<cell r="CB38052" t="str">
            <v>EUR</v>
          </cell>
          <cell r="CG38052" t="str">
            <v>Manufacture of computers and peripheral equipment</v>
          </cell>
          <cell r="CH38052">
            <v>0.95295704474448417</v>
          </cell>
          <cell r="CP38052"/>
          <cell r="CQ38052"/>
        </row>
        <row r="38053">
          <cell r="BW38053">
            <v>450</v>
          </cell>
          <cell r="CB38053" t="str">
            <v>EUR</v>
          </cell>
          <cell r="CG38053" t="str">
            <v>Manufacture of computers and peripheral equipment</v>
          </cell>
          <cell r="CH38053">
            <v>0.95295704474448417</v>
          </cell>
          <cell r="CP38053"/>
          <cell r="CQ38053"/>
        </row>
        <row r="38054">
          <cell r="BW38054">
            <v>450</v>
          </cell>
          <cell r="CB38054" t="str">
            <v>EUR</v>
          </cell>
          <cell r="CG38054" t="str">
            <v>Manufacture of computers and peripheral equipment</v>
          </cell>
          <cell r="CH38054">
            <v>0.95295704474448417</v>
          </cell>
          <cell r="CP38054"/>
          <cell r="CQ38054"/>
        </row>
        <row r="38055">
          <cell r="BW38055">
            <v>450</v>
          </cell>
          <cell r="CB38055" t="str">
            <v>EUR</v>
          </cell>
          <cell r="CG38055" t="str">
            <v>Manufacture of computers and peripheral equipment</v>
          </cell>
          <cell r="CH38055">
            <v>0.95295704474448417</v>
          </cell>
          <cell r="CP38055"/>
          <cell r="CQ38055"/>
        </row>
        <row r="38056">
          <cell r="BW38056">
            <v>450</v>
          </cell>
          <cell r="CB38056" t="str">
            <v>EUR</v>
          </cell>
          <cell r="CG38056" t="str">
            <v>Manufacture of computers and peripheral equipment</v>
          </cell>
          <cell r="CH38056">
            <v>0.95295704474448417</v>
          </cell>
          <cell r="CP38056"/>
          <cell r="CQ38056"/>
        </row>
        <row r="38057">
          <cell r="BW38057">
            <v>450</v>
          </cell>
          <cell r="CB38057" t="str">
            <v>EUR</v>
          </cell>
          <cell r="CG38057" t="str">
            <v>Manufacture of computers and peripheral equipment</v>
          </cell>
          <cell r="CH38057">
            <v>0.95295704474448417</v>
          </cell>
          <cell r="CP38057"/>
          <cell r="CQ38057"/>
        </row>
        <row r="38058">
          <cell r="BW38058">
            <v>450</v>
          </cell>
          <cell r="CB38058" t="str">
            <v>EUR</v>
          </cell>
          <cell r="CG38058" t="str">
            <v>Manufacture of computers and peripheral equipment</v>
          </cell>
          <cell r="CH38058">
            <v>0.95295704474448417</v>
          </cell>
          <cell r="CP38058"/>
          <cell r="CQ38058"/>
        </row>
        <row r="38059">
          <cell r="BW38059">
            <v>450</v>
          </cell>
          <cell r="CB38059" t="str">
            <v>EUR</v>
          </cell>
          <cell r="CG38059" t="str">
            <v>Manufacture of computers and peripheral equipment</v>
          </cell>
          <cell r="CH38059">
            <v>0.95295704474448417</v>
          </cell>
          <cell r="CP38059"/>
          <cell r="CQ38059"/>
        </row>
        <row r="38060">
          <cell r="BW38060">
            <v>450</v>
          </cell>
          <cell r="CB38060" t="str">
            <v>EUR</v>
          </cell>
          <cell r="CG38060" t="str">
            <v>Manufacture of computers and peripheral equipment</v>
          </cell>
          <cell r="CH38060">
            <v>0.95295704474448417</v>
          </cell>
          <cell r="CP38060"/>
          <cell r="CQ38060"/>
        </row>
        <row r="38061">
          <cell r="BW38061">
            <v>450</v>
          </cell>
          <cell r="CB38061" t="str">
            <v>EUR</v>
          </cell>
          <cell r="CG38061" t="str">
            <v>Manufacture of computers and peripheral equipment</v>
          </cell>
          <cell r="CH38061">
            <v>0.95295704474448417</v>
          </cell>
          <cell r="CP38061"/>
          <cell r="CQ38061"/>
        </row>
        <row r="38062">
          <cell r="BW38062">
            <v>450</v>
          </cell>
          <cell r="CB38062" t="str">
            <v>EUR</v>
          </cell>
          <cell r="CG38062" t="str">
            <v>Manufacture of computers and peripheral equipment</v>
          </cell>
          <cell r="CH38062">
            <v>0.95295704474448417</v>
          </cell>
          <cell r="CP38062"/>
          <cell r="CQ38062"/>
        </row>
        <row r="38063">
          <cell r="BW38063">
            <v>450</v>
          </cell>
          <cell r="CB38063" t="str">
            <v>EUR</v>
          </cell>
          <cell r="CG38063" t="str">
            <v>Manufacture of computers and peripheral equipment</v>
          </cell>
          <cell r="CH38063">
            <v>0.95295704474448417</v>
          </cell>
          <cell r="CP38063"/>
          <cell r="CQ38063"/>
        </row>
        <row r="38064">
          <cell r="BW38064">
            <v>450</v>
          </cell>
          <cell r="CB38064" t="str">
            <v>EUR</v>
          </cell>
          <cell r="CG38064" t="str">
            <v>Manufacture of computers and peripheral equipment</v>
          </cell>
          <cell r="CH38064">
            <v>0.95295704474448417</v>
          </cell>
          <cell r="CP38064"/>
          <cell r="CQ38064"/>
        </row>
        <row r="38065">
          <cell r="BW38065">
            <v>450</v>
          </cell>
          <cell r="CB38065" t="str">
            <v>EUR</v>
          </cell>
          <cell r="CG38065" t="str">
            <v>Manufacture of computers and peripheral equipment</v>
          </cell>
          <cell r="CH38065">
            <v>0.95295704474448417</v>
          </cell>
          <cell r="CP38065"/>
          <cell r="CQ38065"/>
        </row>
        <row r="38066">
          <cell r="BW38066">
            <v>450</v>
          </cell>
          <cell r="CB38066" t="str">
            <v>EUR</v>
          </cell>
          <cell r="CG38066" t="str">
            <v>Manufacture of computers and peripheral equipment</v>
          </cell>
          <cell r="CH38066">
            <v>0.95295704474448417</v>
          </cell>
          <cell r="CP38066"/>
          <cell r="CQ38066"/>
        </row>
        <row r="38067">
          <cell r="BW38067">
            <v>450</v>
          </cell>
          <cell r="CB38067" t="str">
            <v>EUR</v>
          </cell>
          <cell r="CG38067" t="str">
            <v>Manufacture of computers and peripheral equipment</v>
          </cell>
          <cell r="CH38067">
            <v>0.95295704474448417</v>
          </cell>
          <cell r="CP38067"/>
          <cell r="CQ38067"/>
        </row>
        <row r="38068">
          <cell r="BW38068">
            <v>450</v>
          </cell>
          <cell r="CB38068" t="str">
            <v>EUR</v>
          </cell>
          <cell r="CG38068" t="str">
            <v>Manufacture of computers and peripheral equipment</v>
          </cell>
          <cell r="CH38068">
            <v>0.95295704474448417</v>
          </cell>
          <cell r="CP38068"/>
          <cell r="CQ38068"/>
        </row>
        <row r="38069">
          <cell r="BW38069">
            <v>450</v>
          </cell>
          <cell r="CB38069" t="str">
            <v>EUR</v>
          </cell>
          <cell r="CG38069" t="str">
            <v>Manufacture of computers and peripheral equipment</v>
          </cell>
          <cell r="CH38069">
            <v>0.95295704474448417</v>
          </cell>
          <cell r="CP38069"/>
          <cell r="CQ38069"/>
        </row>
        <row r="38070">
          <cell r="BW38070">
            <v>450</v>
          </cell>
          <cell r="CB38070" t="str">
            <v>EUR</v>
          </cell>
          <cell r="CG38070" t="str">
            <v>Manufacture of computers and peripheral equipment</v>
          </cell>
          <cell r="CH38070">
            <v>0.95295704474448417</v>
          </cell>
          <cell r="CP38070"/>
          <cell r="CQ38070"/>
        </row>
        <row r="38071">
          <cell r="BW38071">
            <v>450</v>
          </cell>
          <cell r="CB38071" t="str">
            <v>EUR</v>
          </cell>
          <cell r="CG38071" t="str">
            <v>Manufacture of computers and peripheral equipment</v>
          </cell>
          <cell r="CH38071">
            <v>0.95295704474448417</v>
          </cell>
          <cell r="CP38071"/>
          <cell r="CQ38071"/>
        </row>
        <row r="38072">
          <cell r="BW38072">
            <v>450</v>
          </cell>
          <cell r="CB38072" t="str">
            <v>EUR</v>
          </cell>
          <cell r="CG38072" t="str">
            <v>Manufacture of computers and peripheral equipment</v>
          </cell>
          <cell r="CH38072">
            <v>0.95295704474448417</v>
          </cell>
          <cell r="CP38072"/>
          <cell r="CQ38072"/>
        </row>
        <row r="38073">
          <cell r="BW38073">
            <v>450</v>
          </cell>
          <cell r="CB38073" t="str">
            <v>EUR</v>
          </cell>
          <cell r="CG38073" t="str">
            <v>Manufacture of computers and peripheral equipment</v>
          </cell>
          <cell r="CH38073">
            <v>0.95295704474448417</v>
          </cell>
          <cell r="CP38073"/>
          <cell r="CQ38073"/>
        </row>
        <row r="38074">
          <cell r="BW38074">
            <v>450</v>
          </cell>
          <cell r="CB38074" t="str">
            <v>EUR</v>
          </cell>
          <cell r="CG38074" t="str">
            <v>Manufacture of computers and peripheral equipment</v>
          </cell>
          <cell r="CH38074">
            <v>0.95295704474448417</v>
          </cell>
          <cell r="CP38074"/>
          <cell r="CQ38074"/>
        </row>
        <row r="38075">
          <cell r="BW38075">
            <v>450</v>
          </cell>
          <cell r="CB38075" t="str">
            <v>EUR</v>
          </cell>
          <cell r="CG38075" t="str">
            <v>Manufacture of computers and peripheral equipment</v>
          </cell>
          <cell r="CH38075">
            <v>0.95295704474448417</v>
          </cell>
          <cell r="CP38075"/>
          <cell r="CQ38075"/>
        </row>
        <row r="38076">
          <cell r="BW38076">
            <v>450</v>
          </cell>
          <cell r="CB38076" t="str">
            <v>EUR</v>
          </cell>
          <cell r="CG38076" t="str">
            <v>Manufacture of computers and peripheral equipment</v>
          </cell>
          <cell r="CH38076">
            <v>0.95295704474448417</v>
          </cell>
          <cell r="CP38076"/>
          <cell r="CQ38076"/>
        </row>
        <row r="38077">
          <cell r="BW38077">
            <v>450</v>
          </cell>
          <cell r="CB38077" t="str">
            <v>EUR</v>
          </cell>
          <cell r="CG38077" t="str">
            <v>Manufacture of computers and peripheral equipment</v>
          </cell>
          <cell r="CH38077">
            <v>0.95295704474448417</v>
          </cell>
          <cell r="CP38077"/>
          <cell r="CQ38077"/>
        </row>
        <row r="38078">
          <cell r="BW38078">
            <v>450</v>
          </cell>
          <cell r="CB38078" t="str">
            <v>EUR</v>
          </cell>
          <cell r="CG38078" t="str">
            <v>Manufacture of computers and peripheral equipment</v>
          </cell>
          <cell r="CH38078">
            <v>0.95295704474448417</v>
          </cell>
          <cell r="CP38078"/>
          <cell r="CQ38078"/>
        </row>
        <row r="38079">
          <cell r="BW38079">
            <v>450</v>
          </cell>
          <cell r="CB38079" t="str">
            <v>EUR</v>
          </cell>
          <cell r="CG38079" t="str">
            <v>Manufacture of computers and peripheral equipment</v>
          </cell>
          <cell r="CH38079">
            <v>0.95295704474448417</v>
          </cell>
          <cell r="CP38079"/>
          <cell r="CQ38079"/>
        </row>
        <row r="38080">
          <cell r="BW38080">
            <v>450</v>
          </cell>
          <cell r="CB38080" t="str">
            <v>EUR</v>
          </cell>
          <cell r="CG38080" t="str">
            <v>Manufacture of computers and peripheral equipment</v>
          </cell>
          <cell r="CH38080">
            <v>0.95295704474448417</v>
          </cell>
          <cell r="CP38080"/>
          <cell r="CQ38080"/>
        </row>
        <row r="38081">
          <cell r="BW38081">
            <v>450</v>
          </cell>
          <cell r="CB38081" t="str">
            <v>EUR</v>
          </cell>
          <cell r="CG38081" t="str">
            <v>Manufacture of computers and peripheral equipment</v>
          </cell>
          <cell r="CH38081">
            <v>0.95295704474448417</v>
          </cell>
          <cell r="CP38081"/>
          <cell r="CQ38081"/>
        </row>
        <row r="38082">
          <cell r="BW38082">
            <v>450</v>
          </cell>
          <cell r="CB38082" t="str">
            <v>EUR</v>
          </cell>
          <cell r="CG38082" t="str">
            <v>Manufacture of computers and peripheral equipment</v>
          </cell>
          <cell r="CH38082">
            <v>0.95295704474448417</v>
          </cell>
          <cell r="CP38082"/>
          <cell r="CQ38082"/>
        </row>
        <row r="38083">
          <cell r="BW38083">
            <v>450</v>
          </cell>
          <cell r="CB38083" t="str">
            <v>EUR</v>
          </cell>
          <cell r="CG38083" t="str">
            <v>Manufacture of computers and peripheral equipment</v>
          </cell>
          <cell r="CH38083">
            <v>0.95295704474448417</v>
          </cell>
          <cell r="CP38083"/>
          <cell r="CQ38083"/>
        </row>
        <row r="38084">
          <cell r="BW38084">
            <v>450</v>
          </cell>
          <cell r="CB38084" t="str">
            <v>EUR</v>
          </cell>
          <cell r="CG38084" t="str">
            <v>Manufacture of computers and peripheral equipment</v>
          </cell>
          <cell r="CH38084">
            <v>0.95295704474448417</v>
          </cell>
          <cell r="CP38084"/>
          <cell r="CQ38084"/>
        </row>
        <row r="38085">
          <cell r="BW38085">
            <v>435</v>
          </cell>
          <cell r="CB38085" t="str">
            <v>EUR</v>
          </cell>
          <cell r="CG38085" t="str">
            <v>Manufacture of other pumps and compressors</v>
          </cell>
          <cell r="CH38085">
            <v>1.026298361426222</v>
          </cell>
          <cell r="CP38085"/>
          <cell r="CQ38085"/>
        </row>
        <row r="38086">
          <cell r="BW38086">
            <v>450</v>
          </cell>
          <cell r="CB38086" t="str">
            <v>EUR</v>
          </cell>
          <cell r="CG38086" t="str">
            <v>Manufacture of computers and peripheral equipment</v>
          </cell>
          <cell r="CH38086">
            <v>0.95295704474448417</v>
          </cell>
          <cell r="CP38086"/>
          <cell r="CQ38086"/>
        </row>
        <row r="38087">
          <cell r="BW38087">
            <v>425</v>
          </cell>
          <cell r="CB38087" t="str">
            <v>RUB</v>
          </cell>
          <cell r="CG38087" t="str">
            <v>Производство контрольно - измерительных приборов</v>
          </cell>
          <cell r="CH38087">
            <v>1.1064585465886925</v>
          </cell>
          <cell r="CP38087"/>
          <cell r="CQ38087"/>
        </row>
        <row r="38088">
          <cell r="BW38088">
            <v>450</v>
          </cell>
          <cell r="CB38088" t="str">
            <v>EUR</v>
          </cell>
          <cell r="CG38088" t="str">
            <v>Manufacture of computers and peripheral equipment</v>
          </cell>
          <cell r="CH38088">
            <v>0.95295704474448417</v>
          </cell>
          <cell r="CP38088"/>
          <cell r="CQ38088"/>
        </row>
        <row r="38089">
          <cell r="BW38089">
            <v>450</v>
          </cell>
          <cell r="CB38089" t="str">
            <v>EUR</v>
          </cell>
          <cell r="CG38089" t="str">
            <v>Manufacture of computers and peripheral equipment</v>
          </cell>
          <cell r="CH38089">
            <v>0.95295704474448417</v>
          </cell>
          <cell r="CP38089"/>
          <cell r="CQ38089"/>
        </row>
        <row r="38090">
          <cell r="BW38090">
            <v>450</v>
          </cell>
          <cell r="CB38090" t="str">
            <v>EUR</v>
          </cell>
          <cell r="CG38090" t="str">
            <v>Manufacture of computers and peripheral equipment</v>
          </cell>
          <cell r="CH38090">
            <v>0.95295704474448417</v>
          </cell>
          <cell r="CP38090"/>
          <cell r="CQ38090"/>
        </row>
        <row r="38091">
          <cell r="BW38091">
            <v>450</v>
          </cell>
          <cell r="CB38091" t="str">
            <v>EUR</v>
          </cell>
          <cell r="CG38091" t="str">
            <v>Manufacture of computers and peripheral equipment</v>
          </cell>
          <cell r="CH38091">
            <v>0.95295704474448417</v>
          </cell>
          <cell r="CP38091"/>
          <cell r="CQ38091"/>
        </row>
        <row r="38092">
          <cell r="BW38092">
            <v>450</v>
          </cell>
          <cell r="CB38092" t="str">
            <v>EUR</v>
          </cell>
          <cell r="CG38092" t="str">
            <v>Manufacture of computers and peripheral equipment</v>
          </cell>
          <cell r="CH38092">
            <v>0.95295704474448417</v>
          </cell>
          <cell r="CP38092"/>
          <cell r="CQ38092"/>
        </row>
        <row r="38093">
          <cell r="BW38093">
            <v>450</v>
          </cell>
          <cell r="CB38093" t="str">
            <v>EUR</v>
          </cell>
          <cell r="CG38093" t="str">
            <v>Manufacture of computers and peripheral equipment</v>
          </cell>
          <cell r="CH38093">
            <v>0.95295704474448417</v>
          </cell>
          <cell r="CP38093"/>
          <cell r="CQ38093"/>
        </row>
        <row r="38094">
          <cell r="BW38094">
            <v>450</v>
          </cell>
          <cell r="CB38094" t="str">
            <v>EUR</v>
          </cell>
          <cell r="CG38094" t="str">
            <v>Manufacture of computers and peripheral equipment</v>
          </cell>
          <cell r="CH38094">
            <v>0.95295704474448417</v>
          </cell>
          <cell r="CP38094"/>
          <cell r="CQ38094"/>
        </row>
        <row r="38095">
          <cell r="BW38095">
            <v>450</v>
          </cell>
          <cell r="CB38095" t="str">
            <v>EUR</v>
          </cell>
          <cell r="CG38095" t="str">
            <v>Manufacture of computers and peripheral equipment</v>
          </cell>
          <cell r="CH38095">
            <v>0.95295704474448417</v>
          </cell>
          <cell r="CP38095"/>
          <cell r="CQ38095"/>
        </row>
        <row r="38096">
          <cell r="BW38096">
            <v>450</v>
          </cell>
          <cell r="CB38096" t="str">
            <v>EUR</v>
          </cell>
          <cell r="CG38096" t="str">
            <v>Manufacture of computers and peripheral equipment</v>
          </cell>
          <cell r="CH38096">
            <v>0.95295704474448417</v>
          </cell>
          <cell r="CP38096"/>
          <cell r="CQ38096"/>
        </row>
        <row r="38097">
          <cell r="BW38097">
            <v>450</v>
          </cell>
          <cell r="CB38097" t="str">
            <v>EUR</v>
          </cell>
          <cell r="CG38097" t="str">
            <v>Manufacture of computers and peripheral equipment</v>
          </cell>
          <cell r="CH38097">
            <v>0.95295704474448417</v>
          </cell>
          <cell r="CP38097"/>
          <cell r="CQ38097"/>
        </row>
        <row r="38098">
          <cell r="BW38098">
            <v>450</v>
          </cell>
          <cell r="CB38098" t="str">
            <v>EUR</v>
          </cell>
          <cell r="CG38098" t="str">
            <v>Manufacture of computers and peripheral equipment</v>
          </cell>
          <cell r="CH38098">
            <v>0.95295704474448417</v>
          </cell>
          <cell r="CP38098"/>
          <cell r="CQ38098"/>
        </row>
        <row r="38099">
          <cell r="BW38099">
            <v>450</v>
          </cell>
          <cell r="CB38099" t="str">
            <v>EUR</v>
          </cell>
          <cell r="CG38099" t="str">
            <v>Manufacture of computers and peripheral equipment</v>
          </cell>
          <cell r="CH38099">
            <v>0.95295704474448417</v>
          </cell>
          <cell r="CP38099"/>
          <cell r="CQ38099"/>
        </row>
        <row r="38100">
          <cell r="BW38100">
            <v>450</v>
          </cell>
          <cell r="CB38100" t="str">
            <v>EUR</v>
          </cell>
          <cell r="CG38100" t="str">
            <v>Manufacture of computers and peripheral equipment</v>
          </cell>
          <cell r="CH38100">
            <v>0.95295704474448417</v>
          </cell>
          <cell r="CP38100"/>
          <cell r="CQ38100"/>
        </row>
        <row r="38101">
          <cell r="BW38101">
            <v>450</v>
          </cell>
          <cell r="CB38101" t="str">
            <v>EUR</v>
          </cell>
          <cell r="CG38101" t="str">
            <v>Manufacture of computers and peripheral equipment</v>
          </cell>
          <cell r="CH38101">
            <v>0.95295704474448417</v>
          </cell>
          <cell r="CP38101"/>
          <cell r="CQ38101"/>
        </row>
        <row r="38102">
          <cell r="BW38102">
            <v>450</v>
          </cell>
          <cell r="CB38102" t="str">
            <v>EUR</v>
          </cell>
          <cell r="CG38102" t="str">
            <v>Manufacture of computers and peripheral equipment</v>
          </cell>
          <cell r="CH38102">
            <v>0.95295704474448417</v>
          </cell>
          <cell r="CP38102"/>
          <cell r="CQ38102"/>
        </row>
        <row r="38103">
          <cell r="BW38103">
            <v>450</v>
          </cell>
          <cell r="CB38103" t="str">
            <v>EUR</v>
          </cell>
          <cell r="CG38103" t="str">
            <v>Manufacture of computers and peripheral equipment</v>
          </cell>
          <cell r="CH38103">
            <v>0.95295704474448417</v>
          </cell>
          <cell r="CP38103"/>
          <cell r="CQ38103"/>
        </row>
        <row r="38104">
          <cell r="BW38104">
            <v>450</v>
          </cell>
          <cell r="CB38104" t="str">
            <v>EUR</v>
          </cell>
          <cell r="CG38104" t="str">
            <v>Manufacture of computers and peripheral equipment</v>
          </cell>
          <cell r="CH38104">
            <v>0.95295704474448417</v>
          </cell>
          <cell r="CP38104"/>
          <cell r="CQ38104"/>
        </row>
        <row r="38105">
          <cell r="BW38105">
            <v>450</v>
          </cell>
          <cell r="CB38105" t="str">
            <v>EUR</v>
          </cell>
          <cell r="CG38105" t="str">
            <v>Manufacture of computers and peripheral equipment</v>
          </cell>
          <cell r="CH38105">
            <v>0.95295704474448417</v>
          </cell>
          <cell r="CP38105"/>
          <cell r="CQ38105"/>
        </row>
        <row r="38106">
          <cell r="BW38106">
            <v>450</v>
          </cell>
          <cell r="CB38106" t="str">
            <v>EUR</v>
          </cell>
          <cell r="CG38106" t="str">
            <v>Manufacture of computers and peripheral equipment</v>
          </cell>
          <cell r="CH38106">
            <v>0.95295704474448417</v>
          </cell>
          <cell r="CP38106"/>
          <cell r="CQ38106"/>
        </row>
        <row r="38107">
          <cell r="BW38107">
            <v>450</v>
          </cell>
          <cell r="CB38107" t="str">
            <v>EUR</v>
          </cell>
          <cell r="CG38107" t="str">
            <v>Manufacture of computers and peripheral equipment</v>
          </cell>
          <cell r="CH38107">
            <v>0.95295704474448417</v>
          </cell>
          <cell r="CP38107"/>
          <cell r="CQ38107"/>
        </row>
        <row r="38108">
          <cell r="BW38108">
            <v>450</v>
          </cell>
          <cell r="CB38108" t="str">
            <v>EUR</v>
          </cell>
          <cell r="CG38108" t="str">
            <v>Manufacture of computers and peripheral equipment</v>
          </cell>
          <cell r="CH38108">
            <v>0.95295704474448417</v>
          </cell>
          <cell r="CP38108"/>
          <cell r="CQ38108"/>
        </row>
        <row r="38109">
          <cell r="BW38109">
            <v>450</v>
          </cell>
          <cell r="CB38109" t="str">
            <v>EUR</v>
          </cell>
          <cell r="CG38109" t="str">
            <v>Manufacture of computers and peripheral equipment</v>
          </cell>
          <cell r="CH38109">
            <v>0.95295704474448417</v>
          </cell>
          <cell r="CP38109"/>
          <cell r="CQ38109"/>
        </row>
        <row r="38110">
          <cell r="BW38110">
            <v>450</v>
          </cell>
          <cell r="CB38110" t="str">
            <v>EUR</v>
          </cell>
          <cell r="CG38110" t="str">
            <v>Manufacture of computers and peripheral equipment</v>
          </cell>
          <cell r="CH38110">
            <v>0.95295704474448417</v>
          </cell>
          <cell r="CP38110"/>
          <cell r="CQ38110"/>
        </row>
        <row r="38111">
          <cell r="BW38111">
            <v>450</v>
          </cell>
          <cell r="CB38111" t="str">
            <v>EUR</v>
          </cell>
          <cell r="CG38111" t="str">
            <v>Manufacture of computers and peripheral equipment</v>
          </cell>
          <cell r="CH38111">
            <v>0.95295704474448417</v>
          </cell>
          <cell r="CP38111"/>
          <cell r="CQ38111"/>
        </row>
        <row r="38112">
          <cell r="BW38112">
            <v>450</v>
          </cell>
          <cell r="CB38112" t="str">
            <v>EUR</v>
          </cell>
          <cell r="CG38112" t="str">
            <v>Manufacture of computers and peripheral equipment</v>
          </cell>
          <cell r="CH38112">
            <v>0.95295704474448417</v>
          </cell>
          <cell r="CP38112"/>
          <cell r="CQ38112"/>
        </row>
        <row r="38113">
          <cell r="BW38113">
            <v>450</v>
          </cell>
          <cell r="CB38113" t="str">
            <v>EUR</v>
          </cell>
          <cell r="CG38113" t="str">
            <v>Manufacture of computers and peripheral equipment</v>
          </cell>
          <cell r="CH38113">
            <v>0.95295704474448417</v>
          </cell>
          <cell r="CP38113"/>
          <cell r="CQ38113"/>
        </row>
        <row r="38114">
          <cell r="BW38114">
            <v>450</v>
          </cell>
          <cell r="CB38114" t="str">
            <v>EUR</v>
          </cell>
          <cell r="CG38114" t="str">
            <v>Manufacture of computers and peripheral equipment</v>
          </cell>
          <cell r="CH38114">
            <v>0.95295704474448417</v>
          </cell>
          <cell r="CP38114"/>
          <cell r="CQ38114"/>
        </row>
        <row r="38115">
          <cell r="BW38115">
            <v>450</v>
          </cell>
          <cell r="CB38115" t="str">
            <v>EUR</v>
          </cell>
          <cell r="CG38115" t="str">
            <v>Manufacture of computers and peripheral equipment</v>
          </cell>
          <cell r="CH38115">
            <v>0.95295704474448417</v>
          </cell>
          <cell r="CP38115"/>
          <cell r="CQ38115"/>
        </row>
        <row r="38116">
          <cell r="BW38116">
            <v>450</v>
          </cell>
          <cell r="CB38116" t="str">
            <v>EUR</v>
          </cell>
          <cell r="CG38116" t="str">
            <v>Manufacture of computers and peripheral equipment</v>
          </cell>
          <cell r="CH38116">
            <v>0.95295704474448417</v>
          </cell>
          <cell r="CP38116"/>
          <cell r="CQ38116"/>
        </row>
        <row r="38117">
          <cell r="BW38117">
            <v>450</v>
          </cell>
          <cell r="CB38117" t="str">
            <v>EUR</v>
          </cell>
          <cell r="CG38117" t="str">
            <v>Manufacture of computers and peripheral equipment</v>
          </cell>
          <cell r="CH38117">
            <v>0.95295704474448417</v>
          </cell>
          <cell r="CP38117"/>
          <cell r="CQ38117"/>
        </row>
        <row r="38118">
          <cell r="BW38118">
            <v>450</v>
          </cell>
          <cell r="CB38118" t="str">
            <v>EUR</v>
          </cell>
          <cell r="CG38118" t="str">
            <v>Manufacture of computers and peripheral equipment</v>
          </cell>
          <cell r="CH38118">
            <v>0.95295704474448417</v>
          </cell>
          <cell r="CP38118"/>
          <cell r="CQ38118"/>
        </row>
        <row r="38119">
          <cell r="BW38119">
            <v>450</v>
          </cell>
          <cell r="CB38119" t="str">
            <v>EUR</v>
          </cell>
          <cell r="CG38119" t="str">
            <v>Manufacture of computers and peripheral equipment</v>
          </cell>
          <cell r="CH38119">
            <v>0.95295704474448417</v>
          </cell>
          <cell r="CP38119"/>
          <cell r="CQ38119"/>
        </row>
        <row r="38120">
          <cell r="BW38120">
            <v>450</v>
          </cell>
          <cell r="CB38120" t="str">
            <v>EUR</v>
          </cell>
          <cell r="CG38120" t="str">
            <v>Manufacture of computers and peripheral equipment</v>
          </cell>
          <cell r="CH38120">
            <v>0.95295704474448417</v>
          </cell>
          <cell r="CP38120"/>
          <cell r="CQ38120"/>
        </row>
        <row r="38121">
          <cell r="BW38121">
            <v>450</v>
          </cell>
          <cell r="CB38121" t="str">
            <v>EUR</v>
          </cell>
          <cell r="CG38121" t="str">
            <v>Manufacture of computers and peripheral equipment</v>
          </cell>
          <cell r="CH38121">
            <v>0.95295704474448417</v>
          </cell>
          <cell r="CP38121"/>
          <cell r="CQ38121"/>
        </row>
        <row r="38122">
          <cell r="BW38122">
            <v>450</v>
          </cell>
          <cell r="CB38122" t="str">
            <v>EUR</v>
          </cell>
          <cell r="CG38122" t="str">
            <v>Manufacture of computers and peripheral equipment</v>
          </cell>
          <cell r="CH38122">
            <v>0.95295704474448417</v>
          </cell>
          <cell r="CP38122"/>
          <cell r="CQ38122"/>
        </row>
        <row r="38123">
          <cell r="BW38123">
            <v>450</v>
          </cell>
          <cell r="CB38123" t="str">
            <v>EUR</v>
          </cell>
          <cell r="CG38123" t="str">
            <v>Manufacture of computers and peripheral equipment</v>
          </cell>
          <cell r="CH38123">
            <v>0.95295704474448417</v>
          </cell>
          <cell r="CP38123"/>
          <cell r="CQ38123"/>
        </row>
        <row r="38124">
          <cell r="BW38124">
            <v>450</v>
          </cell>
          <cell r="CB38124" t="str">
            <v>EUR</v>
          </cell>
          <cell r="CG38124" t="str">
            <v>Manufacture of computers and peripheral equipment</v>
          </cell>
          <cell r="CH38124">
            <v>0.95295704474448417</v>
          </cell>
          <cell r="CP38124"/>
          <cell r="CQ38124"/>
        </row>
        <row r="38125">
          <cell r="BW38125">
            <v>450</v>
          </cell>
          <cell r="CB38125" t="str">
            <v>EUR</v>
          </cell>
          <cell r="CG38125" t="str">
            <v>Manufacture of computers and peripheral equipment</v>
          </cell>
          <cell r="CH38125">
            <v>0.95295704474448417</v>
          </cell>
          <cell r="CP38125"/>
          <cell r="CQ38125"/>
        </row>
        <row r="38126">
          <cell r="BW38126">
            <v>450</v>
          </cell>
          <cell r="CB38126" t="str">
            <v>EUR</v>
          </cell>
          <cell r="CG38126" t="str">
            <v>Manufacture of computers and peripheral equipment</v>
          </cell>
          <cell r="CH38126">
            <v>0.95295704474448417</v>
          </cell>
          <cell r="CP38126"/>
          <cell r="CQ38126"/>
        </row>
        <row r="38127">
          <cell r="BW38127">
            <v>450</v>
          </cell>
          <cell r="CB38127" t="str">
            <v>EUR</v>
          </cell>
          <cell r="CG38127" t="str">
            <v>Manufacture of computers and peripheral equipment</v>
          </cell>
          <cell r="CH38127">
            <v>0.95295704474448417</v>
          </cell>
          <cell r="CP38127"/>
          <cell r="CQ38127"/>
        </row>
        <row r="38128">
          <cell r="BW38128">
            <v>450</v>
          </cell>
          <cell r="CB38128" t="str">
            <v>EUR</v>
          </cell>
          <cell r="CG38128" t="str">
            <v>Manufacture of computers and peripheral equipment</v>
          </cell>
          <cell r="CH38128">
            <v>0.95295704474448417</v>
          </cell>
          <cell r="CP38128"/>
          <cell r="CQ38128"/>
        </row>
        <row r="38129">
          <cell r="BW38129">
            <v>450</v>
          </cell>
          <cell r="CB38129" t="str">
            <v>EUR</v>
          </cell>
          <cell r="CG38129" t="str">
            <v>Manufacture of computers and peripheral equipment</v>
          </cell>
          <cell r="CH38129">
            <v>0.95295704474448417</v>
          </cell>
          <cell r="CP38129"/>
          <cell r="CQ38129"/>
        </row>
        <row r="38130">
          <cell r="BW38130">
            <v>450</v>
          </cell>
          <cell r="CB38130" t="str">
            <v>EUR</v>
          </cell>
          <cell r="CG38130" t="str">
            <v>Manufacture of computers and peripheral equipment</v>
          </cell>
          <cell r="CH38130">
            <v>0.95295704474448417</v>
          </cell>
          <cell r="CP38130"/>
          <cell r="CQ38130"/>
        </row>
        <row r="38131">
          <cell r="BW38131">
            <v>450</v>
          </cell>
          <cell r="CB38131" t="str">
            <v>EUR</v>
          </cell>
          <cell r="CG38131" t="str">
            <v>Manufacture of computers and peripheral equipment</v>
          </cell>
          <cell r="CH38131">
            <v>0.95295704474448417</v>
          </cell>
          <cell r="CP38131"/>
          <cell r="CQ38131"/>
        </row>
        <row r="38132">
          <cell r="BW38132">
            <v>450</v>
          </cell>
          <cell r="CB38132" t="str">
            <v>EUR</v>
          </cell>
          <cell r="CG38132" t="str">
            <v>Manufacture of computers and peripheral equipment</v>
          </cell>
          <cell r="CH38132">
            <v>0.95295704474448417</v>
          </cell>
          <cell r="CP38132"/>
          <cell r="CQ38132"/>
        </row>
        <row r="38133">
          <cell r="BW38133">
            <v>450</v>
          </cell>
          <cell r="CB38133" t="str">
            <v>EUR</v>
          </cell>
          <cell r="CG38133" t="str">
            <v>Manufacture of computers and peripheral equipment</v>
          </cell>
          <cell r="CH38133">
            <v>0.95295704474448417</v>
          </cell>
          <cell r="CP38133"/>
          <cell r="CQ38133"/>
        </row>
        <row r="38134">
          <cell r="BW38134">
            <v>450</v>
          </cell>
          <cell r="CB38134" t="str">
            <v>EUR</v>
          </cell>
          <cell r="CG38134" t="str">
            <v>Manufacture of computers and peripheral equipment</v>
          </cell>
          <cell r="CH38134">
            <v>0.95295704474448417</v>
          </cell>
          <cell r="CP38134"/>
          <cell r="CQ38134"/>
        </row>
        <row r="38135">
          <cell r="BW38135">
            <v>450</v>
          </cell>
          <cell r="CB38135" t="str">
            <v>EUR</v>
          </cell>
          <cell r="CG38135" t="str">
            <v>Manufacture of computers and peripheral equipment</v>
          </cell>
          <cell r="CH38135">
            <v>0.95295704474448417</v>
          </cell>
          <cell r="CP38135"/>
          <cell r="CQ38135"/>
        </row>
        <row r="38136">
          <cell r="BW38136">
            <v>450</v>
          </cell>
          <cell r="CB38136" t="str">
            <v>EUR</v>
          </cell>
          <cell r="CG38136" t="str">
            <v>Manufacture of computers and peripheral equipment</v>
          </cell>
          <cell r="CH38136">
            <v>0.95295704474448417</v>
          </cell>
          <cell r="CP38136"/>
          <cell r="CQ38136"/>
        </row>
        <row r="38137">
          <cell r="BW38137">
            <v>450</v>
          </cell>
          <cell r="CB38137" t="str">
            <v>EUR</v>
          </cell>
          <cell r="CG38137" t="str">
            <v>Manufacture of computers and peripheral equipment</v>
          </cell>
          <cell r="CH38137">
            <v>0.95295704474448417</v>
          </cell>
          <cell r="CP38137"/>
          <cell r="CQ38137"/>
        </row>
        <row r="38138">
          <cell r="BW38138">
            <v>450</v>
          </cell>
          <cell r="CB38138" t="str">
            <v>EUR</v>
          </cell>
          <cell r="CG38138" t="str">
            <v>Manufacture of computers and peripheral equipment</v>
          </cell>
          <cell r="CH38138">
            <v>0.95295704474448417</v>
          </cell>
          <cell r="CP38138"/>
          <cell r="CQ38138"/>
        </row>
        <row r="38139">
          <cell r="BW38139">
            <v>450</v>
          </cell>
          <cell r="CB38139" t="str">
            <v>EUR</v>
          </cell>
          <cell r="CG38139" t="str">
            <v>Manufacture of computers and peripheral equipment</v>
          </cell>
          <cell r="CH38139">
            <v>0.95295704474448417</v>
          </cell>
          <cell r="CP38139"/>
          <cell r="CQ38139"/>
        </row>
        <row r="38140">
          <cell r="BW38140">
            <v>450</v>
          </cell>
          <cell r="CB38140" t="str">
            <v>EUR</v>
          </cell>
          <cell r="CG38140" t="str">
            <v>Manufacture of computers and peripheral equipment</v>
          </cell>
          <cell r="CH38140">
            <v>0.95295704474448417</v>
          </cell>
          <cell r="CP38140"/>
          <cell r="CQ38140"/>
        </row>
        <row r="38141">
          <cell r="BW38141">
            <v>425</v>
          </cell>
          <cell r="CB38141" t="str">
            <v>RUB</v>
          </cell>
          <cell r="CG38141" t="str">
            <v>Производство контрольно - измерительных приборов</v>
          </cell>
          <cell r="CH38141">
            <v>1.1064585465886925</v>
          </cell>
          <cell r="CP38141"/>
          <cell r="CQ38141"/>
        </row>
        <row r="38142">
          <cell r="BW38142">
            <v>450</v>
          </cell>
          <cell r="CB38142" t="str">
            <v>EUR</v>
          </cell>
          <cell r="CG38142" t="str">
            <v>Manufacture of computers and peripheral equipment</v>
          </cell>
          <cell r="CH38142">
            <v>0.95295704474448417</v>
          </cell>
          <cell r="CP38142"/>
          <cell r="CQ38142"/>
        </row>
        <row r="38143">
          <cell r="BW38143">
            <v>450</v>
          </cell>
          <cell r="CB38143" t="str">
            <v>EUR</v>
          </cell>
          <cell r="CG38143" t="str">
            <v>Manufacture of computers and peripheral equipment</v>
          </cell>
          <cell r="CH38143">
            <v>0.95295704474448417</v>
          </cell>
          <cell r="CP38143"/>
          <cell r="CQ38143"/>
        </row>
        <row r="38144">
          <cell r="BW38144">
            <v>450</v>
          </cell>
          <cell r="CB38144" t="str">
            <v>EUR</v>
          </cell>
          <cell r="CG38144" t="str">
            <v>Manufacture of computers and peripheral equipment</v>
          </cell>
          <cell r="CH38144">
            <v>0.95295704474448417</v>
          </cell>
          <cell r="CP38144"/>
          <cell r="CQ38144"/>
        </row>
        <row r="38145">
          <cell r="BW38145">
            <v>450</v>
          </cell>
          <cell r="CB38145" t="str">
            <v>EUR</v>
          </cell>
          <cell r="CG38145" t="str">
            <v>Manufacture of computers and peripheral equipment</v>
          </cell>
          <cell r="CH38145">
            <v>0.95295704474448417</v>
          </cell>
          <cell r="CP38145"/>
          <cell r="CQ38145"/>
        </row>
        <row r="38146">
          <cell r="BW38146">
            <v>450</v>
          </cell>
          <cell r="CB38146" t="str">
            <v>EUR</v>
          </cell>
          <cell r="CG38146" t="str">
            <v>Manufacture of computers and peripheral equipment</v>
          </cell>
          <cell r="CH38146">
            <v>0.95295704474448417</v>
          </cell>
          <cell r="CP38146"/>
          <cell r="CQ38146"/>
        </row>
        <row r="38147">
          <cell r="BW38147">
            <v>450</v>
          </cell>
          <cell r="CB38147" t="str">
            <v>EUR</v>
          </cell>
          <cell r="CG38147" t="str">
            <v>Manufacture of computers and peripheral equipment</v>
          </cell>
          <cell r="CH38147">
            <v>0.95295704474448417</v>
          </cell>
          <cell r="CP38147"/>
          <cell r="CQ38147"/>
        </row>
        <row r="38148">
          <cell r="BW38148">
            <v>450</v>
          </cell>
          <cell r="CB38148" t="str">
            <v>EUR</v>
          </cell>
          <cell r="CG38148" t="str">
            <v>Manufacture of computers and peripheral equipment</v>
          </cell>
          <cell r="CH38148">
            <v>0.95295704474448417</v>
          </cell>
          <cell r="CP38148"/>
          <cell r="CQ38148"/>
        </row>
        <row r="38149">
          <cell r="BW38149">
            <v>450</v>
          </cell>
          <cell r="CB38149" t="str">
            <v>EUR</v>
          </cell>
          <cell r="CG38149" t="str">
            <v>Manufacture of computers and peripheral equipment</v>
          </cell>
          <cell r="CH38149">
            <v>0.95295704474448417</v>
          </cell>
          <cell r="CP38149"/>
          <cell r="CQ38149"/>
        </row>
        <row r="38150">
          <cell r="BW38150">
            <v>450</v>
          </cell>
          <cell r="CB38150" t="str">
            <v>EUR</v>
          </cell>
          <cell r="CG38150" t="str">
            <v>Manufacture of computers and peripheral equipment</v>
          </cell>
          <cell r="CH38150">
            <v>0.95295704474448417</v>
          </cell>
          <cell r="CP38150"/>
          <cell r="CQ38150"/>
        </row>
        <row r="38151">
          <cell r="BW38151">
            <v>450</v>
          </cell>
          <cell r="CB38151" t="str">
            <v>EUR</v>
          </cell>
          <cell r="CG38151" t="str">
            <v>Manufacture of computers and peripheral equipment</v>
          </cell>
          <cell r="CH38151">
            <v>0.95295704474448417</v>
          </cell>
          <cell r="CP38151"/>
          <cell r="CQ38151"/>
        </row>
        <row r="38152">
          <cell r="BW38152">
            <v>450</v>
          </cell>
          <cell r="CB38152" t="str">
            <v>EUR</v>
          </cell>
          <cell r="CG38152" t="str">
            <v>Manufacture of computers and peripheral equipment</v>
          </cell>
          <cell r="CH38152">
            <v>0.95295704474448417</v>
          </cell>
          <cell r="CP38152"/>
          <cell r="CQ38152"/>
        </row>
        <row r="38153">
          <cell r="BW38153">
            <v>450</v>
          </cell>
          <cell r="CB38153" t="str">
            <v>EUR</v>
          </cell>
          <cell r="CG38153" t="str">
            <v>Manufacture of computers and peripheral equipment</v>
          </cell>
          <cell r="CH38153">
            <v>0.95295704474448417</v>
          </cell>
          <cell r="CP38153"/>
          <cell r="CQ38153"/>
        </row>
        <row r="38154">
          <cell r="BW38154">
            <v>450</v>
          </cell>
          <cell r="CB38154" t="str">
            <v>EUR</v>
          </cell>
          <cell r="CG38154" t="str">
            <v>Manufacture of computers and peripheral equipment</v>
          </cell>
          <cell r="CH38154">
            <v>0.95295704474448417</v>
          </cell>
          <cell r="CP38154"/>
          <cell r="CQ38154"/>
        </row>
        <row r="38155">
          <cell r="BW38155">
            <v>450</v>
          </cell>
          <cell r="CB38155" t="str">
            <v>EUR</v>
          </cell>
          <cell r="CG38155" t="str">
            <v>Manufacture of computers and peripheral equipment</v>
          </cell>
          <cell r="CH38155">
            <v>0.95295704474448417</v>
          </cell>
          <cell r="CP38155"/>
          <cell r="CQ38155"/>
        </row>
        <row r="38156">
          <cell r="BW38156">
            <v>450</v>
          </cell>
          <cell r="CB38156" t="str">
            <v>EUR</v>
          </cell>
          <cell r="CG38156" t="str">
            <v>Manufacture of computers and peripheral equipment</v>
          </cell>
          <cell r="CH38156">
            <v>0.95295704474448417</v>
          </cell>
          <cell r="CP38156"/>
          <cell r="CQ38156"/>
        </row>
        <row r="38157">
          <cell r="BW38157">
            <v>450</v>
          </cell>
          <cell r="CB38157" t="str">
            <v>EUR</v>
          </cell>
          <cell r="CG38157" t="str">
            <v>Manufacture of computers and peripheral equipment</v>
          </cell>
          <cell r="CH38157">
            <v>0.95295704474448417</v>
          </cell>
          <cell r="CP38157"/>
          <cell r="CQ38157"/>
        </row>
        <row r="38158">
          <cell r="BW38158">
            <v>450</v>
          </cell>
          <cell r="CB38158" t="str">
            <v>EUR</v>
          </cell>
          <cell r="CG38158" t="str">
            <v>Manufacture of computers and peripheral equipment</v>
          </cell>
          <cell r="CH38158">
            <v>0.95295704474448417</v>
          </cell>
          <cell r="CP38158"/>
          <cell r="CQ38158"/>
        </row>
        <row r="38159">
          <cell r="BW38159">
            <v>450</v>
          </cell>
          <cell r="CB38159" t="str">
            <v>EUR</v>
          </cell>
          <cell r="CG38159" t="str">
            <v>Manufacture of computers and peripheral equipment</v>
          </cell>
          <cell r="CH38159">
            <v>0.95295704474448417</v>
          </cell>
          <cell r="CP38159"/>
          <cell r="CQ38159"/>
        </row>
        <row r="38160">
          <cell r="BW38160">
            <v>450</v>
          </cell>
          <cell r="CB38160" t="str">
            <v>EUR</v>
          </cell>
          <cell r="CG38160" t="str">
            <v>Manufacture of computers and peripheral equipment</v>
          </cell>
          <cell r="CH38160">
            <v>0.95295704474448417</v>
          </cell>
          <cell r="CP38160"/>
          <cell r="CQ38160"/>
        </row>
        <row r="38161">
          <cell r="BW38161">
            <v>450</v>
          </cell>
          <cell r="CB38161" t="str">
            <v>EUR</v>
          </cell>
          <cell r="CG38161" t="str">
            <v>Manufacture of computers and peripheral equipment</v>
          </cell>
          <cell r="CH38161">
            <v>0.95295704474448417</v>
          </cell>
          <cell r="CP38161"/>
          <cell r="CQ38161"/>
        </row>
        <row r="38162">
          <cell r="BW38162">
            <v>450</v>
          </cell>
          <cell r="CB38162" t="str">
            <v>EUR</v>
          </cell>
          <cell r="CG38162" t="str">
            <v>Manufacture of computers and peripheral equipment</v>
          </cell>
          <cell r="CH38162">
            <v>0.95295704474448417</v>
          </cell>
          <cell r="CP38162"/>
          <cell r="CQ38162"/>
        </row>
        <row r="38163">
          <cell r="BW38163">
            <v>450</v>
          </cell>
          <cell r="CB38163" t="str">
            <v>EUR</v>
          </cell>
          <cell r="CG38163" t="str">
            <v>Manufacture of computers and peripheral equipment</v>
          </cell>
          <cell r="CH38163">
            <v>0.95295704474448417</v>
          </cell>
          <cell r="CP38163"/>
          <cell r="CQ38163"/>
        </row>
        <row r="38164">
          <cell r="BW38164">
            <v>450</v>
          </cell>
          <cell r="CB38164" t="str">
            <v>EUR</v>
          </cell>
          <cell r="CG38164" t="str">
            <v>Manufacture of computers and peripheral equipment</v>
          </cell>
          <cell r="CH38164">
            <v>0.95295704474448417</v>
          </cell>
          <cell r="CP38164"/>
          <cell r="CQ38164"/>
        </row>
        <row r="38165">
          <cell r="BW38165">
            <v>450</v>
          </cell>
          <cell r="CB38165" t="str">
            <v>EUR</v>
          </cell>
          <cell r="CG38165" t="str">
            <v>Manufacture of computers and peripheral equipment</v>
          </cell>
          <cell r="CH38165">
            <v>0.95295704474448417</v>
          </cell>
          <cell r="CP38165"/>
          <cell r="CQ38165"/>
        </row>
        <row r="38166">
          <cell r="BW38166">
            <v>450</v>
          </cell>
          <cell r="CB38166" t="str">
            <v>EUR</v>
          </cell>
          <cell r="CG38166" t="str">
            <v>Manufacture of computers and peripheral equipment</v>
          </cell>
          <cell r="CH38166">
            <v>0.95295704474448417</v>
          </cell>
          <cell r="CP38166"/>
          <cell r="CQ38166"/>
        </row>
        <row r="38167">
          <cell r="BW38167">
            <v>450</v>
          </cell>
          <cell r="CB38167" t="str">
            <v>EUR</v>
          </cell>
          <cell r="CG38167" t="str">
            <v>Manufacture of computers and peripheral equipment</v>
          </cell>
          <cell r="CH38167">
            <v>0.95295704474448417</v>
          </cell>
          <cell r="CP38167"/>
          <cell r="CQ38167"/>
        </row>
        <row r="38168">
          <cell r="BW38168">
            <v>450</v>
          </cell>
          <cell r="CB38168" t="str">
            <v>EUR</v>
          </cell>
          <cell r="CG38168" t="str">
            <v>Manufacture of computers and peripheral equipment</v>
          </cell>
          <cell r="CH38168">
            <v>0.95295704474448417</v>
          </cell>
          <cell r="CP38168"/>
          <cell r="CQ38168"/>
        </row>
        <row r="38169">
          <cell r="BW38169">
            <v>450</v>
          </cell>
          <cell r="CB38169" t="str">
            <v>EUR</v>
          </cell>
          <cell r="CG38169" t="str">
            <v>Manufacture of computers and peripheral equipment</v>
          </cell>
          <cell r="CH38169">
            <v>0.95295704474448417</v>
          </cell>
          <cell r="CP38169"/>
          <cell r="CQ38169"/>
        </row>
        <row r="38170">
          <cell r="BW38170">
            <v>450</v>
          </cell>
          <cell r="CB38170" t="str">
            <v>EUR</v>
          </cell>
          <cell r="CG38170" t="str">
            <v>Manufacture of computers and peripheral equipment</v>
          </cell>
          <cell r="CH38170">
            <v>0.95295704474448417</v>
          </cell>
          <cell r="CP38170"/>
          <cell r="CQ38170"/>
        </row>
        <row r="38171">
          <cell r="BW38171">
            <v>450</v>
          </cell>
          <cell r="CB38171" t="str">
            <v>EUR</v>
          </cell>
          <cell r="CG38171" t="str">
            <v>Manufacture of computers and peripheral equipment</v>
          </cell>
          <cell r="CH38171">
            <v>0.95295704474448417</v>
          </cell>
          <cell r="CP38171"/>
          <cell r="CQ38171"/>
        </row>
        <row r="38172">
          <cell r="BW38172">
            <v>450</v>
          </cell>
          <cell r="CB38172" t="str">
            <v>EUR</v>
          </cell>
          <cell r="CG38172" t="str">
            <v>Manufacture of computers and peripheral equipment</v>
          </cell>
          <cell r="CH38172">
            <v>0.95295704474448417</v>
          </cell>
          <cell r="CP38172"/>
          <cell r="CQ38172"/>
        </row>
        <row r="38173">
          <cell r="BW38173">
            <v>450</v>
          </cell>
          <cell r="CB38173" t="str">
            <v>EUR</v>
          </cell>
          <cell r="CG38173" t="str">
            <v>Manufacture of computers and peripheral equipment</v>
          </cell>
          <cell r="CH38173">
            <v>0.95295704474448417</v>
          </cell>
          <cell r="CP38173"/>
          <cell r="CQ38173"/>
        </row>
        <row r="38174">
          <cell r="BW38174">
            <v>450</v>
          </cell>
          <cell r="CB38174" t="str">
            <v>EUR</v>
          </cell>
          <cell r="CG38174" t="str">
            <v>Manufacture of computers and peripheral equipment</v>
          </cell>
          <cell r="CH38174">
            <v>0.95295704474448417</v>
          </cell>
          <cell r="CP38174"/>
          <cell r="CQ38174"/>
        </row>
        <row r="38175">
          <cell r="BW38175">
            <v>450</v>
          </cell>
          <cell r="CB38175" t="str">
            <v>EUR</v>
          </cell>
          <cell r="CG38175" t="str">
            <v>Manufacture of computers and peripheral equipment</v>
          </cell>
          <cell r="CH38175">
            <v>0.95295704474448417</v>
          </cell>
          <cell r="CP38175"/>
          <cell r="CQ38175"/>
        </row>
        <row r="38176">
          <cell r="BW38176">
            <v>450</v>
          </cell>
          <cell r="CB38176" t="str">
            <v>EUR</v>
          </cell>
          <cell r="CG38176" t="str">
            <v>Manufacture of computers and peripheral equipment</v>
          </cell>
          <cell r="CH38176">
            <v>0.95295704474448417</v>
          </cell>
          <cell r="CP38176"/>
          <cell r="CQ38176"/>
        </row>
        <row r="38177">
          <cell r="BW38177">
            <v>450</v>
          </cell>
          <cell r="CB38177" t="str">
            <v>EUR</v>
          </cell>
          <cell r="CG38177" t="str">
            <v>Manufacture of computers and peripheral equipment</v>
          </cell>
          <cell r="CH38177">
            <v>0.95295704474448417</v>
          </cell>
          <cell r="CP38177"/>
          <cell r="CQ38177"/>
        </row>
        <row r="38178">
          <cell r="BW38178">
            <v>450</v>
          </cell>
          <cell r="CB38178" t="str">
            <v>EUR</v>
          </cell>
          <cell r="CG38178" t="str">
            <v>Manufacture of computers and peripheral equipment</v>
          </cell>
          <cell r="CH38178">
            <v>0.95295704474448417</v>
          </cell>
          <cell r="CP38178"/>
          <cell r="CQ38178"/>
        </row>
        <row r="38179">
          <cell r="BW38179">
            <v>450</v>
          </cell>
          <cell r="CB38179" t="str">
            <v>EUR</v>
          </cell>
          <cell r="CG38179" t="str">
            <v>Manufacture of computers and peripheral equipment</v>
          </cell>
          <cell r="CH38179">
            <v>0.95295704474448417</v>
          </cell>
          <cell r="CP38179"/>
          <cell r="CQ38179"/>
        </row>
        <row r="38180">
          <cell r="BW38180">
            <v>450</v>
          </cell>
          <cell r="CB38180" t="str">
            <v>EUR</v>
          </cell>
          <cell r="CG38180" t="str">
            <v>Manufacture of computers and peripheral equipment</v>
          </cell>
          <cell r="CH38180">
            <v>0.95295704474448417</v>
          </cell>
          <cell r="CP38180"/>
          <cell r="CQ38180"/>
        </row>
        <row r="38181">
          <cell r="BW38181">
            <v>450</v>
          </cell>
          <cell r="CB38181" t="str">
            <v>EUR</v>
          </cell>
          <cell r="CG38181" t="str">
            <v>Manufacture of computers and peripheral equipment</v>
          </cell>
          <cell r="CH38181">
            <v>0.95295704474448417</v>
          </cell>
          <cell r="CP38181"/>
          <cell r="CQ38181"/>
        </row>
        <row r="38182">
          <cell r="BW38182">
            <v>450</v>
          </cell>
          <cell r="CB38182" t="str">
            <v>EUR</v>
          </cell>
          <cell r="CG38182" t="str">
            <v>Manufacture of computers and peripheral equipment</v>
          </cell>
          <cell r="CH38182">
            <v>0.95295704474448417</v>
          </cell>
          <cell r="CP38182"/>
          <cell r="CQ38182"/>
        </row>
        <row r="38183">
          <cell r="BW38183">
            <v>450</v>
          </cell>
          <cell r="CB38183" t="str">
            <v>EUR</v>
          </cell>
          <cell r="CG38183" t="str">
            <v>Manufacture of computers and peripheral equipment</v>
          </cell>
          <cell r="CH38183">
            <v>0.95295704474448417</v>
          </cell>
          <cell r="CP38183"/>
          <cell r="CQ38183"/>
        </row>
        <row r="38184">
          <cell r="BW38184">
            <v>450</v>
          </cell>
          <cell r="CB38184" t="str">
            <v>EUR</v>
          </cell>
          <cell r="CG38184" t="str">
            <v>Manufacture of computers and peripheral equipment</v>
          </cell>
          <cell r="CH38184">
            <v>0.95295704474448417</v>
          </cell>
          <cell r="CP38184"/>
          <cell r="CQ38184"/>
        </row>
        <row r="38185">
          <cell r="BW38185">
            <v>450</v>
          </cell>
          <cell r="CB38185" t="str">
            <v>EUR</v>
          </cell>
          <cell r="CG38185" t="str">
            <v>Manufacture of computers and peripheral equipment</v>
          </cell>
          <cell r="CH38185">
            <v>0.95295704474448417</v>
          </cell>
          <cell r="CP38185"/>
          <cell r="CQ38185"/>
        </row>
        <row r="38186">
          <cell r="BW38186">
            <v>450</v>
          </cell>
          <cell r="CB38186" t="str">
            <v>EUR</v>
          </cell>
          <cell r="CG38186" t="str">
            <v>Manufacture of computers and peripheral equipment</v>
          </cell>
          <cell r="CH38186">
            <v>0.95295704474448417</v>
          </cell>
          <cell r="CP38186"/>
          <cell r="CQ38186"/>
        </row>
        <row r="38187">
          <cell r="BW38187">
            <v>450</v>
          </cell>
          <cell r="CB38187" t="str">
            <v>EUR</v>
          </cell>
          <cell r="CG38187" t="str">
            <v>Manufacture of computers and peripheral equipment</v>
          </cell>
          <cell r="CH38187">
            <v>0.95295704474448417</v>
          </cell>
          <cell r="CP38187"/>
          <cell r="CQ38187"/>
        </row>
        <row r="38188">
          <cell r="BW38188">
            <v>450</v>
          </cell>
          <cell r="CB38188" t="str">
            <v>EUR</v>
          </cell>
          <cell r="CG38188" t="str">
            <v>Manufacture of computers and peripheral equipment</v>
          </cell>
          <cell r="CH38188">
            <v>0.95295704474448417</v>
          </cell>
          <cell r="CP38188"/>
          <cell r="CQ38188"/>
        </row>
        <row r="38189">
          <cell r="BW38189">
            <v>450</v>
          </cell>
          <cell r="CB38189" t="str">
            <v>EUR</v>
          </cell>
          <cell r="CG38189" t="str">
            <v>Manufacture of computers and peripheral equipment</v>
          </cell>
          <cell r="CH38189">
            <v>0.95295704474448417</v>
          </cell>
          <cell r="CP38189"/>
          <cell r="CQ38189"/>
        </row>
        <row r="38190">
          <cell r="BW38190">
            <v>450</v>
          </cell>
          <cell r="CB38190" t="str">
            <v>EUR</v>
          </cell>
          <cell r="CG38190" t="str">
            <v>Manufacture of computers and peripheral equipment</v>
          </cell>
          <cell r="CH38190">
            <v>0.95295704474448417</v>
          </cell>
          <cell r="CP38190"/>
          <cell r="CQ38190"/>
        </row>
        <row r="38191">
          <cell r="BW38191">
            <v>450</v>
          </cell>
          <cell r="CB38191" t="str">
            <v>EUR</v>
          </cell>
          <cell r="CG38191" t="str">
            <v>Manufacture of computers and peripheral equipment</v>
          </cell>
          <cell r="CH38191">
            <v>0.95295704474448417</v>
          </cell>
          <cell r="CP38191"/>
          <cell r="CQ38191"/>
        </row>
        <row r="38192">
          <cell r="BW38192">
            <v>450</v>
          </cell>
          <cell r="CB38192" t="str">
            <v>EUR</v>
          </cell>
          <cell r="CG38192" t="str">
            <v>Manufacture of computers and peripheral equipment</v>
          </cell>
          <cell r="CH38192">
            <v>0.95295704474448417</v>
          </cell>
          <cell r="CP38192"/>
          <cell r="CQ38192"/>
        </row>
        <row r="38193">
          <cell r="BW38193">
            <v>450</v>
          </cell>
          <cell r="CB38193" t="str">
            <v>EUR</v>
          </cell>
          <cell r="CG38193" t="str">
            <v>Manufacture of computers and peripheral equipment</v>
          </cell>
          <cell r="CH38193">
            <v>0.95295704474448417</v>
          </cell>
          <cell r="CP38193"/>
          <cell r="CQ38193"/>
        </row>
        <row r="38194">
          <cell r="BW38194">
            <v>450</v>
          </cell>
          <cell r="CB38194" t="str">
            <v>EUR</v>
          </cell>
          <cell r="CG38194" t="str">
            <v>Manufacture of computers and peripheral equipment</v>
          </cell>
          <cell r="CH38194">
            <v>0.95295704474448417</v>
          </cell>
          <cell r="CP38194"/>
          <cell r="CQ38194"/>
        </row>
        <row r="38195">
          <cell r="BW38195">
            <v>450</v>
          </cell>
          <cell r="CB38195" t="str">
            <v>EUR</v>
          </cell>
          <cell r="CG38195" t="str">
            <v>Manufacture of computers and peripheral equipment</v>
          </cell>
          <cell r="CH38195">
            <v>0.95295704474448417</v>
          </cell>
          <cell r="CP38195"/>
          <cell r="CQ38195"/>
        </row>
        <row r="38196">
          <cell r="BW38196">
            <v>450</v>
          </cell>
          <cell r="CB38196" t="str">
            <v>EUR</v>
          </cell>
          <cell r="CG38196" t="str">
            <v>Manufacture of computers and peripheral equipment</v>
          </cell>
          <cell r="CH38196">
            <v>0.95295704474448417</v>
          </cell>
          <cell r="CP38196"/>
          <cell r="CQ38196"/>
        </row>
        <row r="38197">
          <cell r="BW38197">
            <v>450</v>
          </cell>
          <cell r="CB38197" t="str">
            <v>EUR</v>
          </cell>
          <cell r="CG38197" t="str">
            <v>Manufacture of computers and peripheral equipment</v>
          </cell>
          <cell r="CH38197">
            <v>0.95295704474448417</v>
          </cell>
          <cell r="CP38197"/>
          <cell r="CQ38197"/>
        </row>
        <row r="38198">
          <cell r="BW38198">
            <v>450</v>
          </cell>
          <cell r="CB38198" t="str">
            <v>EUR</v>
          </cell>
          <cell r="CG38198" t="str">
            <v>Manufacture of computers and peripheral equipment</v>
          </cell>
          <cell r="CH38198">
            <v>0.95295704474448417</v>
          </cell>
          <cell r="CP38198"/>
          <cell r="CQ38198"/>
        </row>
        <row r="38199">
          <cell r="BW38199">
            <v>450</v>
          </cell>
          <cell r="CB38199" t="str">
            <v>EUR</v>
          </cell>
          <cell r="CG38199" t="str">
            <v>Manufacture of computers and peripheral equipment</v>
          </cell>
          <cell r="CH38199">
            <v>0.95295704474448417</v>
          </cell>
          <cell r="CP38199"/>
          <cell r="CQ38199"/>
        </row>
        <row r="38200">
          <cell r="BW38200">
            <v>450</v>
          </cell>
          <cell r="CB38200" t="str">
            <v>EUR</v>
          </cell>
          <cell r="CG38200" t="str">
            <v>Manufacture of computers and peripheral equipment</v>
          </cell>
          <cell r="CH38200">
            <v>0.95295704474448417</v>
          </cell>
          <cell r="CP38200"/>
          <cell r="CQ38200"/>
        </row>
        <row r="38201">
          <cell r="BW38201">
            <v>450</v>
          </cell>
          <cell r="CB38201" t="str">
            <v>EUR</v>
          </cell>
          <cell r="CG38201" t="str">
            <v>Manufacture of computers and peripheral equipment</v>
          </cell>
          <cell r="CH38201">
            <v>0.95295704474448417</v>
          </cell>
          <cell r="CP38201"/>
          <cell r="CQ38201"/>
        </row>
        <row r="38202">
          <cell r="BW38202">
            <v>450</v>
          </cell>
          <cell r="CB38202" t="str">
            <v>EUR</v>
          </cell>
          <cell r="CG38202" t="str">
            <v>Manufacture of computers and peripheral equipment</v>
          </cell>
          <cell r="CH38202">
            <v>0.95295704474448417</v>
          </cell>
          <cell r="CP38202"/>
          <cell r="CQ38202"/>
        </row>
        <row r="38203">
          <cell r="BW38203">
            <v>450</v>
          </cell>
          <cell r="CB38203" t="str">
            <v>EUR</v>
          </cell>
          <cell r="CG38203" t="str">
            <v>Manufacture of computers and peripheral equipment</v>
          </cell>
          <cell r="CH38203">
            <v>0.95295704474448417</v>
          </cell>
          <cell r="CP38203"/>
          <cell r="CQ38203"/>
        </row>
        <row r="38204">
          <cell r="BW38204">
            <v>450</v>
          </cell>
          <cell r="CB38204" t="str">
            <v>EUR</v>
          </cell>
          <cell r="CG38204" t="str">
            <v>Manufacture of computers and peripheral equipment</v>
          </cell>
          <cell r="CH38204">
            <v>0.95295704474448417</v>
          </cell>
          <cell r="CP38204"/>
          <cell r="CQ38204"/>
        </row>
        <row r="38205">
          <cell r="BW38205">
            <v>450</v>
          </cell>
          <cell r="CB38205" t="str">
            <v>EUR</v>
          </cell>
          <cell r="CG38205" t="str">
            <v>Manufacture of computers and peripheral equipment</v>
          </cell>
          <cell r="CH38205">
            <v>0.95295704474448417</v>
          </cell>
          <cell r="CP38205"/>
          <cell r="CQ38205"/>
        </row>
        <row r="38206">
          <cell r="BW38206">
            <v>450</v>
          </cell>
          <cell r="CB38206" t="str">
            <v>EUR</v>
          </cell>
          <cell r="CG38206" t="str">
            <v>Manufacture of computers and peripheral equipment</v>
          </cell>
          <cell r="CH38206">
            <v>0.95295704474448417</v>
          </cell>
          <cell r="CP38206"/>
          <cell r="CQ38206"/>
        </row>
        <row r="38207">
          <cell r="BW38207">
            <v>450</v>
          </cell>
          <cell r="CB38207" t="str">
            <v>EUR</v>
          </cell>
          <cell r="CG38207" t="str">
            <v>Manufacture of computers and peripheral equipment</v>
          </cell>
          <cell r="CH38207">
            <v>0.95295704474448417</v>
          </cell>
          <cell r="CP38207"/>
          <cell r="CQ38207"/>
        </row>
        <row r="38208">
          <cell r="BW38208">
            <v>450</v>
          </cell>
          <cell r="CB38208" t="str">
            <v>EUR</v>
          </cell>
          <cell r="CG38208" t="str">
            <v>Manufacture of computers and peripheral equipment</v>
          </cell>
          <cell r="CH38208">
            <v>0.95295704474448417</v>
          </cell>
          <cell r="CP38208"/>
          <cell r="CQ38208"/>
        </row>
        <row r="38209">
          <cell r="BW38209">
            <v>450</v>
          </cell>
          <cell r="CB38209" t="str">
            <v>EUR</v>
          </cell>
          <cell r="CG38209" t="str">
            <v>Manufacture of computers and peripheral equipment</v>
          </cell>
          <cell r="CH38209">
            <v>0.95295704474448417</v>
          </cell>
          <cell r="CP38209"/>
          <cell r="CQ38209"/>
        </row>
        <row r="38210">
          <cell r="BW38210">
            <v>450</v>
          </cell>
          <cell r="CB38210" t="str">
            <v>EUR</v>
          </cell>
          <cell r="CG38210" t="str">
            <v>Manufacture of computers and peripheral equipment</v>
          </cell>
          <cell r="CH38210">
            <v>0.95295704474448417</v>
          </cell>
          <cell r="CP38210"/>
          <cell r="CQ38210"/>
        </row>
        <row r="38211">
          <cell r="BW38211">
            <v>450</v>
          </cell>
          <cell r="CB38211" t="str">
            <v>EUR</v>
          </cell>
          <cell r="CG38211" t="str">
            <v>Manufacture of computers and peripheral equipment</v>
          </cell>
          <cell r="CH38211">
            <v>0.95295704474448417</v>
          </cell>
          <cell r="CP38211"/>
          <cell r="CQ38211"/>
        </row>
        <row r="38212">
          <cell r="BW38212">
            <v>450</v>
          </cell>
          <cell r="CB38212" t="str">
            <v>EUR</v>
          </cell>
          <cell r="CG38212" t="str">
            <v>Manufacture of computers and peripheral equipment</v>
          </cell>
          <cell r="CH38212">
            <v>0.95295704474448417</v>
          </cell>
          <cell r="CP38212"/>
          <cell r="CQ38212"/>
        </row>
        <row r="38213">
          <cell r="BW38213">
            <v>450</v>
          </cell>
          <cell r="CB38213" t="str">
            <v>EUR</v>
          </cell>
          <cell r="CG38213" t="str">
            <v>Manufacture of computers and peripheral equipment</v>
          </cell>
          <cell r="CH38213">
            <v>0.95295704474448417</v>
          </cell>
          <cell r="CP38213"/>
          <cell r="CQ38213"/>
        </row>
        <row r="38214">
          <cell r="BW38214">
            <v>450</v>
          </cell>
          <cell r="CB38214" t="str">
            <v>EUR</v>
          </cell>
          <cell r="CG38214" t="str">
            <v>Manufacture of computers and peripheral equipment</v>
          </cell>
          <cell r="CH38214">
            <v>0.95295704474448417</v>
          </cell>
          <cell r="CP38214"/>
          <cell r="CQ38214"/>
        </row>
        <row r="38215">
          <cell r="BW38215">
            <v>450</v>
          </cell>
          <cell r="CB38215" t="str">
            <v>EUR</v>
          </cell>
          <cell r="CG38215" t="str">
            <v>Manufacture of computers and peripheral equipment</v>
          </cell>
          <cell r="CH38215">
            <v>0.95295704474448417</v>
          </cell>
          <cell r="CP38215"/>
          <cell r="CQ38215"/>
        </row>
        <row r="38216">
          <cell r="BW38216">
            <v>450</v>
          </cell>
          <cell r="CB38216" t="str">
            <v>EUR</v>
          </cell>
          <cell r="CG38216" t="str">
            <v>Manufacture of computers and peripheral equipment</v>
          </cell>
          <cell r="CH38216">
            <v>0.95295704474448417</v>
          </cell>
          <cell r="CP38216"/>
          <cell r="CQ38216"/>
        </row>
        <row r="38217">
          <cell r="BW38217">
            <v>450</v>
          </cell>
          <cell r="CB38217" t="str">
            <v>EUR</v>
          </cell>
          <cell r="CG38217" t="str">
            <v>Manufacture of computers and peripheral equipment</v>
          </cell>
          <cell r="CH38217">
            <v>0.95295704474448417</v>
          </cell>
          <cell r="CP38217"/>
          <cell r="CQ38217"/>
        </row>
        <row r="38218">
          <cell r="BW38218">
            <v>450</v>
          </cell>
          <cell r="CB38218" t="str">
            <v>EUR</v>
          </cell>
          <cell r="CG38218" t="str">
            <v>Manufacture of computers and peripheral equipment</v>
          </cell>
          <cell r="CH38218">
            <v>0.95295704474448417</v>
          </cell>
          <cell r="CP38218"/>
          <cell r="CQ38218"/>
        </row>
        <row r="38219">
          <cell r="BW38219">
            <v>450</v>
          </cell>
          <cell r="CB38219" t="str">
            <v>EUR</v>
          </cell>
          <cell r="CG38219" t="str">
            <v>Manufacture of computers and peripheral equipment</v>
          </cell>
          <cell r="CH38219">
            <v>0.95295704474448417</v>
          </cell>
          <cell r="CP38219"/>
          <cell r="CQ38219"/>
        </row>
        <row r="38220">
          <cell r="BW38220">
            <v>450</v>
          </cell>
          <cell r="CB38220" t="str">
            <v>EUR</v>
          </cell>
          <cell r="CG38220" t="str">
            <v>Manufacture of computers and peripheral equipment</v>
          </cell>
          <cell r="CH38220">
            <v>0.95295704474448417</v>
          </cell>
          <cell r="CP38220"/>
          <cell r="CQ38220"/>
        </row>
        <row r="38221">
          <cell r="BW38221">
            <v>450</v>
          </cell>
          <cell r="CB38221" t="str">
            <v>EUR</v>
          </cell>
          <cell r="CG38221" t="str">
            <v>Manufacture of computers and peripheral equipment</v>
          </cell>
          <cell r="CH38221">
            <v>0.95295704474448417</v>
          </cell>
          <cell r="CP38221"/>
          <cell r="CQ38221"/>
        </row>
        <row r="38222">
          <cell r="BW38222">
            <v>450</v>
          </cell>
          <cell r="CB38222" t="str">
            <v>EUR</v>
          </cell>
          <cell r="CG38222" t="str">
            <v>Manufacture of computers and peripheral equipment</v>
          </cell>
          <cell r="CH38222">
            <v>0.95295704474448417</v>
          </cell>
          <cell r="CP38222"/>
          <cell r="CQ38222"/>
        </row>
        <row r="38223">
          <cell r="BW38223">
            <v>450</v>
          </cell>
          <cell r="CB38223" t="str">
            <v>EUR</v>
          </cell>
          <cell r="CG38223" t="str">
            <v>Manufacture of computers and peripheral equipment</v>
          </cell>
          <cell r="CH38223">
            <v>0.95295704474448417</v>
          </cell>
          <cell r="CP38223"/>
          <cell r="CQ38223"/>
        </row>
        <row r="38224">
          <cell r="BW38224">
            <v>450</v>
          </cell>
          <cell r="CB38224" t="str">
            <v>EUR</v>
          </cell>
          <cell r="CG38224" t="str">
            <v>Manufacture of computers and peripheral equipment</v>
          </cell>
          <cell r="CH38224">
            <v>0.95295704474448417</v>
          </cell>
          <cell r="CP38224"/>
          <cell r="CQ38224"/>
        </row>
        <row r="38225">
          <cell r="BW38225">
            <v>450</v>
          </cell>
          <cell r="CB38225" t="str">
            <v>EUR</v>
          </cell>
          <cell r="CG38225" t="str">
            <v>Manufacture of computers and peripheral equipment</v>
          </cell>
          <cell r="CH38225">
            <v>0.95295704474448417</v>
          </cell>
          <cell r="CP38225"/>
          <cell r="CQ38225"/>
        </row>
        <row r="38226">
          <cell r="BW38226">
            <v>450</v>
          </cell>
          <cell r="CB38226" t="str">
            <v>EUR</v>
          </cell>
          <cell r="CG38226" t="str">
            <v>Manufacture of computers and peripheral equipment</v>
          </cell>
          <cell r="CH38226">
            <v>0.95295704474448417</v>
          </cell>
          <cell r="CP38226"/>
          <cell r="CQ38226"/>
        </row>
        <row r="38227">
          <cell r="BW38227">
            <v>450</v>
          </cell>
          <cell r="CB38227" t="str">
            <v>EUR</v>
          </cell>
          <cell r="CG38227" t="str">
            <v>Manufacture of computers and peripheral equipment</v>
          </cell>
          <cell r="CH38227">
            <v>0.95295704474448417</v>
          </cell>
          <cell r="CP38227"/>
          <cell r="CQ38227"/>
        </row>
        <row r="38228">
          <cell r="BW38228">
            <v>450</v>
          </cell>
          <cell r="CB38228" t="str">
            <v>EUR</v>
          </cell>
          <cell r="CG38228" t="str">
            <v>Manufacture of computers and peripheral equipment</v>
          </cell>
          <cell r="CH38228">
            <v>0.95295704474448417</v>
          </cell>
          <cell r="CP38228"/>
          <cell r="CQ38228"/>
        </row>
        <row r="38229">
          <cell r="BW38229">
            <v>450</v>
          </cell>
          <cell r="CB38229" t="str">
            <v>EUR</v>
          </cell>
          <cell r="CG38229" t="str">
            <v>Manufacture of computers and peripheral equipment</v>
          </cell>
          <cell r="CH38229">
            <v>0.95295704474448417</v>
          </cell>
          <cell r="CP38229"/>
          <cell r="CQ38229"/>
        </row>
        <row r="38230">
          <cell r="BW38230">
            <v>450</v>
          </cell>
          <cell r="CB38230" t="str">
            <v>EUR</v>
          </cell>
          <cell r="CG38230" t="str">
            <v>Manufacture of computers and peripheral equipment</v>
          </cell>
          <cell r="CH38230">
            <v>0.95295704474448417</v>
          </cell>
          <cell r="CP38230"/>
          <cell r="CQ38230"/>
        </row>
        <row r="38231">
          <cell r="BW38231">
            <v>450</v>
          </cell>
          <cell r="CB38231" t="str">
            <v>EUR</v>
          </cell>
          <cell r="CG38231" t="str">
            <v>Manufacture of computers and peripheral equipment</v>
          </cell>
          <cell r="CH38231">
            <v>0.95295704474448417</v>
          </cell>
          <cell r="CP38231"/>
          <cell r="CQ38231"/>
        </row>
        <row r="38232">
          <cell r="BW38232">
            <v>450</v>
          </cell>
          <cell r="CB38232" t="str">
            <v>EUR</v>
          </cell>
          <cell r="CG38232" t="str">
            <v>Manufacture of computers and peripheral equipment</v>
          </cell>
          <cell r="CH38232">
            <v>0.95295704474448417</v>
          </cell>
          <cell r="CP38232"/>
          <cell r="CQ38232"/>
        </row>
        <row r="38233">
          <cell r="BW38233">
            <v>450</v>
          </cell>
          <cell r="CB38233" t="str">
            <v>EUR</v>
          </cell>
          <cell r="CG38233" t="str">
            <v>Manufacture of computers and peripheral equipment</v>
          </cell>
          <cell r="CH38233">
            <v>0.95295704474448417</v>
          </cell>
          <cell r="CP38233"/>
          <cell r="CQ38233"/>
        </row>
        <row r="38234">
          <cell r="BW38234">
            <v>450</v>
          </cell>
          <cell r="CB38234" t="str">
            <v>EUR</v>
          </cell>
          <cell r="CG38234" t="str">
            <v>Manufacture of computers and peripheral equipment</v>
          </cell>
          <cell r="CH38234">
            <v>0.95295704474448417</v>
          </cell>
          <cell r="CP38234"/>
          <cell r="CQ38234"/>
        </row>
        <row r="38235">
          <cell r="BW38235">
            <v>450</v>
          </cell>
          <cell r="CB38235" t="str">
            <v>EUR</v>
          </cell>
          <cell r="CG38235" t="str">
            <v>Manufacture of computers and peripheral equipment</v>
          </cell>
          <cell r="CH38235">
            <v>0.95295704474448417</v>
          </cell>
          <cell r="CP38235"/>
          <cell r="CQ38235"/>
        </row>
        <row r="38236">
          <cell r="BW38236">
            <v>450</v>
          </cell>
          <cell r="CB38236" t="str">
            <v>EUR</v>
          </cell>
          <cell r="CG38236" t="str">
            <v>Manufacture of computers and peripheral equipment</v>
          </cell>
          <cell r="CH38236">
            <v>0.95295704474448417</v>
          </cell>
          <cell r="CP38236"/>
          <cell r="CQ38236"/>
        </row>
        <row r="38237">
          <cell r="BW38237">
            <v>450</v>
          </cell>
          <cell r="CB38237" t="str">
            <v>EUR</v>
          </cell>
          <cell r="CG38237" t="str">
            <v>Manufacture of computers and peripheral equipment</v>
          </cell>
          <cell r="CH38237">
            <v>0.95295704474448417</v>
          </cell>
          <cell r="CP38237"/>
          <cell r="CQ38237"/>
        </row>
        <row r="38238">
          <cell r="BW38238">
            <v>450</v>
          </cell>
          <cell r="CB38238" t="str">
            <v>EUR</v>
          </cell>
          <cell r="CG38238" t="str">
            <v>Manufacture of computers and peripheral equipment</v>
          </cell>
          <cell r="CH38238">
            <v>0.95295704474448417</v>
          </cell>
          <cell r="CP38238"/>
          <cell r="CQ38238"/>
        </row>
        <row r="38239">
          <cell r="BW38239">
            <v>450</v>
          </cell>
          <cell r="CB38239" t="str">
            <v>EUR</v>
          </cell>
          <cell r="CG38239" t="str">
            <v>Manufacture of computers and peripheral equipment</v>
          </cell>
          <cell r="CH38239">
            <v>0.95295704474448417</v>
          </cell>
          <cell r="CP38239"/>
          <cell r="CQ38239"/>
        </row>
        <row r="38240">
          <cell r="BW38240">
            <v>450</v>
          </cell>
          <cell r="CB38240" t="str">
            <v>EUR</v>
          </cell>
          <cell r="CG38240" t="str">
            <v>Manufacture of computers and peripheral equipment</v>
          </cell>
          <cell r="CH38240">
            <v>0.95295704474448417</v>
          </cell>
          <cell r="CP38240"/>
          <cell r="CQ38240"/>
        </row>
        <row r="38241">
          <cell r="BW38241">
            <v>450</v>
          </cell>
          <cell r="CB38241" t="str">
            <v>EUR</v>
          </cell>
          <cell r="CG38241" t="str">
            <v>Manufacture of computers and peripheral equipment</v>
          </cell>
          <cell r="CH38241">
            <v>0.95295704474448417</v>
          </cell>
          <cell r="CP38241"/>
          <cell r="CQ38241"/>
        </row>
        <row r="38242">
          <cell r="BW38242">
            <v>450</v>
          </cell>
          <cell r="CB38242" t="str">
            <v>EUR</v>
          </cell>
          <cell r="CG38242" t="str">
            <v>Manufacture of computers and peripheral equipment</v>
          </cell>
          <cell r="CH38242">
            <v>0.95295704474448417</v>
          </cell>
          <cell r="CP38242"/>
          <cell r="CQ38242"/>
        </row>
        <row r="38243">
          <cell r="BW38243">
            <v>450</v>
          </cell>
          <cell r="CB38243" t="str">
            <v>EUR</v>
          </cell>
          <cell r="CG38243" t="str">
            <v>Manufacture of computers and peripheral equipment</v>
          </cell>
          <cell r="CH38243">
            <v>0.95295704474448417</v>
          </cell>
          <cell r="CP38243"/>
          <cell r="CQ38243"/>
        </row>
        <row r="38244">
          <cell r="BW38244">
            <v>450</v>
          </cell>
          <cell r="CB38244" t="str">
            <v>EUR</v>
          </cell>
          <cell r="CG38244" t="str">
            <v>Manufacture of computers and peripheral equipment</v>
          </cell>
          <cell r="CH38244">
            <v>0.95295704474448417</v>
          </cell>
          <cell r="CP38244"/>
          <cell r="CQ38244"/>
        </row>
        <row r="38245">
          <cell r="BW38245">
            <v>450</v>
          </cell>
          <cell r="CB38245" t="str">
            <v>EUR</v>
          </cell>
          <cell r="CG38245" t="str">
            <v>Manufacture of computers and peripheral equipment</v>
          </cell>
          <cell r="CH38245">
            <v>0.95295704474448417</v>
          </cell>
          <cell r="CP38245"/>
          <cell r="CQ38245"/>
        </row>
        <row r="38246">
          <cell r="BW38246">
            <v>450</v>
          </cell>
          <cell r="CB38246" t="str">
            <v>EUR</v>
          </cell>
          <cell r="CG38246" t="str">
            <v>Manufacture of computers and peripheral equipment</v>
          </cell>
          <cell r="CH38246">
            <v>0.95295704474448417</v>
          </cell>
          <cell r="CP38246"/>
          <cell r="CQ38246"/>
        </row>
        <row r="38247">
          <cell r="BW38247">
            <v>450</v>
          </cell>
          <cell r="CB38247" t="str">
            <v>EUR</v>
          </cell>
          <cell r="CG38247" t="str">
            <v>Manufacture of computers and peripheral equipment</v>
          </cell>
          <cell r="CH38247">
            <v>0.95295704474448417</v>
          </cell>
          <cell r="CP38247"/>
          <cell r="CQ38247"/>
        </row>
        <row r="38248">
          <cell r="BW38248">
            <v>450</v>
          </cell>
          <cell r="CB38248" t="str">
            <v>EUR</v>
          </cell>
          <cell r="CG38248" t="str">
            <v>Manufacture of computers and peripheral equipment</v>
          </cell>
          <cell r="CH38248">
            <v>0.95295704474448417</v>
          </cell>
          <cell r="CP38248"/>
          <cell r="CQ38248"/>
        </row>
        <row r="38249">
          <cell r="BW38249">
            <v>450</v>
          </cell>
          <cell r="CB38249" t="str">
            <v>EUR</v>
          </cell>
          <cell r="CG38249" t="str">
            <v>Manufacture of computers and peripheral equipment</v>
          </cell>
          <cell r="CH38249">
            <v>0.95295704474448417</v>
          </cell>
          <cell r="CP38249"/>
          <cell r="CQ38249"/>
        </row>
        <row r="38250">
          <cell r="BW38250">
            <v>450</v>
          </cell>
          <cell r="CB38250" t="str">
            <v>EUR</v>
          </cell>
          <cell r="CG38250" t="str">
            <v>Manufacture of computers and peripheral equipment</v>
          </cell>
          <cell r="CH38250">
            <v>0.95295704474448417</v>
          </cell>
          <cell r="CP38250"/>
          <cell r="CQ38250"/>
        </row>
        <row r="38251">
          <cell r="BW38251">
            <v>450</v>
          </cell>
          <cell r="CB38251" t="str">
            <v>EUR</v>
          </cell>
          <cell r="CG38251" t="str">
            <v>Manufacture of computers and peripheral equipment</v>
          </cell>
          <cell r="CH38251">
            <v>0.95295704474448417</v>
          </cell>
          <cell r="CP38251"/>
          <cell r="CQ38251"/>
        </row>
        <row r="38252">
          <cell r="BW38252">
            <v>450</v>
          </cell>
          <cell r="CB38252" t="str">
            <v>EUR</v>
          </cell>
          <cell r="CG38252" t="str">
            <v>Manufacture of computers and peripheral equipment</v>
          </cell>
          <cell r="CH38252">
            <v>0.95295704474448417</v>
          </cell>
          <cell r="CP38252"/>
          <cell r="CQ38252"/>
        </row>
        <row r="38253">
          <cell r="BW38253">
            <v>450</v>
          </cell>
          <cell r="CB38253" t="str">
            <v>EUR</v>
          </cell>
          <cell r="CG38253" t="str">
            <v>Manufacture of computers and peripheral equipment</v>
          </cell>
          <cell r="CH38253">
            <v>0.95295704474448417</v>
          </cell>
          <cell r="CP38253"/>
          <cell r="CQ38253"/>
        </row>
        <row r="38254">
          <cell r="BW38254">
            <v>450</v>
          </cell>
          <cell r="CB38254" t="str">
            <v>EUR</v>
          </cell>
          <cell r="CG38254" t="str">
            <v>Manufacture of computers and peripheral equipment</v>
          </cell>
          <cell r="CH38254">
            <v>0.95295704474448417</v>
          </cell>
          <cell r="CP38254"/>
          <cell r="CQ38254"/>
        </row>
        <row r="38255">
          <cell r="BW38255">
            <v>450</v>
          </cell>
          <cell r="CB38255" t="str">
            <v>EUR</v>
          </cell>
          <cell r="CG38255" t="str">
            <v>Manufacture of computers and peripheral equipment</v>
          </cell>
          <cell r="CH38255">
            <v>0.95295704474448417</v>
          </cell>
          <cell r="CP38255"/>
          <cell r="CQ38255"/>
        </row>
        <row r="38256">
          <cell r="BW38256">
            <v>450</v>
          </cell>
          <cell r="CB38256" t="str">
            <v>EUR</v>
          </cell>
          <cell r="CG38256" t="str">
            <v>Manufacture of computers and peripheral equipment</v>
          </cell>
          <cell r="CH38256">
            <v>0.95295704474448417</v>
          </cell>
          <cell r="CP38256"/>
          <cell r="CQ38256"/>
        </row>
        <row r="38257">
          <cell r="BW38257">
            <v>450</v>
          </cell>
          <cell r="CB38257" t="str">
            <v>EUR</v>
          </cell>
          <cell r="CG38257" t="str">
            <v>Manufacture of computers and peripheral equipment</v>
          </cell>
          <cell r="CH38257">
            <v>0.95295704474448417</v>
          </cell>
          <cell r="CP38257"/>
          <cell r="CQ38257"/>
        </row>
        <row r="38258">
          <cell r="BW38258">
            <v>450</v>
          </cell>
          <cell r="CB38258" t="str">
            <v>EUR</v>
          </cell>
          <cell r="CG38258" t="str">
            <v>Manufacture of computers and peripheral equipment</v>
          </cell>
          <cell r="CH38258">
            <v>0.95295704474448417</v>
          </cell>
          <cell r="CP38258"/>
          <cell r="CQ38258"/>
        </row>
        <row r="38259">
          <cell r="BW38259">
            <v>450</v>
          </cell>
          <cell r="CB38259" t="str">
            <v>EUR</v>
          </cell>
          <cell r="CG38259" t="str">
            <v>Manufacture of computers and peripheral equipment</v>
          </cell>
          <cell r="CH38259">
            <v>0.95295704474448417</v>
          </cell>
          <cell r="CP38259"/>
          <cell r="CQ38259"/>
        </row>
        <row r="38260">
          <cell r="BW38260">
            <v>450</v>
          </cell>
          <cell r="CB38260" t="str">
            <v>EUR</v>
          </cell>
          <cell r="CG38260" t="str">
            <v>Manufacture of computers and peripheral equipment</v>
          </cell>
          <cell r="CH38260">
            <v>0.95295704474448417</v>
          </cell>
          <cell r="CP38260"/>
          <cell r="CQ38260"/>
        </row>
        <row r="38261">
          <cell r="BW38261">
            <v>450</v>
          </cell>
          <cell r="CB38261" t="str">
            <v>EUR</v>
          </cell>
          <cell r="CG38261" t="str">
            <v>Manufacture of computers and peripheral equipment</v>
          </cell>
          <cell r="CH38261">
            <v>0.95295704474448417</v>
          </cell>
          <cell r="CP38261"/>
          <cell r="CQ38261"/>
        </row>
        <row r="38262">
          <cell r="BW38262">
            <v>450</v>
          </cell>
          <cell r="CB38262" t="str">
            <v>EUR</v>
          </cell>
          <cell r="CG38262" t="str">
            <v>Manufacture of computers and peripheral equipment</v>
          </cell>
          <cell r="CH38262">
            <v>0.95295704474448417</v>
          </cell>
          <cell r="CP38262"/>
          <cell r="CQ38262"/>
        </row>
        <row r="38263">
          <cell r="BW38263">
            <v>450</v>
          </cell>
          <cell r="CB38263" t="str">
            <v>EUR</v>
          </cell>
          <cell r="CG38263" t="str">
            <v>Manufacture of computers and peripheral equipment</v>
          </cell>
          <cell r="CH38263">
            <v>0.95295704474448417</v>
          </cell>
          <cell r="CP38263"/>
          <cell r="CQ38263"/>
        </row>
        <row r="38264">
          <cell r="BW38264">
            <v>450</v>
          </cell>
          <cell r="CB38264" t="str">
            <v>EUR</v>
          </cell>
          <cell r="CG38264" t="str">
            <v>Manufacture of computers and peripheral equipment</v>
          </cell>
          <cell r="CH38264">
            <v>0.95295704474448417</v>
          </cell>
          <cell r="CP38264"/>
          <cell r="CQ38264"/>
        </row>
        <row r="38265">
          <cell r="BW38265">
            <v>450</v>
          </cell>
          <cell r="CB38265" t="str">
            <v>EUR</v>
          </cell>
          <cell r="CG38265" t="str">
            <v>Manufacture of computers and peripheral equipment</v>
          </cell>
          <cell r="CH38265">
            <v>0.95295704474448417</v>
          </cell>
          <cell r="CP38265"/>
          <cell r="CQ38265"/>
        </row>
        <row r="38266">
          <cell r="BW38266">
            <v>450</v>
          </cell>
          <cell r="CB38266" t="str">
            <v>EUR</v>
          </cell>
          <cell r="CG38266" t="str">
            <v>Manufacture of computers and peripheral equipment</v>
          </cell>
          <cell r="CH38266">
            <v>0.95295704474448417</v>
          </cell>
          <cell r="CP38266"/>
          <cell r="CQ38266"/>
        </row>
        <row r="38267">
          <cell r="BW38267">
            <v>450</v>
          </cell>
          <cell r="CB38267" t="str">
            <v>EUR</v>
          </cell>
          <cell r="CG38267" t="str">
            <v>Manufacture of computers and peripheral equipment</v>
          </cell>
          <cell r="CH38267">
            <v>0.95295704474448417</v>
          </cell>
          <cell r="CP38267"/>
          <cell r="CQ38267"/>
        </row>
        <row r="38268">
          <cell r="BW38268">
            <v>450</v>
          </cell>
          <cell r="CB38268" t="str">
            <v>EUR</v>
          </cell>
          <cell r="CG38268" t="str">
            <v>Manufacture of computers and peripheral equipment</v>
          </cell>
          <cell r="CH38268">
            <v>0.95295704474448417</v>
          </cell>
          <cell r="CP38268"/>
          <cell r="CQ38268"/>
        </row>
        <row r="38269">
          <cell r="BW38269">
            <v>450</v>
          </cell>
          <cell r="CB38269" t="str">
            <v>EUR</v>
          </cell>
          <cell r="CG38269" t="str">
            <v>Manufacture of computers and peripheral equipment</v>
          </cell>
          <cell r="CH38269">
            <v>0.95295704474448417</v>
          </cell>
          <cell r="CP38269"/>
          <cell r="CQ38269"/>
        </row>
        <row r="38270">
          <cell r="BW38270">
            <v>450</v>
          </cell>
          <cell r="CB38270" t="str">
            <v>EUR</v>
          </cell>
          <cell r="CG38270" t="str">
            <v>Manufacture of computers and peripheral equipment</v>
          </cell>
          <cell r="CH38270">
            <v>0.95295704474448417</v>
          </cell>
          <cell r="CP38270"/>
          <cell r="CQ38270"/>
        </row>
        <row r="38271">
          <cell r="BW38271">
            <v>450</v>
          </cell>
          <cell r="CB38271" t="str">
            <v>EUR</v>
          </cell>
          <cell r="CG38271" t="str">
            <v>Manufacture of computers and peripheral equipment</v>
          </cell>
          <cell r="CH38271">
            <v>0.95295704474448417</v>
          </cell>
          <cell r="CP38271"/>
          <cell r="CQ38271"/>
        </row>
        <row r="38272">
          <cell r="BW38272">
            <v>450</v>
          </cell>
          <cell r="CB38272" t="str">
            <v>EUR</v>
          </cell>
          <cell r="CG38272" t="str">
            <v>Manufacture of computers and peripheral equipment</v>
          </cell>
          <cell r="CH38272">
            <v>0.95295704474448417</v>
          </cell>
          <cell r="CP38272"/>
          <cell r="CQ38272"/>
        </row>
        <row r="38273">
          <cell r="BW38273">
            <v>450</v>
          </cell>
          <cell r="CB38273" t="str">
            <v>EUR</v>
          </cell>
          <cell r="CG38273" t="str">
            <v>Manufacture of computers and peripheral equipment</v>
          </cell>
          <cell r="CH38273">
            <v>0.95295704474448417</v>
          </cell>
          <cell r="CP38273"/>
          <cell r="CQ38273"/>
        </row>
        <row r="38274">
          <cell r="BW38274">
            <v>450</v>
          </cell>
          <cell r="CB38274" t="str">
            <v>EUR</v>
          </cell>
          <cell r="CG38274" t="str">
            <v>Manufacture of computers and peripheral equipment</v>
          </cell>
          <cell r="CH38274">
            <v>0.95295704474448417</v>
          </cell>
          <cell r="CP38274"/>
          <cell r="CQ38274"/>
        </row>
        <row r="38275">
          <cell r="BW38275">
            <v>450</v>
          </cell>
          <cell r="CB38275" t="str">
            <v>EUR</v>
          </cell>
          <cell r="CG38275" t="str">
            <v>Manufacture of computers and peripheral equipment</v>
          </cell>
          <cell r="CH38275">
            <v>0.95295704474448417</v>
          </cell>
          <cell r="CP38275"/>
          <cell r="CQ38275"/>
        </row>
        <row r="38276">
          <cell r="BW38276">
            <v>450</v>
          </cell>
          <cell r="CB38276" t="str">
            <v>EUR</v>
          </cell>
          <cell r="CG38276" t="str">
            <v>Manufacture of computers and peripheral equipment</v>
          </cell>
          <cell r="CH38276">
            <v>0.95295704474448417</v>
          </cell>
          <cell r="CP38276"/>
          <cell r="CQ38276"/>
        </row>
        <row r="38277">
          <cell r="BW38277">
            <v>450</v>
          </cell>
          <cell r="CB38277" t="str">
            <v>EUR</v>
          </cell>
          <cell r="CG38277" t="str">
            <v>Manufacture of computers and peripheral equipment</v>
          </cell>
          <cell r="CH38277">
            <v>0.95295704474448417</v>
          </cell>
          <cell r="CP38277"/>
          <cell r="CQ38277"/>
        </row>
        <row r="38278">
          <cell r="BW38278">
            <v>450</v>
          </cell>
          <cell r="CB38278" t="str">
            <v>EUR</v>
          </cell>
          <cell r="CG38278" t="str">
            <v>Manufacture of computers and peripheral equipment</v>
          </cell>
          <cell r="CH38278">
            <v>0.95295704474448417</v>
          </cell>
          <cell r="CP38278"/>
          <cell r="CQ38278"/>
        </row>
        <row r="38279">
          <cell r="BW38279">
            <v>450</v>
          </cell>
          <cell r="CB38279" t="str">
            <v>EUR</v>
          </cell>
          <cell r="CG38279" t="str">
            <v>Manufacture of computers and peripheral equipment</v>
          </cell>
          <cell r="CH38279">
            <v>0.95295704474448417</v>
          </cell>
          <cell r="CP38279"/>
          <cell r="CQ38279"/>
        </row>
        <row r="38280">
          <cell r="BW38280">
            <v>450</v>
          </cell>
          <cell r="CB38280" t="str">
            <v>EUR</v>
          </cell>
          <cell r="CG38280" t="str">
            <v>Manufacture of computers and peripheral equipment</v>
          </cell>
          <cell r="CH38280">
            <v>0.95295704474448417</v>
          </cell>
          <cell r="CP38280"/>
          <cell r="CQ38280"/>
        </row>
        <row r="38281">
          <cell r="BW38281">
            <v>450</v>
          </cell>
          <cell r="CB38281" t="str">
            <v>EUR</v>
          </cell>
          <cell r="CG38281" t="str">
            <v>Manufacture of computers and peripheral equipment</v>
          </cell>
          <cell r="CH38281">
            <v>0.95295704474448417</v>
          </cell>
          <cell r="CP38281"/>
          <cell r="CQ38281"/>
        </row>
        <row r="38282">
          <cell r="BW38282">
            <v>450</v>
          </cell>
          <cell r="CB38282" t="str">
            <v>EUR</v>
          </cell>
          <cell r="CG38282" t="str">
            <v>Manufacture of computers and peripheral equipment</v>
          </cell>
          <cell r="CH38282">
            <v>0.95295704474448417</v>
          </cell>
          <cell r="CP38282"/>
          <cell r="CQ38282"/>
        </row>
        <row r="38283">
          <cell r="BW38283">
            <v>450</v>
          </cell>
          <cell r="CB38283" t="str">
            <v>EUR</v>
          </cell>
          <cell r="CG38283" t="str">
            <v>Manufacture of computers and peripheral equipment</v>
          </cell>
          <cell r="CH38283">
            <v>0.95295704474448417</v>
          </cell>
          <cell r="CP38283"/>
          <cell r="CQ38283"/>
        </row>
        <row r="38284">
          <cell r="BW38284">
            <v>450</v>
          </cell>
          <cell r="CB38284" t="str">
            <v>EUR</v>
          </cell>
          <cell r="CG38284" t="str">
            <v>Manufacture of computers and peripheral equipment</v>
          </cell>
          <cell r="CH38284">
            <v>0.95295704474448417</v>
          </cell>
          <cell r="CP38284"/>
          <cell r="CQ38284"/>
        </row>
        <row r="38285">
          <cell r="BW38285">
            <v>450</v>
          </cell>
          <cell r="CB38285" t="str">
            <v>EUR</v>
          </cell>
          <cell r="CG38285" t="str">
            <v>Manufacture of computers and peripheral equipment</v>
          </cell>
          <cell r="CH38285">
            <v>0.95295704474448417</v>
          </cell>
          <cell r="CP38285"/>
          <cell r="CQ38285"/>
        </row>
        <row r="38286">
          <cell r="BW38286">
            <v>450</v>
          </cell>
          <cell r="CB38286" t="str">
            <v>EUR</v>
          </cell>
          <cell r="CG38286" t="str">
            <v>Manufacture of computers and peripheral equipment</v>
          </cell>
          <cell r="CH38286">
            <v>0.95295704474448417</v>
          </cell>
          <cell r="CP38286"/>
          <cell r="CQ38286"/>
        </row>
        <row r="38287">
          <cell r="BW38287">
            <v>450</v>
          </cell>
          <cell r="CB38287" t="str">
            <v>EUR</v>
          </cell>
          <cell r="CG38287" t="str">
            <v>Manufacture of computers and peripheral equipment</v>
          </cell>
          <cell r="CH38287">
            <v>0.95295704474448417</v>
          </cell>
          <cell r="CP38287"/>
          <cell r="CQ38287"/>
        </row>
        <row r="38288">
          <cell r="BW38288">
            <v>450</v>
          </cell>
          <cell r="CB38288" t="str">
            <v>EUR</v>
          </cell>
          <cell r="CG38288" t="str">
            <v>Manufacture of computers and peripheral equipment</v>
          </cell>
          <cell r="CH38288">
            <v>0.95295704474448417</v>
          </cell>
          <cell r="CP38288"/>
          <cell r="CQ38288"/>
        </row>
        <row r="38289">
          <cell r="BW38289">
            <v>450</v>
          </cell>
          <cell r="CB38289" t="str">
            <v>EUR</v>
          </cell>
          <cell r="CG38289" t="str">
            <v>Manufacture of computers and peripheral equipment</v>
          </cell>
          <cell r="CH38289">
            <v>0.95295704474448417</v>
          </cell>
          <cell r="CP38289"/>
          <cell r="CQ38289"/>
        </row>
        <row r="38290">
          <cell r="BW38290">
            <v>450</v>
          </cell>
          <cell r="CB38290" t="str">
            <v>EUR</v>
          </cell>
          <cell r="CG38290" t="str">
            <v>Manufacture of computers and peripheral equipment</v>
          </cell>
          <cell r="CH38290">
            <v>0.95295704474448417</v>
          </cell>
          <cell r="CP38290"/>
          <cell r="CQ38290"/>
        </row>
        <row r="38291">
          <cell r="BW38291">
            <v>450</v>
          </cell>
          <cell r="CB38291" t="str">
            <v>EUR</v>
          </cell>
          <cell r="CG38291" t="str">
            <v>Manufacture of computers and peripheral equipment</v>
          </cell>
          <cell r="CH38291">
            <v>0.95295704474448417</v>
          </cell>
          <cell r="CP38291"/>
          <cell r="CQ38291"/>
        </row>
        <row r="38292">
          <cell r="BW38292">
            <v>425</v>
          </cell>
          <cell r="CB38292" t="str">
            <v>RUB</v>
          </cell>
          <cell r="CG38292" t="str">
            <v>Производство контрольно - измерительных приборов</v>
          </cell>
          <cell r="CH38292">
            <v>1.1064585465886925</v>
          </cell>
          <cell r="CP38292"/>
          <cell r="CQ38292"/>
        </row>
        <row r="38293">
          <cell r="BW38293">
            <v>490</v>
          </cell>
          <cell r="CB38293" t="str">
            <v>RUB</v>
          </cell>
          <cell r="CG38293" t="str">
            <v>Производство прочего оборудования общего назначения</v>
          </cell>
          <cell r="CH38293">
            <v>1.3827894781569188</v>
          </cell>
          <cell r="CP38293"/>
          <cell r="CQ38293"/>
        </row>
        <row r="38294">
          <cell r="BW38294">
            <v>490</v>
          </cell>
          <cell r="CB38294" t="str">
            <v>RUB</v>
          </cell>
          <cell r="CG38294" t="str">
            <v>Производство прочего оборудования общего назначения</v>
          </cell>
          <cell r="CH38294">
            <v>1.3827894781569188</v>
          </cell>
          <cell r="CP38294"/>
          <cell r="CQ38294"/>
        </row>
        <row r="38295">
          <cell r="BW38295">
            <v>450</v>
          </cell>
          <cell r="CB38295" t="str">
            <v>EUR</v>
          </cell>
          <cell r="CG38295" t="str">
            <v>Manufacture of computers and peripheral equipment</v>
          </cell>
          <cell r="CH38295">
            <v>0.95295704474448417</v>
          </cell>
          <cell r="CP38295"/>
          <cell r="CQ38295"/>
        </row>
        <row r="38296">
          <cell r="BW38296">
            <v>450</v>
          </cell>
          <cell r="CB38296" t="str">
            <v>EUR</v>
          </cell>
          <cell r="CG38296" t="str">
            <v>Manufacture of computers and peripheral equipment</v>
          </cell>
          <cell r="CH38296">
            <v>0.95295704474448417</v>
          </cell>
          <cell r="CP38296"/>
          <cell r="CQ38296"/>
        </row>
        <row r="38297">
          <cell r="BW38297">
            <v>450</v>
          </cell>
          <cell r="CB38297" t="str">
            <v>EUR</v>
          </cell>
          <cell r="CG38297" t="str">
            <v>Manufacture of computers and peripheral equipment</v>
          </cell>
          <cell r="CH38297">
            <v>0.95295704474448417</v>
          </cell>
          <cell r="CP38297"/>
          <cell r="CQ38297"/>
        </row>
        <row r="38298">
          <cell r="BW38298">
            <v>460</v>
          </cell>
          <cell r="CB38298" t="str">
            <v>RUB</v>
          </cell>
          <cell r="CG38298" t="str">
            <v>Производство станков</v>
          </cell>
          <cell r="CH38298">
            <v>1.2381087627587366</v>
          </cell>
          <cell r="CP38298"/>
          <cell r="CQ38298"/>
        </row>
        <row r="38299">
          <cell r="BW38299">
            <v>460</v>
          </cell>
          <cell r="CB38299" t="str">
            <v>RUB</v>
          </cell>
          <cell r="CG38299" t="str">
            <v>Производство станков</v>
          </cell>
          <cell r="CH38299">
            <v>1.2381087627587366</v>
          </cell>
          <cell r="CP38299"/>
          <cell r="CQ38299"/>
        </row>
        <row r="38300">
          <cell r="BW38300">
            <v>425</v>
          </cell>
          <cell r="CB38300" t="str">
            <v>RUB</v>
          </cell>
          <cell r="CG38300" t="str">
            <v>Производство контрольно - измерительных приборов</v>
          </cell>
          <cell r="CH38300">
            <v>1.1064585465886925</v>
          </cell>
          <cell r="CP38300"/>
          <cell r="CQ38300"/>
        </row>
        <row r="38301">
          <cell r="BW38301">
            <v>425</v>
          </cell>
          <cell r="CB38301" t="str">
            <v>RUB</v>
          </cell>
          <cell r="CG38301" t="str">
            <v>Производство контрольно - измерительных приборов</v>
          </cell>
          <cell r="CH38301">
            <v>1.1064585465886925</v>
          </cell>
          <cell r="CP38301"/>
          <cell r="CQ38301"/>
        </row>
        <row r="38302">
          <cell r="BW38302">
            <v>450</v>
          </cell>
          <cell r="CB38302" t="str">
            <v>EUR</v>
          </cell>
          <cell r="CG38302" t="str">
            <v>Manufacture of computers and peripheral equipment</v>
          </cell>
          <cell r="CH38302">
            <v>0.95295704474448417</v>
          </cell>
          <cell r="CP38302"/>
          <cell r="CQ38302"/>
        </row>
        <row r="38303">
          <cell r="BW38303">
            <v>425</v>
          </cell>
          <cell r="CB38303" t="str">
            <v>RUB</v>
          </cell>
          <cell r="CG38303" t="str">
            <v>Производство контрольно - измерительных приборов</v>
          </cell>
          <cell r="CH38303">
            <v>1.1064585465886925</v>
          </cell>
          <cell r="CP38303"/>
          <cell r="CQ38303"/>
        </row>
        <row r="38304">
          <cell r="BW38304">
            <v>450</v>
          </cell>
          <cell r="CB38304" t="str">
            <v>EUR</v>
          </cell>
          <cell r="CG38304" t="str">
            <v>Manufacture of computers and peripheral equipment</v>
          </cell>
          <cell r="CH38304">
            <v>0.95295704474448417</v>
          </cell>
          <cell r="CP38304"/>
          <cell r="CQ38304"/>
        </row>
        <row r="38305">
          <cell r="BW38305">
            <v>425</v>
          </cell>
          <cell r="CB38305" t="str">
            <v>EUR</v>
          </cell>
          <cell r="CG38305" t="str">
            <v>Manufacture of instruments and appliances for measuring, testing and navigation</v>
          </cell>
          <cell r="CH38305">
            <v>1.0404673324195541</v>
          </cell>
          <cell r="CP38305"/>
          <cell r="CQ38305"/>
        </row>
        <row r="38306">
          <cell r="BW38306">
            <v>425</v>
          </cell>
          <cell r="CB38306" t="str">
            <v>EUR</v>
          </cell>
          <cell r="CG38306" t="str">
            <v>Manufacture of instruments and appliances for measuring, testing and navigation</v>
          </cell>
          <cell r="CH38306">
            <v>1.0404673324195541</v>
          </cell>
          <cell r="CP38306"/>
          <cell r="CQ38306"/>
        </row>
        <row r="38307">
          <cell r="BW38307">
            <v>425</v>
          </cell>
          <cell r="CB38307" t="str">
            <v>RUB</v>
          </cell>
          <cell r="CG38307" t="str">
            <v>Производство контрольно - измерительных приборов</v>
          </cell>
          <cell r="CH38307">
            <v>1.1064585465886925</v>
          </cell>
          <cell r="CP38307"/>
          <cell r="CQ38307"/>
        </row>
        <row r="38308">
          <cell r="BW38308">
            <v>450</v>
          </cell>
          <cell r="CB38308" t="str">
            <v>EUR</v>
          </cell>
          <cell r="CG38308" t="str">
            <v>Manufacture of computers and peripheral equipment</v>
          </cell>
          <cell r="CH38308">
            <v>0.95295704474448417</v>
          </cell>
          <cell r="CP38308"/>
          <cell r="CQ38308"/>
        </row>
        <row r="38309">
          <cell r="BW38309">
            <v>450</v>
          </cell>
          <cell r="CB38309" t="str">
            <v>EUR</v>
          </cell>
          <cell r="CG38309" t="str">
            <v>Manufacture of computers and peripheral equipment</v>
          </cell>
          <cell r="CH38309">
            <v>0.95295704474448417</v>
          </cell>
          <cell r="CP38309"/>
          <cell r="CQ38309"/>
        </row>
        <row r="38310">
          <cell r="BW38310">
            <v>450</v>
          </cell>
          <cell r="CB38310" t="str">
            <v>EUR</v>
          </cell>
          <cell r="CG38310" t="str">
            <v>Manufacture of computers and peripheral equipment</v>
          </cell>
          <cell r="CH38310">
            <v>0.95295704474448417</v>
          </cell>
          <cell r="CP38310"/>
          <cell r="CQ38310"/>
        </row>
        <row r="38311">
          <cell r="BW38311">
            <v>450</v>
          </cell>
          <cell r="CB38311" t="str">
            <v>EUR</v>
          </cell>
          <cell r="CG38311" t="str">
            <v>Manufacture of computers and peripheral equipment</v>
          </cell>
          <cell r="CH38311">
            <v>0.95295704474448417</v>
          </cell>
          <cell r="CP38311"/>
          <cell r="CQ38311"/>
        </row>
        <row r="38312">
          <cell r="BW38312">
            <v>425</v>
          </cell>
          <cell r="CB38312" t="str">
            <v>RUB</v>
          </cell>
          <cell r="CG38312" t="str">
            <v>Производство контрольно - измерительных приборов</v>
          </cell>
          <cell r="CH38312">
            <v>1.1064585465886925</v>
          </cell>
          <cell r="CP38312"/>
          <cell r="CQ38312"/>
        </row>
        <row r="38313">
          <cell r="BW38313">
            <v>425</v>
          </cell>
          <cell r="CB38313" t="str">
            <v>EUR</v>
          </cell>
          <cell r="CG38313" t="str">
            <v>Manufacture of instruments and appliances for measuring, testing and navigation</v>
          </cell>
          <cell r="CH38313">
            <v>1.0404673324195541</v>
          </cell>
          <cell r="CP38313"/>
          <cell r="CQ38313"/>
        </row>
        <row r="38314">
          <cell r="BW38314">
            <v>450</v>
          </cell>
          <cell r="CB38314" t="str">
            <v>EUR</v>
          </cell>
          <cell r="CG38314" t="str">
            <v>Manufacture of computers and peripheral equipment</v>
          </cell>
          <cell r="CH38314">
            <v>0.95295704474448417</v>
          </cell>
          <cell r="CP38314"/>
          <cell r="CQ38314"/>
        </row>
        <row r="38315">
          <cell r="BW38315">
            <v>425</v>
          </cell>
          <cell r="CB38315" t="str">
            <v>RUB</v>
          </cell>
          <cell r="CG38315" t="str">
            <v>Производство контрольно - измерительных приборов</v>
          </cell>
          <cell r="CH38315">
            <v>1.1064585465886925</v>
          </cell>
          <cell r="CP38315"/>
          <cell r="CQ38315"/>
        </row>
        <row r="38316">
          <cell r="BW38316">
            <v>425</v>
          </cell>
          <cell r="CB38316" t="str">
            <v>RUB</v>
          </cell>
          <cell r="CG38316" t="str">
            <v>Производство контрольно - измерительных приборов</v>
          </cell>
          <cell r="CH38316">
            <v>1.1064585465886925</v>
          </cell>
          <cell r="CP38316"/>
          <cell r="CQ38316"/>
        </row>
        <row r="38317">
          <cell r="BW38317">
            <v>450</v>
          </cell>
          <cell r="CB38317" t="str">
            <v>EUR</v>
          </cell>
          <cell r="CG38317" t="str">
            <v>Manufacture of computers and peripheral equipment</v>
          </cell>
          <cell r="CH38317">
            <v>0.95295704474448417</v>
          </cell>
          <cell r="CP38317"/>
          <cell r="CQ38317"/>
        </row>
        <row r="38318">
          <cell r="BW38318">
            <v>450</v>
          </cell>
          <cell r="CB38318" t="str">
            <v>EUR</v>
          </cell>
          <cell r="CG38318" t="str">
            <v>Manufacture of computers and peripheral equipment</v>
          </cell>
          <cell r="CH38318">
            <v>0.95295704474448417</v>
          </cell>
          <cell r="CP38318"/>
          <cell r="CQ38318"/>
        </row>
        <row r="38319">
          <cell r="BW38319">
            <v>425</v>
          </cell>
          <cell r="CB38319" t="str">
            <v>RUB</v>
          </cell>
          <cell r="CG38319" t="str">
            <v>Производство контрольно - измерительных приборов</v>
          </cell>
          <cell r="CH38319">
            <v>1.1064585465886925</v>
          </cell>
          <cell r="CP38319"/>
          <cell r="CQ38319"/>
        </row>
        <row r="38320">
          <cell r="BW38320">
            <v>425</v>
          </cell>
          <cell r="CB38320" t="str">
            <v>RUB</v>
          </cell>
          <cell r="CG38320" t="str">
            <v>Производство контрольно - измерительных приборов</v>
          </cell>
          <cell r="CH38320">
            <v>1.1064585465886925</v>
          </cell>
          <cell r="CP38320"/>
          <cell r="CQ38320"/>
        </row>
        <row r="38321">
          <cell r="BW38321">
            <v>450</v>
          </cell>
          <cell r="CB38321" t="str">
            <v>EUR</v>
          </cell>
          <cell r="CG38321" t="str">
            <v>Manufacture of computers and peripheral equipment</v>
          </cell>
          <cell r="CH38321">
            <v>0.95295704474448417</v>
          </cell>
          <cell r="CP38321"/>
          <cell r="CQ38321"/>
        </row>
        <row r="38322">
          <cell r="BW38322">
            <v>450</v>
          </cell>
          <cell r="CB38322" t="str">
            <v>EUR</v>
          </cell>
          <cell r="CG38322" t="str">
            <v>Manufacture of computers and peripheral equipment</v>
          </cell>
          <cell r="CH38322">
            <v>0.95295704474448417</v>
          </cell>
          <cell r="CP38322"/>
          <cell r="CQ38322"/>
        </row>
        <row r="38323">
          <cell r="BW38323">
            <v>425</v>
          </cell>
          <cell r="CB38323" t="str">
            <v>RUB</v>
          </cell>
          <cell r="CG38323" t="str">
            <v>Производство контрольно - измерительных приборов</v>
          </cell>
          <cell r="CH38323">
            <v>1.1064585465886925</v>
          </cell>
          <cell r="CP38323"/>
          <cell r="CQ38323"/>
        </row>
        <row r="38324">
          <cell r="BW38324">
            <v>425</v>
          </cell>
          <cell r="CB38324" t="str">
            <v>EUR</v>
          </cell>
          <cell r="CG38324" t="str">
            <v>Manufacture of instruments and appliances for measuring, testing and navigation</v>
          </cell>
          <cell r="CH38324">
            <v>1.0404673324195541</v>
          </cell>
          <cell r="CP38324"/>
          <cell r="CQ38324"/>
        </row>
        <row r="38325">
          <cell r="BW38325">
            <v>450</v>
          </cell>
          <cell r="CB38325" t="str">
            <v>EUR</v>
          </cell>
          <cell r="CG38325" t="str">
            <v>Manufacture of computers and peripheral equipment</v>
          </cell>
          <cell r="CH38325">
            <v>0.95295704474448417</v>
          </cell>
          <cell r="CP38325"/>
          <cell r="CQ38325"/>
        </row>
        <row r="38326">
          <cell r="BW38326">
            <v>425</v>
          </cell>
          <cell r="CB38326" t="str">
            <v>EUR</v>
          </cell>
          <cell r="CG38326" t="str">
            <v>Manufacture of instruments and appliances for measuring, testing and navigation</v>
          </cell>
          <cell r="CH38326">
            <v>1.0404673324195541</v>
          </cell>
          <cell r="CP38326"/>
          <cell r="CQ38326"/>
        </row>
        <row r="38327">
          <cell r="BW38327">
            <v>425</v>
          </cell>
          <cell r="CB38327" t="str">
            <v>RUB</v>
          </cell>
          <cell r="CG38327" t="str">
            <v>Производство контрольно - измерительных приборов</v>
          </cell>
          <cell r="CH38327">
            <v>1.1064585465886925</v>
          </cell>
          <cell r="CP38327"/>
          <cell r="CQ38327"/>
        </row>
        <row r="38328">
          <cell r="BW38328">
            <v>450</v>
          </cell>
          <cell r="CB38328" t="str">
            <v>EUR</v>
          </cell>
          <cell r="CG38328" t="str">
            <v>Manufacture of computers and peripheral equipment</v>
          </cell>
          <cell r="CH38328">
            <v>0.95295704474448417</v>
          </cell>
          <cell r="CP38328"/>
          <cell r="CQ38328"/>
        </row>
        <row r="38329">
          <cell r="BW38329">
            <v>450</v>
          </cell>
          <cell r="CB38329" t="str">
            <v>EUR</v>
          </cell>
          <cell r="CG38329" t="str">
            <v>Manufacture of computers and peripheral equipment</v>
          </cell>
          <cell r="CH38329">
            <v>0.95295704474448417</v>
          </cell>
          <cell r="CP38329"/>
          <cell r="CQ38329"/>
        </row>
        <row r="38330">
          <cell r="BW38330">
            <v>450</v>
          </cell>
          <cell r="CB38330" t="str">
            <v>EUR</v>
          </cell>
          <cell r="CG38330" t="str">
            <v>Manufacture of computers and peripheral equipment</v>
          </cell>
          <cell r="CH38330">
            <v>0.95295704474448417</v>
          </cell>
          <cell r="CP38330"/>
          <cell r="CQ38330"/>
        </row>
        <row r="38331">
          <cell r="BW38331">
            <v>450</v>
          </cell>
          <cell r="CB38331" t="str">
            <v>EUR</v>
          </cell>
          <cell r="CG38331" t="str">
            <v>Manufacture of computers and peripheral equipment</v>
          </cell>
          <cell r="CH38331">
            <v>0.95295704474448417</v>
          </cell>
          <cell r="CP38331"/>
          <cell r="CQ38331"/>
        </row>
        <row r="38332">
          <cell r="BW38332">
            <v>450</v>
          </cell>
          <cell r="CB38332" t="str">
            <v>EUR</v>
          </cell>
          <cell r="CG38332" t="str">
            <v>Manufacture of computers and peripheral equipment</v>
          </cell>
          <cell r="CH38332">
            <v>0.95295704474448417</v>
          </cell>
          <cell r="CP38332"/>
          <cell r="CQ38332"/>
        </row>
        <row r="38333">
          <cell r="BW38333">
            <v>450</v>
          </cell>
          <cell r="CB38333" t="str">
            <v>EUR</v>
          </cell>
          <cell r="CG38333" t="str">
            <v>Manufacture of computers and peripheral equipment</v>
          </cell>
          <cell r="CH38333">
            <v>0.95295704474448417</v>
          </cell>
          <cell r="CP38333"/>
          <cell r="CQ38333"/>
        </row>
        <row r="38334">
          <cell r="BW38334">
            <v>450</v>
          </cell>
          <cell r="CB38334" t="str">
            <v>EUR</v>
          </cell>
          <cell r="CG38334" t="str">
            <v>Manufacture of computers and peripheral equipment</v>
          </cell>
          <cell r="CH38334">
            <v>0.95295704474448417</v>
          </cell>
          <cell r="CP38334"/>
          <cell r="CQ38334"/>
        </row>
        <row r="38335">
          <cell r="BW38335">
            <v>450</v>
          </cell>
          <cell r="CB38335" t="str">
            <v>EUR</v>
          </cell>
          <cell r="CG38335" t="str">
            <v>Manufacture of computers and peripheral equipment</v>
          </cell>
          <cell r="CH38335">
            <v>0.95295704474448417</v>
          </cell>
          <cell r="CP38335"/>
          <cell r="CQ38335"/>
        </row>
        <row r="38336">
          <cell r="BW38336">
            <v>450</v>
          </cell>
          <cell r="CB38336" t="str">
            <v>EUR</v>
          </cell>
          <cell r="CG38336" t="str">
            <v>Manufacture of computers and peripheral equipment</v>
          </cell>
          <cell r="CH38336">
            <v>0.95295704474448417</v>
          </cell>
          <cell r="CP38336"/>
          <cell r="CQ38336"/>
        </row>
        <row r="38337">
          <cell r="BW38337">
            <v>425</v>
          </cell>
          <cell r="CB38337" t="str">
            <v>EUR</v>
          </cell>
          <cell r="CG38337" t="str">
            <v>Manufacture of instruments and appliances for measuring, testing and navigation</v>
          </cell>
          <cell r="CH38337">
            <v>1.0404673324195541</v>
          </cell>
          <cell r="CP38337"/>
          <cell r="CQ38337"/>
        </row>
        <row r="38338">
          <cell r="BW38338">
            <v>425</v>
          </cell>
          <cell r="CB38338" t="str">
            <v>EUR</v>
          </cell>
          <cell r="CG38338" t="str">
            <v>Manufacture of instruments and appliances for measuring, testing and navigation</v>
          </cell>
          <cell r="CH38338">
            <v>1.0404673324195541</v>
          </cell>
          <cell r="CP38338"/>
          <cell r="CQ38338"/>
        </row>
        <row r="38339">
          <cell r="BW38339">
            <v>425</v>
          </cell>
          <cell r="CB38339" t="str">
            <v>EUR</v>
          </cell>
          <cell r="CG38339" t="str">
            <v>Manufacture of instruments and appliances for measuring, testing and navigation</v>
          </cell>
          <cell r="CH38339">
            <v>1.0404673324195541</v>
          </cell>
          <cell r="CP38339"/>
          <cell r="CQ38339"/>
        </row>
        <row r="38340">
          <cell r="BW38340">
            <v>450</v>
          </cell>
          <cell r="CB38340" t="str">
            <v>EUR</v>
          </cell>
          <cell r="CG38340" t="str">
            <v>Manufacture of computers and peripheral equipment</v>
          </cell>
          <cell r="CH38340">
            <v>0.95295704474448417</v>
          </cell>
          <cell r="CP38340"/>
          <cell r="CQ38340"/>
        </row>
        <row r="38341">
          <cell r="BW38341">
            <v>450</v>
          </cell>
          <cell r="CB38341" t="str">
            <v>EUR</v>
          </cell>
          <cell r="CG38341" t="str">
            <v>Manufacture of computers and peripheral equipment</v>
          </cell>
          <cell r="CH38341">
            <v>0.95295704474448417</v>
          </cell>
          <cell r="CP38341"/>
          <cell r="CQ38341"/>
        </row>
        <row r="38342">
          <cell r="BW38342">
            <v>425</v>
          </cell>
          <cell r="CB38342" t="str">
            <v>RUB</v>
          </cell>
          <cell r="CG38342" t="str">
            <v>Производство контрольно - измерительных приборов</v>
          </cell>
          <cell r="CH38342">
            <v>1.1064585465886925</v>
          </cell>
          <cell r="CP38342"/>
          <cell r="CQ38342"/>
        </row>
        <row r="38343">
          <cell r="BW38343">
            <v>425</v>
          </cell>
          <cell r="CB38343" t="str">
            <v>RUB</v>
          </cell>
          <cell r="CG38343" t="str">
            <v>Производство контрольно - измерительных приборов</v>
          </cell>
          <cell r="CH38343">
            <v>1.1064585465886925</v>
          </cell>
          <cell r="CP38343"/>
          <cell r="CQ38343"/>
        </row>
        <row r="38344">
          <cell r="BW38344">
            <v>420</v>
          </cell>
          <cell r="CB38344" t="str">
            <v>RUB</v>
          </cell>
          <cell r="CG38344" t="str">
            <v>Производство металлических резервуаров, радиаторов и котлов центрального  отопления</v>
          </cell>
          <cell r="CH38344">
            <v>1.2301790820238339</v>
          </cell>
          <cell r="CP38344"/>
          <cell r="CQ38344"/>
        </row>
        <row r="38345">
          <cell r="BW38345">
            <v>420</v>
          </cell>
          <cell r="CB38345" t="str">
            <v>RUB</v>
          </cell>
          <cell r="CG38345" t="str">
            <v>Производство металлических резервуаров, радиаторов и котлов центрального  отопления</v>
          </cell>
          <cell r="CH38345">
            <v>1.2301790820238339</v>
          </cell>
          <cell r="CP38345"/>
          <cell r="CQ38345"/>
        </row>
        <row r="38346">
          <cell r="BW38346">
            <v>425</v>
          </cell>
          <cell r="CB38346" t="str">
            <v>EUR</v>
          </cell>
          <cell r="CG38346" t="str">
            <v>Manufacture of instruments and appliances for measuring, testing and navigation</v>
          </cell>
          <cell r="CH38346">
            <v>1.0404673324195541</v>
          </cell>
          <cell r="CP38346"/>
          <cell r="CQ38346"/>
        </row>
        <row r="38347">
          <cell r="BW38347">
            <v>425</v>
          </cell>
          <cell r="CB38347" t="str">
            <v>RUB</v>
          </cell>
          <cell r="CG38347" t="str">
            <v>Производство контрольно - измерительных приборов</v>
          </cell>
          <cell r="CH38347">
            <v>1.1064585465886925</v>
          </cell>
          <cell r="CP38347"/>
          <cell r="CQ38347"/>
        </row>
        <row r="38348">
          <cell r="BW38348">
            <v>450</v>
          </cell>
          <cell r="CB38348" t="str">
            <v>EUR</v>
          </cell>
          <cell r="CG38348" t="str">
            <v>Manufacture of computers and peripheral equipment</v>
          </cell>
          <cell r="CH38348">
            <v>0.95295704474448417</v>
          </cell>
          <cell r="CP38348"/>
          <cell r="CQ38348"/>
        </row>
        <row r="38349">
          <cell r="BW38349">
            <v>430</v>
          </cell>
          <cell r="CB38349" t="str">
            <v>RUB</v>
          </cell>
          <cell r="CG38349" t="str">
            <v>Производство промышленного холодильного и вентиляционного  оборудования</v>
          </cell>
          <cell r="CH38349">
            <v>1.3293550818471009</v>
          </cell>
          <cell r="CP38349"/>
          <cell r="CQ38349"/>
        </row>
        <row r="38350">
          <cell r="BW38350">
            <v>430</v>
          </cell>
          <cell r="CB38350" t="str">
            <v>RUB</v>
          </cell>
          <cell r="CG38350" t="str">
            <v>Производство промышленного холодильного и вентиляционного  оборудования</v>
          </cell>
          <cell r="CH38350">
            <v>1.3293550818471009</v>
          </cell>
          <cell r="CP38350"/>
          <cell r="CQ38350"/>
        </row>
        <row r="38351">
          <cell r="BW38351">
            <v>450</v>
          </cell>
          <cell r="CB38351" t="str">
            <v>EUR</v>
          </cell>
          <cell r="CG38351" t="str">
            <v>Manufacture of computers and peripheral equipment</v>
          </cell>
          <cell r="CH38351">
            <v>0.95295704474448417</v>
          </cell>
          <cell r="CP38351"/>
          <cell r="CQ38351"/>
        </row>
        <row r="38352">
          <cell r="BW38352">
            <v>450</v>
          </cell>
          <cell r="CB38352" t="str">
            <v>EUR</v>
          </cell>
          <cell r="CG38352" t="str">
            <v>Manufacture of computers and peripheral equipment</v>
          </cell>
          <cell r="CH38352">
            <v>0.95295704474448417</v>
          </cell>
          <cell r="CP38352"/>
          <cell r="CQ38352"/>
        </row>
        <row r="38353">
          <cell r="BW38353">
            <v>450</v>
          </cell>
          <cell r="CB38353" t="str">
            <v>EUR</v>
          </cell>
          <cell r="CG38353" t="str">
            <v>Manufacture of computers and peripheral equipment</v>
          </cell>
          <cell r="CH38353">
            <v>0.95295704474448417</v>
          </cell>
          <cell r="CP38353"/>
          <cell r="CQ38353"/>
        </row>
        <row r="38354">
          <cell r="BW38354">
            <v>450</v>
          </cell>
          <cell r="CB38354" t="str">
            <v>EUR</v>
          </cell>
          <cell r="CG38354" t="str">
            <v>Manufacture of computers and peripheral equipment</v>
          </cell>
          <cell r="CH38354">
            <v>0.95295704474448417</v>
          </cell>
          <cell r="CP38354"/>
          <cell r="CQ38354"/>
        </row>
        <row r="38355">
          <cell r="BW38355">
            <v>450</v>
          </cell>
          <cell r="CB38355" t="str">
            <v>EUR</v>
          </cell>
          <cell r="CG38355" t="str">
            <v>Manufacture of computers and peripheral equipment</v>
          </cell>
          <cell r="CH38355">
            <v>0.95295704474448417</v>
          </cell>
          <cell r="CP38355"/>
          <cell r="CQ38355"/>
        </row>
        <row r="38356">
          <cell r="BW38356">
            <v>450</v>
          </cell>
          <cell r="CB38356" t="str">
            <v>EUR</v>
          </cell>
          <cell r="CG38356" t="str">
            <v>Manufacture of computers and peripheral equipment</v>
          </cell>
          <cell r="CH38356">
            <v>0.95295704474448417</v>
          </cell>
          <cell r="CP38356"/>
          <cell r="CQ38356"/>
        </row>
        <row r="38357">
          <cell r="BW38357">
            <v>450</v>
          </cell>
          <cell r="CB38357" t="str">
            <v>EUR</v>
          </cell>
          <cell r="CG38357" t="str">
            <v>Manufacture of computers and peripheral equipment</v>
          </cell>
          <cell r="CH38357">
            <v>0.95295704474448417</v>
          </cell>
          <cell r="CP38357"/>
          <cell r="CQ38357"/>
        </row>
        <row r="38358">
          <cell r="BW38358">
            <v>450</v>
          </cell>
          <cell r="CB38358" t="str">
            <v>EUR</v>
          </cell>
          <cell r="CG38358" t="str">
            <v>Manufacture of computers and peripheral equipment</v>
          </cell>
          <cell r="CH38358">
            <v>0.95295704474448417</v>
          </cell>
          <cell r="CP38358"/>
          <cell r="CQ38358"/>
        </row>
        <row r="38359">
          <cell r="BW38359">
            <v>450</v>
          </cell>
          <cell r="CB38359" t="str">
            <v>EUR</v>
          </cell>
          <cell r="CG38359" t="str">
            <v>Manufacture of computers and peripheral equipment</v>
          </cell>
          <cell r="CH38359">
            <v>0.95295704474448417</v>
          </cell>
          <cell r="CP38359"/>
          <cell r="CQ38359"/>
        </row>
        <row r="38360">
          <cell r="BW38360">
            <v>450</v>
          </cell>
          <cell r="CB38360" t="str">
            <v>EUR</v>
          </cell>
          <cell r="CG38360" t="str">
            <v>Manufacture of computers and peripheral equipment</v>
          </cell>
          <cell r="CH38360">
            <v>0.95295704474448417</v>
          </cell>
          <cell r="CP38360"/>
          <cell r="CQ38360"/>
        </row>
        <row r="38361">
          <cell r="BW38361">
            <v>450</v>
          </cell>
          <cell r="CB38361" t="str">
            <v>EUR</v>
          </cell>
          <cell r="CG38361" t="str">
            <v>Manufacture of computers and peripheral equipment</v>
          </cell>
          <cell r="CH38361">
            <v>0.95295704474448417</v>
          </cell>
          <cell r="CP38361"/>
          <cell r="CQ38361"/>
        </row>
        <row r="38362">
          <cell r="BW38362">
            <v>450</v>
          </cell>
          <cell r="CB38362" t="str">
            <v>EUR</v>
          </cell>
          <cell r="CG38362" t="str">
            <v>Manufacture of computers and peripheral equipment</v>
          </cell>
          <cell r="CH38362">
            <v>0.95295704474448417</v>
          </cell>
          <cell r="CP38362"/>
          <cell r="CQ38362"/>
        </row>
        <row r="38363">
          <cell r="BW38363">
            <v>450</v>
          </cell>
          <cell r="CB38363" t="str">
            <v>EUR</v>
          </cell>
          <cell r="CG38363" t="str">
            <v>Manufacture of computers and peripheral equipment</v>
          </cell>
          <cell r="CH38363">
            <v>0.95295704474448417</v>
          </cell>
          <cell r="CP38363"/>
          <cell r="CQ38363"/>
        </row>
        <row r="38364">
          <cell r="BW38364">
            <v>425</v>
          </cell>
          <cell r="CB38364" t="str">
            <v>RUB</v>
          </cell>
          <cell r="CG38364" t="str">
            <v>Производство контрольно - измерительных приборов</v>
          </cell>
          <cell r="CH38364">
            <v>1.1064585465886925</v>
          </cell>
          <cell r="CP38364"/>
          <cell r="CQ38364"/>
        </row>
        <row r="38365">
          <cell r="BW38365">
            <v>425</v>
          </cell>
          <cell r="CB38365" t="str">
            <v>RUB</v>
          </cell>
          <cell r="CG38365" t="str">
            <v>Производство контрольно - измерительных приборов</v>
          </cell>
          <cell r="CH38365">
            <v>1.1064585465886925</v>
          </cell>
          <cell r="CP38365"/>
          <cell r="CQ38365"/>
        </row>
        <row r="38366">
          <cell r="BW38366">
            <v>450</v>
          </cell>
          <cell r="CB38366" t="str">
            <v>EUR</v>
          </cell>
          <cell r="CG38366" t="str">
            <v>Manufacture of computers and peripheral equipment</v>
          </cell>
          <cell r="CH38366">
            <v>0.95295704474448417</v>
          </cell>
          <cell r="CP38366"/>
          <cell r="CQ38366"/>
        </row>
        <row r="38367">
          <cell r="BW38367">
            <v>425</v>
          </cell>
          <cell r="CB38367" t="str">
            <v>EUR</v>
          </cell>
          <cell r="CG38367" t="str">
            <v>Manufacture of instruments and appliances for measuring, testing and navigation</v>
          </cell>
          <cell r="CH38367">
            <v>1.0404673324195541</v>
          </cell>
          <cell r="CP38367"/>
          <cell r="CQ38367"/>
        </row>
        <row r="38368">
          <cell r="BW38368">
            <v>450</v>
          </cell>
          <cell r="CB38368" t="str">
            <v>EUR</v>
          </cell>
          <cell r="CG38368" t="str">
            <v>Manufacture of computers and peripheral equipment</v>
          </cell>
          <cell r="CH38368">
            <v>0.95295704474448417</v>
          </cell>
          <cell r="CP38368"/>
          <cell r="CQ38368"/>
        </row>
        <row r="38369">
          <cell r="BW38369">
            <v>450</v>
          </cell>
          <cell r="CB38369" t="str">
            <v>EUR</v>
          </cell>
          <cell r="CG38369" t="str">
            <v>Manufacture of computers and peripheral equipment</v>
          </cell>
          <cell r="CH38369">
            <v>0.95295704474448417</v>
          </cell>
          <cell r="CP38369"/>
          <cell r="CQ38369"/>
        </row>
        <row r="38370">
          <cell r="BW38370">
            <v>450</v>
          </cell>
          <cell r="CB38370" t="str">
            <v>EUR</v>
          </cell>
          <cell r="CG38370" t="str">
            <v>Manufacture of computers and peripheral equipment</v>
          </cell>
          <cell r="CH38370">
            <v>0.95295704474448417</v>
          </cell>
          <cell r="CP38370"/>
          <cell r="CQ38370"/>
        </row>
        <row r="38371">
          <cell r="BW38371">
            <v>450</v>
          </cell>
          <cell r="CB38371" t="str">
            <v>EUR</v>
          </cell>
          <cell r="CG38371" t="str">
            <v>Manufacture of computers and peripheral equipment</v>
          </cell>
          <cell r="CH38371">
            <v>0.95295704474448417</v>
          </cell>
          <cell r="CP38371"/>
          <cell r="CQ38371"/>
        </row>
        <row r="38372">
          <cell r="BW38372">
            <v>450</v>
          </cell>
          <cell r="CB38372" t="str">
            <v>EUR</v>
          </cell>
          <cell r="CG38372" t="str">
            <v>Manufacture of computers and peripheral equipment</v>
          </cell>
          <cell r="CH38372">
            <v>0.95295704474448417</v>
          </cell>
          <cell r="CP38372"/>
          <cell r="CQ38372"/>
        </row>
        <row r="38373">
          <cell r="BW38373">
            <v>450</v>
          </cell>
          <cell r="CB38373" t="str">
            <v>EUR</v>
          </cell>
          <cell r="CG38373" t="str">
            <v>Manufacture of computers and peripheral equipment</v>
          </cell>
          <cell r="CH38373">
            <v>0.95295704474448417</v>
          </cell>
          <cell r="CP38373"/>
          <cell r="CQ38373"/>
        </row>
        <row r="38374">
          <cell r="BW38374">
            <v>450</v>
          </cell>
          <cell r="CB38374" t="str">
            <v>EUR</v>
          </cell>
          <cell r="CG38374" t="str">
            <v>Manufacture of computers and peripheral equipment</v>
          </cell>
          <cell r="CH38374">
            <v>0.95295704474448417</v>
          </cell>
          <cell r="CP38374"/>
          <cell r="CQ38374"/>
        </row>
        <row r="38375">
          <cell r="BW38375">
            <v>450</v>
          </cell>
          <cell r="CB38375" t="str">
            <v>EUR</v>
          </cell>
          <cell r="CG38375" t="str">
            <v>Manufacture of computers and peripheral equipment</v>
          </cell>
          <cell r="CH38375">
            <v>0.95295704474448417</v>
          </cell>
          <cell r="CP38375"/>
          <cell r="CQ38375"/>
        </row>
        <row r="38376">
          <cell r="BW38376">
            <v>450</v>
          </cell>
          <cell r="CB38376" t="str">
            <v>EUR</v>
          </cell>
          <cell r="CG38376" t="str">
            <v>Manufacture of computers and peripheral equipment</v>
          </cell>
          <cell r="CH38376">
            <v>0.95295704474448417</v>
          </cell>
          <cell r="CP38376"/>
          <cell r="CQ38376"/>
        </row>
        <row r="38377">
          <cell r="BW38377">
            <v>425</v>
          </cell>
          <cell r="CB38377" t="str">
            <v>RUB</v>
          </cell>
          <cell r="CG38377" t="str">
            <v>Производство контрольно - измерительных приборов</v>
          </cell>
          <cell r="CH38377">
            <v>1.1064585465886925</v>
          </cell>
          <cell r="CP38377"/>
          <cell r="CQ38377"/>
        </row>
        <row r="38378">
          <cell r="BW38378">
            <v>450</v>
          </cell>
          <cell r="CB38378" t="str">
            <v>EUR</v>
          </cell>
          <cell r="CG38378" t="str">
            <v>Manufacture of computers and peripheral equipment</v>
          </cell>
          <cell r="CH38378">
            <v>0.95295704474448417</v>
          </cell>
          <cell r="CP38378"/>
          <cell r="CQ38378"/>
        </row>
        <row r="38379">
          <cell r="BW38379">
            <v>450</v>
          </cell>
          <cell r="CB38379" t="str">
            <v>EUR</v>
          </cell>
          <cell r="CG38379" t="str">
            <v>Manufacture of computers and peripheral equipment</v>
          </cell>
          <cell r="CH38379">
            <v>0.95295704474448417</v>
          </cell>
          <cell r="CP38379"/>
          <cell r="CQ38379"/>
        </row>
        <row r="38380">
          <cell r="BW38380">
            <v>450</v>
          </cell>
          <cell r="CB38380" t="str">
            <v>EUR</v>
          </cell>
          <cell r="CG38380" t="str">
            <v>Manufacture of computers and peripheral equipment</v>
          </cell>
          <cell r="CH38380">
            <v>0.95295704474448417</v>
          </cell>
          <cell r="CP38380"/>
          <cell r="CQ38380"/>
        </row>
        <row r="38381">
          <cell r="BW38381">
            <v>450</v>
          </cell>
          <cell r="CB38381" t="str">
            <v>EUR</v>
          </cell>
          <cell r="CG38381" t="str">
            <v>Manufacture of computers and peripheral equipment</v>
          </cell>
          <cell r="CH38381">
            <v>0.95295704474448417</v>
          </cell>
          <cell r="CP38381"/>
          <cell r="CQ38381"/>
        </row>
        <row r="38382">
          <cell r="BW38382">
            <v>450</v>
          </cell>
          <cell r="CB38382" t="str">
            <v>EUR</v>
          </cell>
          <cell r="CG38382" t="str">
            <v>Manufacture of computers and peripheral equipment</v>
          </cell>
          <cell r="CH38382">
            <v>0.95295704474448417</v>
          </cell>
          <cell r="CP38382"/>
          <cell r="CQ38382"/>
        </row>
        <row r="38383">
          <cell r="BW38383">
            <v>450</v>
          </cell>
          <cell r="CB38383" t="str">
            <v>EUR</v>
          </cell>
          <cell r="CG38383" t="str">
            <v>Manufacture of computers and peripheral equipment</v>
          </cell>
          <cell r="CH38383">
            <v>0.95295704474448417</v>
          </cell>
          <cell r="CP38383"/>
          <cell r="CQ38383"/>
        </row>
        <row r="38384">
          <cell r="BW38384">
            <v>450</v>
          </cell>
          <cell r="CB38384" t="str">
            <v>EUR</v>
          </cell>
          <cell r="CG38384" t="str">
            <v>Manufacture of computers and peripheral equipment</v>
          </cell>
          <cell r="CH38384">
            <v>0.95295704474448417</v>
          </cell>
          <cell r="CP38384"/>
          <cell r="CQ38384"/>
        </row>
        <row r="38385">
          <cell r="BW38385">
            <v>450</v>
          </cell>
          <cell r="CB38385" t="str">
            <v>EUR</v>
          </cell>
          <cell r="CG38385" t="str">
            <v>Manufacture of computers and peripheral equipment</v>
          </cell>
          <cell r="CH38385">
            <v>0.95295704474448417</v>
          </cell>
          <cell r="CP38385"/>
          <cell r="CQ38385"/>
        </row>
        <row r="38386">
          <cell r="BW38386">
            <v>450</v>
          </cell>
          <cell r="CB38386" t="str">
            <v>EUR</v>
          </cell>
          <cell r="CG38386" t="str">
            <v>Manufacture of computers and peripheral equipment</v>
          </cell>
          <cell r="CH38386">
            <v>0.95295704474448417</v>
          </cell>
          <cell r="CP38386"/>
          <cell r="CQ38386"/>
        </row>
        <row r="38387">
          <cell r="BW38387">
            <v>450</v>
          </cell>
          <cell r="CB38387" t="str">
            <v>EUR</v>
          </cell>
          <cell r="CG38387" t="str">
            <v>Manufacture of computers and peripheral equipment</v>
          </cell>
          <cell r="CH38387">
            <v>0.95295704474448417</v>
          </cell>
          <cell r="CP38387"/>
          <cell r="CQ38387"/>
        </row>
        <row r="38388">
          <cell r="BW38388">
            <v>450</v>
          </cell>
          <cell r="CB38388" t="str">
            <v>EUR</v>
          </cell>
          <cell r="CG38388" t="str">
            <v>Manufacture of computers and peripheral equipment</v>
          </cell>
          <cell r="CH38388">
            <v>0.95295704474448417</v>
          </cell>
          <cell r="CP38388"/>
          <cell r="CQ38388"/>
        </row>
        <row r="38389">
          <cell r="BW38389">
            <v>450</v>
          </cell>
          <cell r="CB38389" t="str">
            <v>EUR</v>
          </cell>
          <cell r="CG38389" t="str">
            <v>Manufacture of computers and peripheral equipment</v>
          </cell>
          <cell r="CH38389">
            <v>0.95295704474448417</v>
          </cell>
          <cell r="CP38389"/>
          <cell r="CQ38389"/>
        </row>
        <row r="38390">
          <cell r="BW38390">
            <v>450</v>
          </cell>
          <cell r="CB38390" t="str">
            <v>EUR</v>
          </cell>
          <cell r="CG38390" t="str">
            <v>Manufacture of computers and peripheral equipment</v>
          </cell>
          <cell r="CH38390">
            <v>0.95295704474448417</v>
          </cell>
          <cell r="CP38390"/>
          <cell r="CQ38390"/>
        </row>
        <row r="38391">
          <cell r="BW38391">
            <v>450</v>
          </cell>
          <cell r="CB38391" t="str">
            <v>EUR</v>
          </cell>
          <cell r="CG38391" t="str">
            <v>Manufacture of computers and peripheral equipment</v>
          </cell>
          <cell r="CH38391">
            <v>0.95295704474448417</v>
          </cell>
          <cell r="CP38391"/>
          <cell r="CQ38391"/>
        </row>
        <row r="38392">
          <cell r="BW38392">
            <v>450</v>
          </cell>
          <cell r="CB38392" t="str">
            <v>EUR</v>
          </cell>
          <cell r="CG38392" t="str">
            <v>Manufacture of computers and peripheral equipment</v>
          </cell>
          <cell r="CH38392">
            <v>0.95295704474448417</v>
          </cell>
          <cell r="CP38392"/>
          <cell r="CQ38392"/>
        </row>
        <row r="38393">
          <cell r="BW38393">
            <v>450</v>
          </cell>
          <cell r="CB38393" t="str">
            <v>EUR</v>
          </cell>
          <cell r="CG38393" t="str">
            <v>Manufacture of computers and peripheral equipment</v>
          </cell>
          <cell r="CH38393">
            <v>0.95295704474448417</v>
          </cell>
          <cell r="CP38393"/>
          <cell r="CQ38393"/>
        </row>
        <row r="38394">
          <cell r="BW38394">
            <v>450</v>
          </cell>
          <cell r="CB38394" t="str">
            <v>EUR</v>
          </cell>
          <cell r="CG38394" t="str">
            <v>Manufacture of computers and peripheral equipment</v>
          </cell>
          <cell r="CH38394">
            <v>0.95295704474448417</v>
          </cell>
          <cell r="CP38394"/>
          <cell r="CQ38394"/>
        </row>
        <row r="38395">
          <cell r="BW38395">
            <v>450</v>
          </cell>
          <cell r="CB38395" t="str">
            <v>EUR</v>
          </cell>
          <cell r="CG38395" t="str">
            <v>Manufacture of computers and peripheral equipment</v>
          </cell>
          <cell r="CH38395">
            <v>0.95295704474448417</v>
          </cell>
          <cell r="CP38395"/>
          <cell r="CQ38395"/>
        </row>
        <row r="38396">
          <cell r="BW38396">
            <v>450</v>
          </cell>
          <cell r="CB38396" t="str">
            <v>EUR</v>
          </cell>
          <cell r="CG38396" t="str">
            <v>Manufacture of computers and peripheral equipment</v>
          </cell>
          <cell r="CH38396">
            <v>0.95295704474448417</v>
          </cell>
          <cell r="CP38396"/>
          <cell r="CQ38396"/>
        </row>
        <row r="38397">
          <cell r="BW38397">
            <v>450</v>
          </cell>
          <cell r="CB38397" t="str">
            <v>EUR</v>
          </cell>
          <cell r="CG38397" t="str">
            <v>Manufacture of computers and peripheral equipment</v>
          </cell>
          <cell r="CH38397">
            <v>0.95295704474448417</v>
          </cell>
          <cell r="CP38397"/>
          <cell r="CQ38397"/>
        </row>
        <row r="38398">
          <cell r="BW38398">
            <v>450</v>
          </cell>
          <cell r="CB38398" t="str">
            <v>EUR</v>
          </cell>
          <cell r="CG38398" t="str">
            <v>Manufacture of computers and peripheral equipment</v>
          </cell>
          <cell r="CH38398">
            <v>0.95295704474448417</v>
          </cell>
          <cell r="CP38398"/>
          <cell r="CQ38398"/>
        </row>
        <row r="38399">
          <cell r="BW38399">
            <v>450</v>
          </cell>
          <cell r="CB38399" t="str">
            <v>EUR</v>
          </cell>
          <cell r="CG38399" t="str">
            <v>Manufacture of computers and peripheral equipment</v>
          </cell>
          <cell r="CH38399">
            <v>0.95295704474448417</v>
          </cell>
          <cell r="CP38399"/>
          <cell r="CQ38399"/>
        </row>
        <row r="38400">
          <cell r="BW38400">
            <v>450</v>
          </cell>
          <cell r="CB38400" t="str">
            <v>EUR</v>
          </cell>
          <cell r="CG38400" t="str">
            <v>Manufacture of computers and peripheral equipment</v>
          </cell>
          <cell r="CH38400">
            <v>0.95295704474448417</v>
          </cell>
          <cell r="CP38400"/>
          <cell r="CQ38400"/>
        </row>
        <row r="38401">
          <cell r="BW38401">
            <v>450</v>
          </cell>
          <cell r="CB38401" t="str">
            <v>EUR</v>
          </cell>
          <cell r="CG38401" t="str">
            <v>Manufacture of computers and peripheral equipment</v>
          </cell>
          <cell r="CH38401">
            <v>0.95295704474448417</v>
          </cell>
          <cell r="CP38401"/>
          <cell r="CQ38401"/>
        </row>
        <row r="38402">
          <cell r="BW38402">
            <v>450</v>
          </cell>
          <cell r="CB38402" t="str">
            <v>EUR</v>
          </cell>
          <cell r="CG38402" t="str">
            <v>Manufacture of computers and peripheral equipment</v>
          </cell>
          <cell r="CH38402">
            <v>0.95295704474448417</v>
          </cell>
          <cell r="CP38402"/>
          <cell r="CQ38402"/>
        </row>
        <row r="38403">
          <cell r="BW38403">
            <v>450</v>
          </cell>
          <cell r="CB38403" t="str">
            <v>EUR</v>
          </cell>
          <cell r="CG38403" t="str">
            <v>Manufacture of computers and peripheral equipment</v>
          </cell>
          <cell r="CH38403">
            <v>0.95295704474448417</v>
          </cell>
          <cell r="CP38403"/>
          <cell r="CQ38403"/>
        </row>
        <row r="38404">
          <cell r="BW38404">
            <v>450</v>
          </cell>
          <cell r="CB38404" t="str">
            <v>EUR</v>
          </cell>
          <cell r="CG38404" t="str">
            <v>Manufacture of computers and peripheral equipment</v>
          </cell>
          <cell r="CH38404">
            <v>0.95295704474448417</v>
          </cell>
          <cell r="CP38404"/>
          <cell r="CQ38404"/>
        </row>
        <row r="38405">
          <cell r="BW38405">
            <v>425</v>
          </cell>
          <cell r="CB38405" t="str">
            <v>EUR</v>
          </cell>
          <cell r="CG38405" t="str">
            <v>Manufacture of instruments and appliances for measuring, testing and navigation</v>
          </cell>
          <cell r="CH38405">
            <v>1.0404673324195541</v>
          </cell>
          <cell r="CP38405"/>
          <cell r="CQ38405"/>
        </row>
        <row r="38406">
          <cell r="BW38406">
            <v>425</v>
          </cell>
          <cell r="CB38406" t="str">
            <v>EUR</v>
          </cell>
          <cell r="CG38406" t="str">
            <v>Manufacture of instruments and appliances for measuring, testing and navigation</v>
          </cell>
          <cell r="CH38406">
            <v>1.0404673324195541</v>
          </cell>
          <cell r="CP38406"/>
          <cell r="CQ38406"/>
        </row>
        <row r="38407">
          <cell r="BW38407">
            <v>425</v>
          </cell>
          <cell r="CB38407" t="str">
            <v>EUR</v>
          </cell>
          <cell r="CG38407" t="str">
            <v>Manufacture of instruments and appliances for measuring, testing and navigation</v>
          </cell>
          <cell r="CH38407">
            <v>1.0404673324195541</v>
          </cell>
          <cell r="CP38407"/>
          <cell r="CQ38407"/>
        </row>
        <row r="38408">
          <cell r="BW38408">
            <v>425</v>
          </cell>
          <cell r="CB38408" t="str">
            <v>EUR</v>
          </cell>
          <cell r="CG38408" t="str">
            <v>Manufacture of instruments and appliances for measuring, testing and navigation</v>
          </cell>
          <cell r="CH38408">
            <v>1.0404673324195541</v>
          </cell>
          <cell r="CP38408"/>
          <cell r="CQ38408"/>
        </row>
        <row r="38409">
          <cell r="BW38409">
            <v>425</v>
          </cell>
          <cell r="CB38409" t="str">
            <v>EUR</v>
          </cell>
          <cell r="CG38409" t="str">
            <v>Manufacture of instruments and appliances for measuring, testing and navigation</v>
          </cell>
          <cell r="CH38409">
            <v>1.0404673324195541</v>
          </cell>
          <cell r="CP38409"/>
          <cell r="CQ38409"/>
        </row>
        <row r="38410">
          <cell r="BW38410">
            <v>425</v>
          </cell>
          <cell r="CB38410" t="str">
            <v>EUR</v>
          </cell>
          <cell r="CG38410" t="str">
            <v>Manufacture of instruments and appliances for measuring, testing and navigation</v>
          </cell>
          <cell r="CH38410">
            <v>1.0404673324195541</v>
          </cell>
          <cell r="CP38410"/>
          <cell r="CQ38410"/>
        </row>
        <row r="38411">
          <cell r="BW38411">
            <v>425</v>
          </cell>
          <cell r="CB38411" t="str">
            <v>EUR</v>
          </cell>
          <cell r="CG38411" t="str">
            <v>Manufacture of instruments and appliances for measuring, testing and navigation</v>
          </cell>
          <cell r="CH38411">
            <v>1.0404673324195541</v>
          </cell>
          <cell r="CP38411"/>
          <cell r="CQ38411"/>
        </row>
        <row r="38412">
          <cell r="BW38412">
            <v>450</v>
          </cell>
          <cell r="CB38412" t="str">
            <v>EUR</v>
          </cell>
          <cell r="CG38412" t="str">
            <v>Manufacture of computers and peripheral equipment</v>
          </cell>
          <cell r="CH38412">
            <v>0.95295704474448417</v>
          </cell>
          <cell r="CP38412"/>
          <cell r="CQ38412"/>
        </row>
        <row r="38413">
          <cell r="BW38413">
            <v>450</v>
          </cell>
          <cell r="CB38413" t="str">
            <v>EUR</v>
          </cell>
          <cell r="CG38413" t="str">
            <v>Manufacture of computers and peripheral equipment</v>
          </cell>
          <cell r="CH38413">
            <v>0.95295704474448417</v>
          </cell>
          <cell r="CP38413"/>
          <cell r="CQ38413"/>
        </row>
        <row r="38414">
          <cell r="BW38414">
            <v>450</v>
          </cell>
          <cell r="CB38414" t="str">
            <v>EUR</v>
          </cell>
          <cell r="CG38414" t="str">
            <v>Manufacture of computers and peripheral equipment</v>
          </cell>
          <cell r="CH38414">
            <v>0.95295704474448417</v>
          </cell>
          <cell r="CP38414"/>
          <cell r="CQ38414"/>
        </row>
        <row r="38415">
          <cell r="BW38415">
            <v>450</v>
          </cell>
          <cell r="CB38415" t="str">
            <v>EUR</v>
          </cell>
          <cell r="CG38415" t="str">
            <v>Manufacture of computers and peripheral equipment</v>
          </cell>
          <cell r="CH38415">
            <v>0.95295704474448417</v>
          </cell>
          <cell r="CP38415"/>
          <cell r="CQ38415"/>
        </row>
        <row r="38416">
          <cell r="BW38416">
            <v>450</v>
          </cell>
          <cell r="CB38416" t="str">
            <v>EUR</v>
          </cell>
          <cell r="CG38416" t="str">
            <v>Manufacture of computers and peripheral equipment</v>
          </cell>
          <cell r="CH38416">
            <v>0.95295704474448417</v>
          </cell>
          <cell r="CP38416"/>
          <cell r="CQ38416"/>
        </row>
        <row r="38417">
          <cell r="BW38417">
            <v>450</v>
          </cell>
          <cell r="CB38417" t="str">
            <v>EUR</v>
          </cell>
          <cell r="CG38417" t="str">
            <v>Manufacture of computers and peripheral equipment</v>
          </cell>
          <cell r="CH38417">
            <v>0.95295704474448417</v>
          </cell>
          <cell r="CP38417"/>
          <cell r="CQ38417"/>
        </row>
        <row r="38418">
          <cell r="BW38418">
            <v>450</v>
          </cell>
          <cell r="CB38418" t="str">
            <v>EUR</v>
          </cell>
          <cell r="CG38418" t="str">
            <v>Manufacture of computers and peripheral equipment</v>
          </cell>
          <cell r="CH38418">
            <v>0.95295704474448417</v>
          </cell>
          <cell r="CP38418"/>
          <cell r="CQ38418"/>
        </row>
        <row r="38419">
          <cell r="BW38419">
            <v>430</v>
          </cell>
          <cell r="CB38419" t="str">
            <v>EUR</v>
          </cell>
          <cell r="CG38419" t="str">
            <v>Manufacture of non-domestic cooling and ventilation equipment</v>
          </cell>
          <cell r="CH38419">
            <v>1.0093138043886476</v>
          </cell>
          <cell r="CP38419"/>
          <cell r="CQ38419"/>
        </row>
        <row r="38420">
          <cell r="BW38420">
            <v>450</v>
          </cell>
          <cell r="CB38420" t="str">
            <v>EUR</v>
          </cell>
          <cell r="CG38420" t="str">
            <v>Manufacture of computers and peripheral equipment</v>
          </cell>
          <cell r="CH38420">
            <v>0.95295704474448417</v>
          </cell>
          <cell r="CP38420"/>
          <cell r="CQ38420"/>
        </row>
        <row r="38421">
          <cell r="BW38421">
            <v>450</v>
          </cell>
          <cell r="CB38421" t="str">
            <v>EUR</v>
          </cell>
          <cell r="CG38421" t="str">
            <v>Manufacture of computers and peripheral equipment</v>
          </cell>
          <cell r="CH38421">
            <v>0.95295704474448417</v>
          </cell>
          <cell r="CP38421"/>
          <cell r="CQ38421"/>
        </row>
        <row r="38422">
          <cell r="BW38422">
            <v>450</v>
          </cell>
          <cell r="CB38422" t="str">
            <v>EUR</v>
          </cell>
          <cell r="CG38422" t="str">
            <v>Manufacture of computers and peripheral equipment</v>
          </cell>
          <cell r="CH38422">
            <v>0.95295704474448417</v>
          </cell>
          <cell r="CP38422"/>
          <cell r="CQ38422"/>
        </row>
        <row r="38423">
          <cell r="BW38423">
            <v>450</v>
          </cell>
          <cell r="CB38423" t="str">
            <v>EUR</v>
          </cell>
          <cell r="CG38423" t="str">
            <v>Manufacture of computers and peripheral equipment</v>
          </cell>
          <cell r="CH38423">
            <v>0.95295704474448417</v>
          </cell>
          <cell r="CP38423"/>
          <cell r="CQ38423"/>
        </row>
        <row r="38424">
          <cell r="BW38424">
            <v>450</v>
          </cell>
          <cell r="CB38424" t="str">
            <v>EUR</v>
          </cell>
          <cell r="CG38424" t="str">
            <v>Manufacture of computers and peripheral equipment</v>
          </cell>
          <cell r="CH38424">
            <v>0.95295704474448417</v>
          </cell>
          <cell r="CP38424"/>
          <cell r="CQ38424"/>
        </row>
        <row r="38425">
          <cell r="BW38425">
            <v>410</v>
          </cell>
          <cell r="CB38425" t="str">
            <v>RUB</v>
          </cell>
          <cell r="CG38425" t="str">
            <v>Производство электродвигателей, генераторов и трансформаторов</v>
          </cell>
          <cell r="CH38425">
            <v>1.1331917390562258</v>
          </cell>
          <cell r="CP38425"/>
          <cell r="CQ38425"/>
        </row>
        <row r="38426">
          <cell r="BW38426">
            <v>410</v>
          </cell>
          <cell r="CB38426" t="str">
            <v>RUB</v>
          </cell>
          <cell r="CG38426" t="str">
            <v>Производство электродвигателей, генераторов и трансформаторов</v>
          </cell>
          <cell r="CH38426">
            <v>1.1331917390562258</v>
          </cell>
          <cell r="CP38426"/>
          <cell r="CQ38426"/>
        </row>
        <row r="38427">
          <cell r="BW38427">
            <v>410</v>
          </cell>
          <cell r="CB38427" t="str">
            <v>RUB</v>
          </cell>
          <cell r="CG38427" t="str">
            <v>Производство электродвигателей, генераторов и трансформаторов</v>
          </cell>
          <cell r="CH38427">
            <v>1.1331917390562258</v>
          </cell>
          <cell r="CP38427"/>
          <cell r="CQ38427"/>
        </row>
        <row r="38428">
          <cell r="BW38428">
            <v>410</v>
          </cell>
          <cell r="CB38428" t="str">
            <v>RUB</v>
          </cell>
          <cell r="CG38428" t="str">
            <v>Производство электродвигателей, генераторов и трансформаторов</v>
          </cell>
          <cell r="CH38428">
            <v>1.1331917390562258</v>
          </cell>
          <cell r="CP38428"/>
          <cell r="CQ38428"/>
        </row>
        <row r="38429">
          <cell r="BW38429">
            <v>410</v>
          </cell>
          <cell r="CB38429" t="str">
            <v>RUB</v>
          </cell>
          <cell r="CG38429" t="str">
            <v>Производство электродвигателей, генераторов и трансформаторов</v>
          </cell>
          <cell r="CH38429">
            <v>1.1331917390562258</v>
          </cell>
          <cell r="CP38429"/>
          <cell r="CQ38429"/>
        </row>
        <row r="38430">
          <cell r="BW38430">
            <v>425</v>
          </cell>
          <cell r="CB38430" t="str">
            <v>RUB</v>
          </cell>
          <cell r="CG38430" t="str">
            <v>Производство контрольно - измерительных приборов</v>
          </cell>
          <cell r="CH38430">
            <v>1.1064585465886925</v>
          </cell>
          <cell r="CP38430"/>
          <cell r="CQ38430"/>
        </row>
        <row r="38431">
          <cell r="BW38431">
            <v>410</v>
          </cell>
          <cell r="CB38431" t="str">
            <v>EUR</v>
          </cell>
          <cell r="CG38431" t="str">
            <v>Manufacture of electric motors, generators, transformers and electricity distribution and control apparatus</v>
          </cell>
          <cell r="CH38431">
            <v>1.0230979430243565</v>
          </cell>
          <cell r="CP38431"/>
          <cell r="CQ38431"/>
        </row>
        <row r="38432">
          <cell r="BW38432">
            <v>425</v>
          </cell>
          <cell r="CB38432" t="str">
            <v>RUB</v>
          </cell>
          <cell r="CG38432" t="str">
            <v>Производство контрольно - измерительных приборов</v>
          </cell>
          <cell r="CH38432">
            <v>1.1064585465886925</v>
          </cell>
          <cell r="CP38432"/>
          <cell r="CQ38432"/>
        </row>
        <row r="38433">
          <cell r="BW38433">
            <v>425</v>
          </cell>
          <cell r="CB38433" t="str">
            <v>RUB</v>
          </cell>
          <cell r="CG38433" t="str">
            <v>Производство контрольно - измерительных приборов</v>
          </cell>
          <cell r="CH38433">
            <v>1.1064585465886925</v>
          </cell>
          <cell r="CP38433"/>
          <cell r="CQ38433"/>
        </row>
        <row r="38434">
          <cell r="BW38434">
            <v>425</v>
          </cell>
          <cell r="CB38434" t="str">
            <v>RUB</v>
          </cell>
          <cell r="CG38434" t="str">
            <v>Производство контрольно - измерительных приборов</v>
          </cell>
          <cell r="CH38434">
            <v>1.1064585465886925</v>
          </cell>
          <cell r="CP38434"/>
          <cell r="CQ38434"/>
        </row>
        <row r="38435">
          <cell r="BW38435">
            <v>425</v>
          </cell>
          <cell r="CB38435" t="str">
            <v>RUB</v>
          </cell>
          <cell r="CG38435" t="str">
            <v>Производство контрольно - измерительных приборов</v>
          </cell>
          <cell r="CH38435">
            <v>1.1064585465886925</v>
          </cell>
          <cell r="CP38435"/>
          <cell r="CQ38435"/>
        </row>
        <row r="38436">
          <cell r="BW38436">
            <v>425</v>
          </cell>
          <cell r="CB38436" t="str">
            <v>RUB</v>
          </cell>
          <cell r="CG38436" t="str">
            <v>Производство контрольно - измерительных приборов</v>
          </cell>
          <cell r="CH38436">
            <v>1.1064585465886925</v>
          </cell>
          <cell r="CP38436"/>
          <cell r="CQ38436"/>
        </row>
        <row r="38437">
          <cell r="BW38437">
            <v>430</v>
          </cell>
          <cell r="CB38437" t="str">
            <v>RUB</v>
          </cell>
          <cell r="CG38437" t="str">
            <v>Производство промышленного холодильного и вентиляционного  оборудования</v>
          </cell>
          <cell r="CH38437">
            <v>1.3293550818471009</v>
          </cell>
          <cell r="CP38437"/>
          <cell r="CQ38437"/>
        </row>
        <row r="38438">
          <cell r="BW38438">
            <v>425</v>
          </cell>
          <cell r="CB38438" t="str">
            <v>RUB</v>
          </cell>
          <cell r="CG38438" t="str">
            <v>Производство контрольно - измерительных приборов</v>
          </cell>
          <cell r="CH38438">
            <v>1.1064585465886925</v>
          </cell>
          <cell r="CP38438"/>
          <cell r="CQ38438"/>
        </row>
        <row r="38439">
          <cell r="BW38439">
            <v>425</v>
          </cell>
          <cell r="CB38439" t="str">
            <v>RUB</v>
          </cell>
          <cell r="CG38439" t="str">
            <v>Производство контрольно - измерительных приборов</v>
          </cell>
          <cell r="CH38439">
            <v>1.1064585465886925</v>
          </cell>
          <cell r="CP38439"/>
          <cell r="CQ38439"/>
        </row>
        <row r="38440">
          <cell r="BW38440">
            <v>425</v>
          </cell>
          <cell r="CB38440" t="str">
            <v>EUR</v>
          </cell>
          <cell r="CG38440" t="str">
            <v>Manufacture of instruments and appliances for measuring, testing and navigation</v>
          </cell>
          <cell r="CH38440">
            <v>1.0404673324195541</v>
          </cell>
          <cell r="CP38440"/>
          <cell r="CQ38440"/>
        </row>
        <row r="38441">
          <cell r="BW38441">
            <v>425</v>
          </cell>
          <cell r="CB38441" t="str">
            <v>RUB</v>
          </cell>
          <cell r="CG38441" t="str">
            <v>Производство контрольно - измерительных приборов</v>
          </cell>
          <cell r="CH38441">
            <v>1.1064585465886925</v>
          </cell>
          <cell r="CP38441"/>
          <cell r="CQ38441"/>
        </row>
        <row r="38442">
          <cell r="BW38442">
            <v>425</v>
          </cell>
          <cell r="CB38442" t="str">
            <v>RUB</v>
          </cell>
          <cell r="CG38442" t="str">
            <v>Производство контрольно - измерительных приборов</v>
          </cell>
          <cell r="CH38442">
            <v>1.1064585465886925</v>
          </cell>
          <cell r="CP38442"/>
          <cell r="CQ38442"/>
        </row>
        <row r="38443">
          <cell r="BW38443">
            <v>425</v>
          </cell>
          <cell r="CB38443" t="str">
            <v>RUB</v>
          </cell>
          <cell r="CG38443" t="str">
            <v>Производство контрольно - измерительных приборов</v>
          </cell>
          <cell r="CH38443">
            <v>1.1064585465886925</v>
          </cell>
          <cell r="CP38443"/>
          <cell r="CQ38443"/>
        </row>
        <row r="38444">
          <cell r="BW38444">
            <v>425</v>
          </cell>
          <cell r="CB38444" t="str">
            <v>RUB</v>
          </cell>
          <cell r="CG38444" t="str">
            <v>Производство контрольно - измерительных приборов</v>
          </cell>
          <cell r="CH38444">
            <v>1.1064585465886925</v>
          </cell>
          <cell r="CP38444"/>
          <cell r="CQ38444"/>
        </row>
        <row r="38445">
          <cell r="BW38445">
            <v>450</v>
          </cell>
          <cell r="CB38445" t="str">
            <v>EUR</v>
          </cell>
          <cell r="CG38445" t="str">
            <v>Manufacture of computers and peripheral equipment</v>
          </cell>
          <cell r="CH38445">
            <v>0.95295704474448417</v>
          </cell>
          <cell r="CP38445"/>
          <cell r="CQ38445"/>
        </row>
        <row r="38446">
          <cell r="BW38446">
            <v>450</v>
          </cell>
          <cell r="CB38446" t="str">
            <v>EUR</v>
          </cell>
          <cell r="CG38446" t="str">
            <v>Manufacture of computers and peripheral equipment</v>
          </cell>
          <cell r="CH38446">
            <v>0.95295704474448417</v>
          </cell>
          <cell r="CP38446"/>
          <cell r="CQ38446"/>
        </row>
        <row r="38447">
          <cell r="BW38447">
            <v>415</v>
          </cell>
          <cell r="CB38447" t="str">
            <v>RUB</v>
          </cell>
          <cell r="CG38447" t="str">
            <v>Производство подъемно-транспортного оборудования</v>
          </cell>
          <cell r="CH38447">
            <v>1.1365545614794601</v>
          </cell>
          <cell r="CP38447"/>
          <cell r="CQ38447"/>
        </row>
        <row r="38448">
          <cell r="BW38448">
            <v>425</v>
          </cell>
          <cell r="CB38448" t="str">
            <v>RUB</v>
          </cell>
          <cell r="CG38448" t="str">
            <v>Производство контрольно - измерительных приборов</v>
          </cell>
          <cell r="CH38448">
            <v>1.1064585465886925</v>
          </cell>
          <cell r="CP38448"/>
          <cell r="CQ38448"/>
        </row>
        <row r="38449">
          <cell r="BW38449">
            <v>425</v>
          </cell>
          <cell r="CB38449" t="str">
            <v>RUB</v>
          </cell>
          <cell r="CG38449" t="str">
            <v>Производство контрольно - измерительных приборов</v>
          </cell>
          <cell r="CH38449">
            <v>1.1064585465886925</v>
          </cell>
          <cell r="CP38449"/>
          <cell r="CQ38449"/>
        </row>
        <row r="38450">
          <cell r="BW38450">
            <v>425</v>
          </cell>
          <cell r="CB38450" t="str">
            <v>EUR</v>
          </cell>
          <cell r="CG38450" t="str">
            <v>Manufacture of instruments and appliances for measuring, testing and navigation</v>
          </cell>
          <cell r="CH38450">
            <v>1.0404673324195541</v>
          </cell>
          <cell r="CP38450"/>
          <cell r="CQ38450"/>
        </row>
        <row r="38451">
          <cell r="BW38451">
            <v>415</v>
          </cell>
          <cell r="CB38451" t="str">
            <v>RUB</v>
          </cell>
          <cell r="CG38451" t="str">
            <v>Производство подъемно-транспортного оборудования</v>
          </cell>
          <cell r="CH38451">
            <v>1.1365545614794601</v>
          </cell>
          <cell r="CP38451"/>
          <cell r="CQ38451"/>
        </row>
        <row r="38452">
          <cell r="BW38452">
            <v>425</v>
          </cell>
          <cell r="CB38452" t="str">
            <v>RUB</v>
          </cell>
          <cell r="CG38452" t="str">
            <v>Производство контрольно - измерительных приборов</v>
          </cell>
          <cell r="CH38452">
            <v>1.1064585465886925</v>
          </cell>
          <cell r="CP38452"/>
          <cell r="CQ38452"/>
        </row>
        <row r="38453">
          <cell r="BW38453">
            <v>425</v>
          </cell>
          <cell r="CB38453" t="str">
            <v>RUB</v>
          </cell>
          <cell r="CG38453" t="str">
            <v>Производство контрольно - измерительных приборов</v>
          </cell>
          <cell r="CH38453">
            <v>1.1064585465886925</v>
          </cell>
          <cell r="CP38453"/>
          <cell r="CQ38453"/>
        </row>
        <row r="38454">
          <cell r="BW38454">
            <v>425</v>
          </cell>
          <cell r="CB38454" t="str">
            <v>EUR</v>
          </cell>
          <cell r="CG38454" t="str">
            <v>Manufacture of instruments and appliances for measuring, testing and navigation</v>
          </cell>
          <cell r="CH38454">
            <v>1.0404673324195541</v>
          </cell>
          <cell r="CP38454"/>
          <cell r="CQ38454"/>
        </row>
        <row r="38455">
          <cell r="BW38455">
            <v>425</v>
          </cell>
          <cell r="CB38455" t="str">
            <v>EUR</v>
          </cell>
          <cell r="CG38455" t="str">
            <v>Manufacture of instruments and appliances for measuring, testing and navigation</v>
          </cell>
          <cell r="CH38455">
            <v>1.0404673324195541</v>
          </cell>
          <cell r="CP38455"/>
          <cell r="CQ38455"/>
        </row>
        <row r="38456">
          <cell r="BW38456">
            <v>425</v>
          </cell>
          <cell r="CB38456" t="str">
            <v>EUR</v>
          </cell>
          <cell r="CG38456" t="str">
            <v>Manufacture of instruments and appliances for measuring, testing and navigation</v>
          </cell>
          <cell r="CH38456">
            <v>1.0404673324195541</v>
          </cell>
          <cell r="CP38456"/>
          <cell r="CQ38456"/>
        </row>
        <row r="38457">
          <cell r="BW38457">
            <v>425</v>
          </cell>
          <cell r="CB38457" t="str">
            <v>EUR</v>
          </cell>
          <cell r="CG38457" t="str">
            <v>Manufacture of instruments and appliances for measuring, testing and navigation</v>
          </cell>
          <cell r="CH38457">
            <v>1.0404673324195541</v>
          </cell>
          <cell r="CP38457"/>
          <cell r="CQ38457"/>
        </row>
        <row r="38458">
          <cell r="BW38458">
            <v>450</v>
          </cell>
          <cell r="CB38458" t="str">
            <v>EUR</v>
          </cell>
          <cell r="CG38458" t="str">
            <v>Manufacture of computers and peripheral equipment</v>
          </cell>
          <cell r="CH38458">
            <v>0.95295704474448417</v>
          </cell>
          <cell r="CP38458"/>
          <cell r="CQ38458"/>
        </row>
        <row r="38459">
          <cell r="BW38459">
            <v>415</v>
          </cell>
          <cell r="CB38459" t="str">
            <v>RUB</v>
          </cell>
          <cell r="CG38459" t="str">
            <v>Производство подъемно-транспортного оборудования</v>
          </cell>
          <cell r="CH38459">
            <v>1.1365545614794601</v>
          </cell>
          <cell r="CP38459"/>
          <cell r="CQ38459"/>
        </row>
        <row r="38460">
          <cell r="BW38460">
            <v>450</v>
          </cell>
          <cell r="CB38460" t="str">
            <v>EUR</v>
          </cell>
          <cell r="CG38460" t="str">
            <v>Manufacture of computers and peripheral equipment</v>
          </cell>
          <cell r="CH38460">
            <v>0.95295704474448417</v>
          </cell>
          <cell r="CP38460"/>
          <cell r="CQ38460"/>
        </row>
        <row r="38461">
          <cell r="BW38461">
            <v>450</v>
          </cell>
          <cell r="CB38461" t="str">
            <v>EUR</v>
          </cell>
          <cell r="CG38461" t="str">
            <v>Manufacture of computers and peripheral equipment</v>
          </cell>
          <cell r="CH38461">
            <v>0.95295704474448417</v>
          </cell>
          <cell r="CP38461"/>
          <cell r="CQ38461"/>
        </row>
        <row r="38462">
          <cell r="BW38462">
            <v>415</v>
          </cell>
          <cell r="CB38462" t="str">
            <v>RUB</v>
          </cell>
          <cell r="CG38462" t="str">
            <v>Производство подъемно-транспортного оборудования</v>
          </cell>
          <cell r="CH38462">
            <v>1.1365545614794601</v>
          </cell>
          <cell r="CP38462"/>
          <cell r="CQ38462"/>
        </row>
        <row r="38463">
          <cell r="BW38463">
            <v>425</v>
          </cell>
          <cell r="CB38463" t="str">
            <v>EUR</v>
          </cell>
          <cell r="CG38463" t="str">
            <v>Manufacture of instruments and appliances for measuring, testing and navigation</v>
          </cell>
          <cell r="CH38463">
            <v>1.0404673324195541</v>
          </cell>
          <cell r="CP38463"/>
          <cell r="CQ38463"/>
        </row>
        <row r="38464">
          <cell r="BW38464">
            <v>425</v>
          </cell>
          <cell r="CB38464" t="str">
            <v>EUR</v>
          </cell>
          <cell r="CG38464" t="str">
            <v>Manufacture of instruments and appliances for measuring, testing and navigation</v>
          </cell>
          <cell r="CH38464">
            <v>1.0404673324195541</v>
          </cell>
          <cell r="CP38464"/>
          <cell r="CQ38464"/>
        </row>
        <row r="38465">
          <cell r="BW38465">
            <v>425</v>
          </cell>
          <cell r="CB38465" t="str">
            <v>RUB</v>
          </cell>
          <cell r="CG38465" t="str">
            <v>Производство контрольно - измерительных приборов</v>
          </cell>
          <cell r="CH38465">
            <v>1.1064585465886925</v>
          </cell>
          <cell r="CP38465"/>
          <cell r="CQ38465"/>
        </row>
        <row r="38466">
          <cell r="BW38466">
            <v>425</v>
          </cell>
          <cell r="CB38466" t="str">
            <v>RUB</v>
          </cell>
          <cell r="CG38466" t="str">
            <v>Производство контрольно - измерительных приборов</v>
          </cell>
          <cell r="CH38466">
            <v>1.1064585465886925</v>
          </cell>
          <cell r="CP38466"/>
          <cell r="CQ38466"/>
        </row>
        <row r="38467">
          <cell r="BW38467">
            <v>425</v>
          </cell>
          <cell r="CB38467" t="str">
            <v>RUB</v>
          </cell>
          <cell r="CG38467" t="str">
            <v>Производство контрольно - измерительных приборов</v>
          </cell>
          <cell r="CH38467">
            <v>1.1064585465886925</v>
          </cell>
          <cell r="CP38467"/>
          <cell r="CQ38467"/>
        </row>
        <row r="38468">
          <cell r="BW38468">
            <v>425</v>
          </cell>
          <cell r="CB38468" t="str">
            <v>EUR</v>
          </cell>
          <cell r="CG38468" t="str">
            <v>Manufacture of instruments and appliances for measuring, testing and navigation</v>
          </cell>
          <cell r="CH38468">
            <v>1.0404673324195541</v>
          </cell>
          <cell r="CP38468"/>
          <cell r="CQ38468"/>
        </row>
        <row r="38469">
          <cell r="BW38469">
            <v>425</v>
          </cell>
          <cell r="CB38469" t="str">
            <v>EUR</v>
          </cell>
          <cell r="CG38469" t="str">
            <v>Manufacture of instruments and appliances for measuring, testing and navigation</v>
          </cell>
          <cell r="CH38469">
            <v>1.0404673324195541</v>
          </cell>
          <cell r="CP38469"/>
          <cell r="CQ38469"/>
        </row>
        <row r="38470">
          <cell r="BW38470">
            <v>450</v>
          </cell>
          <cell r="CB38470" t="str">
            <v>EUR</v>
          </cell>
          <cell r="CG38470" t="str">
            <v>Manufacture of computers and peripheral equipment</v>
          </cell>
          <cell r="CH38470">
            <v>0.95295704474448417</v>
          </cell>
          <cell r="CP38470"/>
          <cell r="CQ38470"/>
        </row>
        <row r="38471">
          <cell r="BW38471">
            <v>450</v>
          </cell>
          <cell r="CB38471" t="str">
            <v>EUR</v>
          </cell>
          <cell r="CG38471" t="str">
            <v>Manufacture of computers and peripheral equipment</v>
          </cell>
          <cell r="CH38471">
            <v>0.95295704474448417</v>
          </cell>
          <cell r="CP38471"/>
          <cell r="CQ38471"/>
        </row>
        <row r="38472">
          <cell r="BW38472">
            <v>450</v>
          </cell>
          <cell r="CB38472" t="str">
            <v>EUR</v>
          </cell>
          <cell r="CG38472" t="str">
            <v>Manufacture of computers and peripheral equipment</v>
          </cell>
          <cell r="CH38472">
            <v>0.95295704474448417</v>
          </cell>
          <cell r="CP38472"/>
          <cell r="CQ38472"/>
        </row>
        <row r="38473">
          <cell r="BW38473">
            <v>450</v>
          </cell>
          <cell r="CB38473" t="str">
            <v>EUR</v>
          </cell>
          <cell r="CG38473" t="str">
            <v>Manufacture of computers and peripheral equipment</v>
          </cell>
          <cell r="CH38473">
            <v>0.95295704474448417</v>
          </cell>
          <cell r="CP38473"/>
          <cell r="CQ38473"/>
        </row>
        <row r="38474">
          <cell r="BW38474">
            <v>450</v>
          </cell>
          <cell r="CB38474" t="str">
            <v>EUR</v>
          </cell>
          <cell r="CG38474" t="str">
            <v>Manufacture of computers and peripheral equipment</v>
          </cell>
          <cell r="CH38474">
            <v>0.95295704474448417</v>
          </cell>
          <cell r="CP38474"/>
          <cell r="CQ38474"/>
        </row>
        <row r="38475">
          <cell r="BW38475">
            <v>450</v>
          </cell>
          <cell r="CB38475" t="str">
            <v>EUR</v>
          </cell>
          <cell r="CG38475" t="str">
            <v>Manufacture of computers and peripheral equipment</v>
          </cell>
          <cell r="CH38475">
            <v>0.95295704474448417</v>
          </cell>
          <cell r="CP38475"/>
          <cell r="CQ38475"/>
        </row>
        <row r="38476">
          <cell r="BW38476">
            <v>450</v>
          </cell>
          <cell r="CB38476" t="str">
            <v>EUR</v>
          </cell>
          <cell r="CG38476" t="str">
            <v>Manufacture of computers and peripheral equipment</v>
          </cell>
          <cell r="CH38476">
            <v>0.95295704474448417</v>
          </cell>
          <cell r="CP38476"/>
          <cell r="CQ38476"/>
        </row>
        <row r="38477">
          <cell r="BW38477">
            <v>450</v>
          </cell>
          <cell r="CB38477" t="str">
            <v>EUR</v>
          </cell>
          <cell r="CG38477" t="str">
            <v>Manufacture of computers and peripheral equipment</v>
          </cell>
          <cell r="CH38477">
            <v>0.95295704474448417</v>
          </cell>
          <cell r="CP38477"/>
          <cell r="CQ38477"/>
        </row>
        <row r="38478">
          <cell r="BW38478">
            <v>450</v>
          </cell>
          <cell r="CB38478" t="str">
            <v>EUR</v>
          </cell>
          <cell r="CG38478" t="str">
            <v>Manufacture of computers and peripheral equipment</v>
          </cell>
          <cell r="CH38478">
            <v>0.95295704474448417</v>
          </cell>
          <cell r="CP38478"/>
          <cell r="CQ38478"/>
        </row>
        <row r="38479">
          <cell r="BW38479">
            <v>450</v>
          </cell>
          <cell r="CB38479" t="str">
            <v>EUR</v>
          </cell>
          <cell r="CG38479" t="str">
            <v>Manufacture of computers and peripheral equipment</v>
          </cell>
          <cell r="CH38479">
            <v>0.95295704474448417</v>
          </cell>
          <cell r="CP38479"/>
          <cell r="CQ38479"/>
        </row>
        <row r="38480">
          <cell r="BW38480">
            <v>450</v>
          </cell>
          <cell r="CB38480" t="str">
            <v>EUR</v>
          </cell>
          <cell r="CG38480" t="str">
            <v>Manufacture of computers and peripheral equipment</v>
          </cell>
          <cell r="CH38480">
            <v>0.95295704474448417</v>
          </cell>
          <cell r="CP38480"/>
          <cell r="CQ38480"/>
        </row>
        <row r="38481">
          <cell r="BW38481">
            <v>450</v>
          </cell>
          <cell r="CB38481" t="str">
            <v>EUR</v>
          </cell>
          <cell r="CG38481" t="str">
            <v>Manufacture of computers and peripheral equipment</v>
          </cell>
          <cell r="CH38481">
            <v>0.95295704474448417</v>
          </cell>
          <cell r="CP38481"/>
          <cell r="CQ38481"/>
        </row>
        <row r="38482">
          <cell r="BW38482">
            <v>450</v>
          </cell>
          <cell r="CB38482" t="str">
            <v>EUR</v>
          </cell>
          <cell r="CG38482" t="str">
            <v>Manufacture of computers and peripheral equipment</v>
          </cell>
          <cell r="CH38482">
            <v>0.95295704474448417</v>
          </cell>
          <cell r="CP38482"/>
          <cell r="CQ38482"/>
        </row>
        <row r="38483">
          <cell r="BW38483">
            <v>450</v>
          </cell>
          <cell r="CB38483" t="str">
            <v>EUR</v>
          </cell>
          <cell r="CG38483" t="str">
            <v>Manufacture of computers and peripheral equipment</v>
          </cell>
          <cell r="CH38483">
            <v>0.95295704474448417</v>
          </cell>
          <cell r="CP38483"/>
          <cell r="CQ38483"/>
        </row>
        <row r="38484">
          <cell r="BW38484">
            <v>450</v>
          </cell>
          <cell r="CB38484" t="str">
            <v>EUR</v>
          </cell>
          <cell r="CG38484" t="str">
            <v>Manufacture of computers and peripheral equipment</v>
          </cell>
          <cell r="CH38484">
            <v>0.95295704474448417</v>
          </cell>
          <cell r="CP38484"/>
          <cell r="CQ38484"/>
        </row>
        <row r="38485">
          <cell r="BW38485">
            <v>450</v>
          </cell>
          <cell r="CB38485" t="str">
            <v>EUR</v>
          </cell>
          <cell r="CG38485" t="str">
            <v>Manufacture of computers and peripheral equipment</v>
          </cell>
          <cell r="CH38485">
            <v>0.95295704474448417</v>
          </cell>
          <cell r="CP38485"/>
          <cell r="CQ38485"/>
        </row>
        <row r="38486">
          <cell r="BW38486">
            <v>450</v>
          </cell>
          <cell r="CB38486" t="str">
            <v>EUR</v>
          </cell>
          <cell r="CG38486" t="str">
            <v>Manufacture of computers and peripheral equipment</v>
          </cell>
          <cell r="CH38486">
            <v>0.95295704474448417</v>
          </cell>
          <cell r="CP38486"/>
          <cell r="CQ38486"/>
        </row>
        <row r="38487">
          <cell r="BW38487">
            <v>450</v>
          </cell>
          <cell r="CB38487" t="str">
            <v>EUR</v>
          </cell>
          <cell r="CG38487" t="str">
            <v>Manufacture of computers and peripheral equipment</v>
          </cell>
          <cell r="CH38487">
            <v>0.95295704474448417</v>
          </cell>
          <cell r="CP38487"/>
          <cell r="CQ38487"/>
        </row>
        <row r="38488">
          <cell r="BW38488">
            <v>450</v>
          </cell>
          <cell r="CB38488" t="str">
            <v>EUR</v>
          </cell>
          <cell r="CG38488" t="str">
            <v>Manufacture of computers and peripheral equipment</v>
          </cell>
          <cell r="CH38488">
            <v>0.95295704474448417</v>
          </cell>
          <cell r="CP38488"/>
          <cell r="CQ38488"/>
        </row>
        <row r="38489">
          <cell r="BW38489">
            <v>450</v>
          </cell>
          <cell r="CB38489" t="str">
            <v>EUR</v>
          </cell>
          <cell r="CG38489" t="str">
            <v>Manufacture of computers and peripheral equipment</v>
          </cell>
          <cell r="CH38489">
            <v>0.95295704474448417</v>
          </cell>
          <cell r="CP38489"/>
          <cell r="CQ38489"/>
        </row>
        <row r="38490">
          <cell r="BW38490">
            <v>450</v>
          </cell>
          <cell r="CB38490" t="str">
            <v>EUR</v>
          </cell>
          <cell r="CG38490" t="str">
            <v>Manufacture of computers and peripheral equipment</v>
          </cell>
          <cell r="CH38490">
            <v>0.95295704474448417</v>
          </cell>
          <cell r="CP38490"/>
          <cell r="CQ38490"/>
        </row>
        <row r="38491">
          <cell r="BW38491">
            <v>450</v>
          </cell>
          <cell r="CB38491" t="str">
            <v>EUR</v>
          </cell>
          <cell r="CG38491" t="str">
            <v>Manufacture of computers and peripheral equipment</v>
          </cell>
          <cell r="CH38491">
            <v>0.95295704474448417</v>
          </cell>
          <cell r="CP38491"/>
          <cell r="CQ38491"/>
        </row>
        <row r="38492">
          <cell r="BW38492">
            <v>425</v>
          </cell>
          <cell r="CB38492" t="str">
            <v>RUB</v>
          </cell>
          <cell r="CG38492" t="str">
            <v>Производство контрольно - измерительных приборов</v>
          </cell>
          <cell r="CH38492">
            <v>1.1064585465886925</v>
          </cell>
          <cell r="CP38492"/>
          <cell r="CQ38492"/>
        </row>
        <row r="38493">
          <cell r="BW38493">
            <v>425</v>
          </cell>
          <cell r="CB38493" t="str">
            <v>RUB</v>
          </cell>
          <cell r="CG38493" t="str">
            <v>Производство контрольно - измерительных приборов</v>
          </cell>
          <cell r="CH38493">
            <v>1.1064585465886925</v>
          </cell>
          <cell r="CP38493"/>
          <cell r="CQ38493"/>
        </row>
        <row r="38494">
          <cell r="BW38494">
            <v>450</v>
          </cell>
          <cell r="CB38494" t="str">
            <v>EUR</v>
          </cell>
          <cell r="CG38494" t="str">
            <v>Manufacture of computers and peripheral equipment</v>
          </cell>
          <cell r="CH38494">
            <v>0.95295704474448417</v>
          </cell>
          <cell r="CP38494"/>
          <cell r="CQ38494"/>
        </row>
        <row r="38495">
          <cell r="BW38495">
            <v>450</v>
          </cell>
          <cell r="CB38495" t="str">
            <v>EUR</v>
          </cell>
          <cell r="CG38495" t="str">
            <v>Manufacture of computers and peripheral equipment</v>
          </cell>
          <cell r="CH38495">
            <v>0.95295704474448417</v>
          </cell>
          <cell r="CP38495"/>
          <cell r="CQ38495"/>
        </row>
        <row r="38496">
          <cell r="BW38496">
            <v>425</v>
          </cell>
          <cell r="CB38496" t="str">
            <v>EUR</v>
          </cell>
          <cell r="CG38496" t="str">
            <v>Manufacture of instruments and appliances for measuring, testing and navigation</v>
          </cell>
          <cell r="CH38496">
            <v>1.0404673324195541</v>
          </cell>
          <cell r="CP38496"/>
          <cell r="CQ38496"/>
        </row>
        <row r="38497">
          <cell r="BW38497">
            <v>425</v>
          </cell>
          <cell r="CB38497" t="str">
            <v>RUB</v>
          </cell>
          <cell r="CG38497" t="str">
            <v>Производство контрольно - измерительных приборов</v>
          </cell>
          <cell r="CH38497">
            <v>1.1064585465886925</v>
          </cell>
          <cell r="CP38497"/>
          <cell r="CQ38497"/>
        </row>
        <row r="38498">
          <cell r="BW38498">
            <v>450</v>
          </cell>
          <cell r="CB38498" t="str">
            <v>EUR</v>
          </cell>
          <cell r="CG38498" t="str">
            <v>Manufacture of computers and peripheral equipment</v>
          </cell>
          <cell r="CH38498">
            <v>0.95295704474448417</v>
          </cell>
          <cell r="CP38498"/>
          <cell r="CQ38498"/>
        </row>
        <row r="38499">
          <cell r="BW38499">
            <v>415</v>
          </cell>
          <cell r="CB38499" t="str">
            <v>RUB</v>
          </cell>
          <cell r="CG38499" t="str">
            <v>Производство подъемно-транспортного оборудования</v>
          </cell>
          <cell r="CH38499">
            <v>1.1365545614794601</v>
          </cell>
          <cell r="CP38499"/>
          <cell r="CQ38499"/>
        </row>
        <row r="38500">
          <cell r="BW38500">
            <v>425</v>
          </cell>
          <cell r="CB38500" t="str">
            <v>EUR</v>
          </cell>
          <cell r="CG38500" t="str">
            <v>Manufacture of instruments and appliances for measuring, testing and navigation</v>
          </cell>
          <cell r="CH38500">
            <v>1.0404673324195541</v>
          </cell>
          <cell r="CP38500"/>
          <cell r="CQ38500"/>
        </row>
        <row r="38501">
          <cell r="BW38501">
            <v>425</v>
          </cell>
          <cell r="CB38501" t="str">
            <v>RUB</v>
          </cell>
          <cell r="CG38501" t="str">
            <v>Производство контрольно - измерительных приборов</v>
          </cell>
          <cell r="CH38501">
            <v>1.1064585465886925</v>
          </cell>
          <cell r="CP38501"/>
          <cell r="CQ38501"/>
        </row>
        <row r="38502">
          <cell r="BW38502">
            <v>425</v>
          </cell>
          <cell r="CB38502" t="str">
            <v>EUR</v>
          </cell>
          <cell r="CG38502" t="str">
            <v>Manufacture of instruments and appliances for measuring, testing and navigation</v>
          </cell>
          <cell r="CH38502">
            <v>1.0404673324195541</v>
          </cell>
          <cell r="CP38502"/>
          <cell r="CQ38502"/>
        </row>
        <row r="38503">
          <cell r="BW38503">
            <v>450</v>
          </cell>
          <cell r="CB38503" t="str">
            <v>EUR</v>
          </cell>
          <cell r="CG38503" t="str">
            <v>Manufacture of computers and peripheral equipment</v>
          </cell>
          <cell r="CH38503">
            <v>0.95295704474448417</v>
          </cell>
          <cell r="CP38503"/>
          <cell r="CQ38503"/>
        </row>
        <row r="38504">
          <cell r="BW38504">
            <v>450</v>
          </cell>
          <cell r="CB38504" t="str">
            <v>EUR</v>
          </cell>
          <cell r="CG38504" t="str">
            <v>Manufacture of computers and peripheral equipment</v>
          </cell>
          <cell r="CH38504">
            <v>0.95295704474448417</v>
          </cell>
          <cell r="CP38504"/>
          <cell r="CQ38504"/>
        </row>
        <row r="38505">
          <cell r="BW38505">
            <v>425</v>
          </cell>
          <cell r="CB38505" t="str">
            <v>RUB</v>
          </cell>
          <cell r="CG38505" t="str">
            <v>Производство контрольно - измерительных приборов</v>
          </cell>
          <cell r="CH38505">
            <v>1.1064585465886925</v>
          </cell>
          <cell r="CP38505"/>
          <cell r="CQ38505"/>
        </row>
        <row r="38506">
          <cell r="BW38506">
            <v>415</v>
          </cell>
          <cell r="CB38506" t="str">
            <v>RUB</v>
          </cell>
          <cell r="CG38506" t="str">
            <v>Производство подъемно-транспортного оборудования</v>
          </cell>
          <cell r="CH38506">
            <v>1.1365545614794601</v>
          </cell>
          <cell r="CP38506"/>
          <cell r="CQ38506"/>
        </row>
        <row r="38507">
          <cell r="BW38507">
            <v>415</v>
          </cell>
          <cell r="CB38507" t="str">
            <v>RUB</v>
          </cell>
          <cell r="CG38507" t="str">
            <v>Производство подъемно-транспортного оборудования</v>
          </cell>
          <cell r="CH38507">
            <v>1.1365545614794601</v>
          </cell>
          <cell r="CP38507"/>
          <cell r="CQ38507"/>
        </row>
        <row r="38508">
          <cell r="BW38508">
            <v>415</v>
          </cell>
          <cell r="CB38508" t="str">
            <v>RUB</v>
          </cell>
          <cell r="CG38508" t="str">
            <v>Производство подъемно-транспортного оборудования</v>
          </cell>
          <cell r="CH38508">
            <v>1.1365545614794601</v>
          </cell>
          <cell r="CP38508"/>
          <cell r="CQ38508"/>
        </row>
        <row r="38509">
          <cell r="BW38509">
            <v>415</v>
          </cell>
          <cell r="CB38509" t="str">
            <v>RUB</v>
          </cell>
          <cell r="CG38509" t="str">
            <v>Производство подъемно-транспортного оборудования</v>
          </cell>
          <cell r="CH38509">
            <v>1.1365545614794601</v>
          </cell>
          <cell r="CP38509"/>
          <cell r="CQ38509"/>
        </row>
        <row r="38510">
          <cell r="BW38510">
            <v>450</v>
          </cell>
          <cell r="CB38510" t="str">
            <v>EUR</v>
          </cell>
          <cell r="CG38510" t="str">
            <v>Manufacture of computers and peripheral equipment</v>
          </cell>
          <cell r="CH38510">
            <v>0.95295704474448417</v>
          </cell>
          <cell r="CP38510"/>
          <cell r="CQ38510"/>
        </row>
        <row r="38511">
          <cell r="BW38511">
            <v>450</v>
          </cell>
          <cell r="CB38511" t="str">
            <v>EUR</v>
          </cell>
          <cell r="CG38511" t="str">
            <v>Manufacture of computers and peripheral equipment</v>
          </cell>
          <cell r="CH38511">
            <v>0.95295704474448417</v>
          </cell>
          <cell r="CP38511"/>
          <cell r="CQ38511"/>
        </row>
        <row r="38512">
          <cell r="BW38512">
            <v>450</v>
          </cell>
          <cell r="CB38512" t="str">
            <v>EUR</v>
          </cell>
          <cell r="CG38512" t="str">
            <v>Manufacture of computers and peripheral equipment</v>
          </cell>
          <cell r="CH38512">
            <v>0.95295704474448417</v>
          </cell>
          <cell r="CP38512"/>
          <cell r="CQ38512"/>
        </row>
        <row r="38513">
          <cell r="BW38513">
            <v>450</v>
          </cell>
          <cell r="CB38513" t="str">
            <v>EUR</v>
          </cell>
          <cell r="CG38513" t="str">
            <v>Manufacture of computers and peripheral equipment</v>
          </cell>
          <cell r="CH38513">
            <v>0.95295704474448417</v>
          </cell>
          <cell r="CP38513"/>
          <cell r="CQ38513"/>
        </row>
        <row r="38514">
          <cell r="BW38514">
            <v>450</v>
          </cell>
          <cell r="CB38514" t="str">
            <v>EUR</v>
          </cell>
          <cell r="CG38514" t="str">
            <v>Manufacture of computers and peripheral equipment</v>
          </cell>
          <cell r="CH38514">
            <v>0.95295704474448417</v>
          </cell>
          <cell r="CP38514"/>
          <cell r="CQ38514"/>
        </row>
        <row r="38515">
          <cell r="BW38515">
            <v>450</v>
          </cell>
          <cell r="CB38515" t="str">
            <v>EUR</v>
          </cell>
          <cell r="CG38515" t="str">
            <v>Manufacture of computers and peripheral equipment</v>
          </cell>
          <cell r="CH38515">
            <v>0.95295704474448417</v>
          </cell>
          <cell r="CP38515"/>
          <cell r="CQ38515"/>
        </row>
        <row r="38516">
          <cell r="BW38516">
            <v>450</v>
          </cell>
          <cell r="CB38516" t="str">
            <v>EUR</v>
          </cell>
          <cell r="CG38516" t="str">
            <v>Manufacture of computers and peripheral equipment</v>
          </cell>
          <cell r="CH38516">
            <v>0.95295704474448417</v>
          </cell>
          <cell r="CP38516"/>
          <cell r="CQ38516"/>
        </row>
        <row r="38517">
          <cell r="BW38517">
            <v>450</v>
          </cell>
          <cell r="CB38517" t="str">
            <v>EUR</v>
          </cell>
          <cell r="CG38517" t="str">
            <v>Manufacture of computers and peripheral equipment</v>
          </cell>
          <cell r="CH38517">
            <v>0.95295704474448417</v>
          </cell>
          <cell r="CP38517"/>
          <cell r="CQ38517"/>
        </row>
        <row r="38518">
          <cell r="BW38518">
            <v>450</v>
          </cell>
          <cell r="CB38518" t="str">
            <v>EUR</v>
          </cell>
          <cell r="CG38518" t="str">
            <v>Manufacture of computers and peripheral equipment</v>
          </cell>
          <cell r="CH38518">
            <v>0.95295704474448417</v>
          </cell>
          <cell r="CP38518"/>
          <cell r="CQ38518"/>
        </row>
        <row r="38519">
          <cell r="BW38519">
            <v>450</v>
          </cell>
          <cell r="CB38519" t="str">
            <v>EUR</v>
          </cell>
          <cell r="CG38519" t="str">
            <v>Manufacture of computers and peripheral equipment</v>
          </cell>
          <cell r="CH38519">
            <v>0.95295704474448417</v>
          </cell>
          <cell r="CP38519"/>
          <cell r="CQ38519"/>
        </row>
        <row r="38520">
          <cell r="BW38520">
            <v>450</v>
          </cell>
          <cell r="CB38520" t="str">
            <v>EUR</v>
          </cell>
          <cell r="CG38520" t="str">
            <v>Manufacture of computers and peripheral equipment</v>
          </cell>
          <cell r="CH38520">
            <v>0.95295704474448417</v>
          </cell>
          <cell r="CP38520"/>
          <cell r="CQ38520"/>
        </row>
        <row r="38521">
          <cell r="BW38521">
            <v>450</v>
          </cell>
          <cell r="CB38521" t="str">
            <v>EUR</v>
          </cell>
          <cell r="CG38521" t="str">
            <v>Manufacture of computers and peripheral equipment</v>
          </cell>
          <cell r="CH38521">
            <v>0.95295704474448417</v>
          </cell>
          <cell r="CP38521"/>
          <cell r="CQ38521"/>
        </row>
        <row r="38522">
          <cell r="BW38522">
            <v>450</v>
          </cell>
          <cell r="CB38522" t="str">
            <v>EUR</v>
          </cell>
          <cell r="CG38522" t="str">
            <v>Manufacture of computers and peripheral equipment</v>
          </cell>
          <cell r="CH38522">
            <v>0.95295704474448417</v>
          </cell>
          <cell r="CP38522"/>
          <cell r="CQ38522"/>
        </row>
        <row r="38523">
          <cell r="BW38523">
            <v>450</v>
          </cell>
          <cell r="CB38523" t="str">
            <v>EUR</v>
          </cell>
          <cell r="CG38523" t="str">
            <v>Manufacture of computers and peripheral equipment</v>
          </cell>
          <cell r="CH38523">
            <v>0.95295704474448417</v>
          </cell>
          <cell r="CP38523"/>
          <cell r="CQ38523"/>
        </row>
        <row r="38524">
          <cell r="BW38524">
            <v>450</v>
          </cell>
          <cell r="CB38524" t="str">
            <v>EUR</v>
          </cell>
          <cell r="CG38524" t="str">
            <v>Manufacture of computers and peripheral equipment</v>
          </cell>
          <cell r="CH38524">
            <v>0.95295704474448417</v>
          </cell>
          <cell r="CP38524"/>
          <cell r="CQ38524"/>
        </row>
        <row r="38525">
          <cell r="BW38525">
            <v>450</v>
          </cell>
          <cell r="CB38525" t="str">
            <v>EUR</v>
          </cell>
          <cell r="CG38525" t="str">
            <v>Manufacture of computers and peripheral equipment</v>
          </cell>
          <cell r="CH38525">
            <v>0.95295704474448417</v>
          </cell>
          <cell r="CP38525"/>
          <cell r="CQ38525"/>
        </row>
        <row r="38526">
          <cell r="BW38526">
            <v>450</v>
          </cell>
          <cell r="CB38526" t="str">
            <v>EUR</v>
          </cell>
          <cell r="CG38526" t="str">
            <v>Manufacture of computers and peripheral equipment</v>
          </cell>
          <cell r="CH38526">
            <v>0.95295704474448417</v>
          </cell>
          <cell r="CP38526"/>
          <cell r="CQ38526"/>
        </row>
        <row r="38527">
          <cell r="BW38527">
            <v>450</v>
          </cell>
          <cell r="CB38527" t="str">
            <v>EUR</v>
          </cell>
          <cell r="CG38527" t="str">
            <v>Manufacture of computers and peripheral equipment</v>
          </cell>
          <cell r="CH38527">
            <v>0.95295704474448417</v>
          </cell>
          <cell r="CP38527"/>
          <cell r="CQ38527"/>
        </row>
        <row r="38528">
          <cell r="BW38528">
            <v>450</v>
          </cell>
          <cell r="CB38528" t="str">
            <v>EUR</v>
          </cell>
          <cell r="CG38528" t="str">
            <v>Manufacture of computers and peripheral equipment</v>
          </cell>
          <cell r="CH38528">
            <v>0.95295704474448417</v>
          </cell>
          <cell r="CP38528"/>
          <cell r="CQ38528"/>
        </row>
        <row r="38529">
          <cell r="BW38529">
            <v>450</v>
          </cell>
          <cell r="CB38529" t="str">
            <v>EUR</v>
          </cell>
          <cell r="CG38529" t="str">
            <v>Manufacture of computers and peripheral equipment</v>
          </cell>
          <cell r="CH38529">
            <v>0.95295704474448417</v>
          </cell>
          <cell r="CP38529"/>
          <cell r="CQ38529"/>
        </row>
        <row r="38530">
          <cell r="BW38530">
            <v>450</v>
          </cell>
          <cell r="CB38530" t="str">
            <v>EUR</v>
          </cell>
          <cell r="CG38530" t="str">
            <v>Manufacture of computers and peripheral equipment</v>
          </cell>
          <cell r="CH38530">
            <v>0.95295704474448417</v>
          </cell>
          <cell r="CP38530"/>
          <cell r="CQ38530"/>
        </row>
        <row r="38531">
          <cell r="BW38531">
            <v>450</v>
          </cell>
          <cell r="CB38531" t="str">
            <v>EUR</v>
          </cell>
          <cell r="CG38531" t="str">
            <v>Manufacture of computers and peripheral equipment</v>
          </cell>
          <cell r="CH38531">
            <v>0.95295704474448417</v>
          </cell>
          <cell r="CP38531"/>
          <cell r="CQ38531"/>
        </row>
        <row r="38532">
          <cell r="BW38532">
            <v>450</v>
          </cell>
          <cell r="CB38532" t="str">
            <v>EUR</v>
          </cell>
          <cell r="CG38532" t="str">
            <v>Manufacture of computers and peripheral equipment</v>
          </cell>
          <cell r="CH38532">
            <v>0.95295704474448417</v>
          </cell>
          <cell r="CP38532"/>
          <cell r="CQ38532"/>
        </row>
        <row r="38533">
          <cell r="BW38533">
            <v>450</v>
          </cell>
          <cell r="CB38533" t="str">
            <v>EUR</v>
          </cell>
          <cell r="CG38533" t="str">
            <v>Manufacture of computers and peripheral equipment</v>
          </cell>
          <cell r="CH38533">
            <v>0.95295704474448417</v>
          </cell>
          <cell r="CP38533"/>
          <cell r="CQ38533"/>
        </row>
        <row r="38534">
          <cell r="BW38534">
            <v>450</v>
          </cell>
          <cell r="CB38534" t="str">
            <v>EUR</v>
          </cell>
          <cell r="CG38534" t="str">
            <v>Manufacture of computers and peripheral equipment</v>
          </cell>
          <cell r="CH38534">
            <v>0.95295704474448417</v>
          </cell>
          <cell r="CP38534"/>
          <cell r="CQ38534"/>
        </row>
        <row r="38535">
          <cell r="BW38535">
            <v>450</v>
          </cell>
          <cell r="CB38535" t="str">
            <v>EUR</v>
          </cell>
          <cell r="CG38535" t="str">
            <v>Manufacture of computers and peripheral equipment</v>
          </cell>
          <cell r="CH38535">
            <v>0.95295704474448417</v>
          </cell>
          <cell r="CP38535"/>
          <cell r="CQ38535"/>
        </row>
        <row r="38536">
          <cell r="BW38536">
            <v>450</v>
          </cell>
          <cell r="CB38536" t="str">
            <v>EUR</v>
          </cell>
          <cell r="CG38536" t="str">
            <v>Manufacture of computers and peripheral equipment</v>
          </cell>
          <cell r="CH38536">
            <v>0.95295704474448417</v>
          </cell>
          <cell r="CP38536"/>
          <cell r="CQ38536"/>
        </row>
        <row r="38537">
          <cell r="BW38537">
            <v>450</v>
          </cell>
          <cell r="CB38537" t="str">
            <v>EUR</v>
          </cell>
          <cell r="CG38537" t="str">
            <v>Manufacture of computers and peripheral equipment</v>
          </cell>
          <cell r="CH38537">
            <v>0.95295704474448417</v>
          </cell>
          <cell r="CP38537"/>
          <cell r="CQ38537"/>
        </row>
        <row r="38538">
          <cell r="BW38538">
            <v>450</v>
          </cell>
          <cell r="CB38538" t="str">
            <v>EUR</v>
          </cell>
          <cell r="CG38538" t="str">
            <v>Manufacture of computers and peripheral equipment</v>
          </cell>
          <cell r="CH38538">
            <v>0.95295704474448417</v>
          </cell>
          <cell r="CP38538"/>
          <cell r="CQ38538"/>
        </row>
        <row r="38539">
          <cell r="BW38539">
            <v>450</v>
          </cell>
          <cell r="CB38539" t="str">
            <v>EUR</v>
          </cell>
          <cell r="CG38539" t="str">
            <v>Manufacture of computers and peripheral equipment</v>
          </cell>
          <cell r="CH38539">
            <v>0.95295704474448417</v>
          </cell>
          <cell r="CP38539"/>
          <cell r="CQ38539"/>
        </row>
        <row r="38540">
          <cell r="BW38540">
            <v>450</v>
          </cell>
          <cell r="CB38540" t="str">
            <v>EUR</v>
          </cell>
          <cell r="CG38540" t="str">
            <v>Manufacture of computers and peripheral equipment</v>
          </cell>
          <cell r="CH38540">
            <v>0.95295704474448417</v>
          </cell>
          <cell r="CP38540"/>
          <cell r="CQ38540"/>
        </row>
        <row r="38541">
          <cell r="BW38541">
            <v>450</v>
          </cell>
          <cell r="CB38541" t="str">
            <v>EUR</v>
          </cell>
          <cell r="CG38541" t="str">
            <v>Manufacture of computers and peripheral equipment</v>
          </cell>
          <cell r="CH38541">
            <v>0.95295704474448417</v>
          </cell>
          <cell r="CP38541"/>
          <cell r="CQ38541"/>
        </row>
        <row r="38542">
          <cell r="BW38542">
            <v>450</v>
          </cell>
          <cell r="CB38542" t="str">
            <v>EUR</v>
          </cell>
          <cell r="CG38542" t="str">
            <v>Manufacture of computers and peripheral equipment</v>
          </cell>
          <cell r="CH38542">
            <v>0.95295704474448417</v>
          </cell>
          <cell r="CP38542"/>
          <cell r="CQ38542"/>
        </row>
        <row r="38543">
          <cell r="BW38543">
            <v>450</v>
          </cell>
          <cell r="CB38543" t="str">
            <v>EUR</v>
          </cell>
          <cell r="CG38543" t="str">
            <v>Manufacture of computers and peripheral equipment</v>
          </cell>
          <cell r="CH38543">
            <v>0.95295704474448417</v>
          </cell>
          <cell r="CP38543"/>
          <cell r="CQ38543"/>
        </row>
        <row r="38544">
          <cell r="BW38544">
            <v>450</v>
          </cell>
          <cell r="CB38544" t="str">
            <v>EUR</v>
          </cell>
          <cell r="CG38544" t="str">
            <v>Manufacture of computers and peripheral equipment</v>
          </cell>
          <cell r="CH38544">
            <v>0.95295704474448417</v>
          </cell>
          <cell r="CP38544"/>
          <cell r="CQ38544"/>
        </row>
        <row r="38545">
          <cell r="BW38545">
            <v>450</v>
          </cell>
          <cell r="CB38545" t="str">
            <v>EUR</v>
          </cell>
          <cell r="CG38545" t="str">
            <v>Manufacture of computers and peripheral equipment</v>
          </cell>
          <cell r="CH38545">
            <v>0.95295704474448417</v>
          </cell>
          <cell r="CP38545"/>
          <cell r="CQ38545"/>
        </row>
        <row r="38546">
          <cell r="BW38546">
            <v>450</v>
          </cell>
          <cell r="CB38546" t="str">
            <v>EUR</v>
          </cell>
          <cell r="CG38546" t="str">
            <v>Manufacture of computers and peripheral equipment</v>
          </cell>
          <cell r="CH38546">
            <v>0.95295704474448417</v>
          </cell>
          <cell r="CP38546"/>
          <cell r="CQ38546"/>
        </row>
        <row r="38547">
          <cell r="BW38547">
            <v>450</v>
          </cell>
          <cell r="CB38547" t="str">
            <v>EUR</v>
          </cell>
          <cell r="CG38547" t="str">
            <v>Manufacture of computers and peripheral equipment</v>
          </cell>
          <cell r="CH38547">
            <v>0.95295704474448417</v>
          </cell>
          <cell r="CP38547"/>
          <cell r="CQ38547"/>
        </row>
        <row r="38548">
          <cell r="BW38548">
            <v>450</v>
          </cell>
          <cell r="CB38548" t="str">
            <v>EUR</v>
          </cell>
          <cell r="CG38548" t="str">
            <v>Manufacture of computers and peripheral equipment</v>
          </cell>
          <cell r="CH38548">
            <v>0.95295704474448417</v>
          </cell>
          <cell r="CP38548"/>
          <cell r="CQ38548"/>
        </row>
        <row r="38549">
          <cell r="BW38549">
            <v>450</v>
          </cell>
          <cell r="CB38549" t="str">
            <v>EUR</v>
          </cell>
          <cell r="CG38549" t="str">
            <v>Manufacture of computers and peripheral equipment</v>
          </cell>
          <cell r="CH38549">
            <v>0.95295704474448417</v>
          </cell>
          <cell r="CP38549"/>
          <cell r="CQ38549"/>
        </row>
        <row r="38550">
          <cell r="BW38550">
            <v>450</v>
          </cell>
          <cell r="CB38550" t="str">
            <v>EUR</v>
          </cell>
          <cell r="CG38550" t="str">
            <v>Manufacture of computers and peripheral equipment</v>
          </cell>
          <cell r="CH38550">
            <v>0.95295704474448417</v>
          </cell>
          <cell r="CP38550"/>
          <cell r="CQ38550"/>
        </row>
        <row r="38551">
          <cell r="BW38551">
            <v>450</v>
          </cell>
          <cell r="CB38551" t="str">
            <v>EUR</v>
          </cell>
          <cell r="CG38551" t="str">
            <v>Manufacture of computers and peripheral equipment</v>
          </cell>
          <cell r="CH38551">
            <v>0.95295704474448417</v>
          </cell>
          <cell r="CP38551"/>
          <cell r="CQ38551"/>
        </row>
        <row r="38552">
          <cell r="BW38552">
            <v>450</v>
          </cell>
          <cell r="CB38552" t="str">
            <v>EUR</v>
          </cell>
          <cell r="CG38552" t="str">
            <v>Manufacture of computers and peripheral equipment</v>
          </cell>
          <cell r="CH38552">
            <v>0.95295704474448417</v>
          </cell>
          <cell r="CP38552"/>
          <cell r="CQ38552"/>
        </row>
        <row r="38553">
          <cell r="BW38553">
            <v>450</v>
          </cell>
          <cell r="CB38553" t="str">
            <v>EUR</v>
          </cell>
          <cell r="CG38553" t="str">
            <v>Manufacture of computers and peripheral equipment</v>
          </cell>
          <cell r="CH38553">
            <v>0.95295704474448417</v>
          </cell>
          <cell r="CP38553"/>
          <cell r="CQ38553"/>
        </row>
        <row r="38554">
          <cell r="BW38554">
            <v>450</v>
          </cell>
          <cell r="CB38554" t="str">
            <v>EUR</v>
          </cell>
          <cell r="CG38554" t="str">
            <v>Manufacture of computers and peripheral equipment</v>
          </cell>
          <cell r="CH38554">
            <v>0.95295704474448417</v>
          </cell>
          <cell r="CP38554"/>
          <cell r="CQ38554"/>
        </row>
        <row r="38555">
          <cell r="BW38555">
            <v>450</v>
          </cell>
          <cell r="CB38555" t="str">
            <v>EUR</v>
          </cell>
          <cell r="CG38555" t="str">
            <v>Manufacture of computers and peripheral equipment</v>
          </cell>
          <cell r="CH38555">
            <v>0.95295704474448417</v>
          </cell>
          <cell r="CP38555"/>
          <cell r="CQ38555"/>
        </row>
        <row r="38556">
          <cell r="BW38556">
            <v>450</v>
          </cell>
          <cell r="CB38556" t="str">
            <v>EUR</v>
          </cell>
          <cell r="CG38556" t="str">
            <v>Manufacture of computers and peripheral equipment</v>
          </cell>
          <cell r="CH38556">
            <v>0.95295704474448417</v>
          </cell>
          <cell r="CP38556"/>
          <cell r="CQ38556"/>
        </row>
        <row r="38557">
          <cell r="BW38557">
            <v>450</v>
          </cell>
          <cell r="CB38557" t="str">
            <v>EUR</v>
          </cell>
          <cell r="CG38557" t="str">
            <v>Manufacture of computers and peripheral equipment</v>
          </cell>
          <cell r="CH38557">
            <v>0.95295704474448417</v>
          </cell>
          <cell r="CP38557"/>
          <cell r="CQ38557"/>
        </row>
        <row r="38558">
          <cell r="BW38558">
            <v>450</v>
          </cell>
          <cell r="CB38558" t="str">
            <v>EUR</v>
          </cell>
          <cell r="CG38558" t="str">
            <v>Manufacture of computers and peripheral equipment</v>
          </cell>
          <cell r="CH38558">
            <v>0.95295704474448417</v>
          </cell>
          <cell r="CP38558"/>
          <cell r="CQ38558"/>
        </row>
        <row r="38559">
          <cell r="BW38559">
            <v>450</v>
          </cell>
          <cell r="CB38559" t="str">
            <v>EUR</v>
          </cell>
          <cell r="CG38559" t="str">
            <v>Manufacture of computers and peripheral equipment</v>
          </cell>
          <cell r="CH38559">
            <v>0.95295704474448417</v>
          </cell>
          <cell r="CP38559"/>
          <cell r="CQ38559"/>
        </row>
        <row r="38560">
          <cell r="BW38560">
            <v>450</v>
          </cell>
          <cell r="CB38560" t="str">
            <v>EUR</v>
          </cell>
          <cell r="CG38560" t="str">
            <v>Manufacture of computers and peripheral equipment</v>
          </cell>
          <cell r="CH38560">
            <v>0.95295704474448417</v>
          </cell>
          <cell r="CP38560"/>
          <cell r="CQ38560"/>
        </row>
        <row r="38561">
          <cell r="BW38561">
            <v>450</v>
          </cell>
          <cell r="CB38561" t="str">
            <v>EUR</v>
          </cell>
          <cell r="CG38561" t="str">
            <v>Manufacture of computers and peripheral equipment</v>
          </cell>
          <cell r="CH38561">
            <v>0.95295704474448417</v>
          </cell>
          <cell r="CP38561"/>
          <cell r="CQ38561"/>
        </row>
        <row r="38562">
          <cell r="BW38562">
            <v>450</v>
          </cell>
          <cell r="CB38562" t="str">
            <v>EUR</v>
          </cell>
          <cell r="CG38562" t="str">
            <v>Manufacture of computers and peripheral equipment</v>
          </cell>
          <cell r="CH38562">
            <v>0.95295704474448417</v>
          </cell>
          <cell r="CP38562"/>
          <cell r="CQ38562"/>
        </row>
        <row r="38563">
          <cell r="BW38563">
            <v>450</v>
          </cell>
          <cell r="CB38563" t="str">
            <v>EUR</v>
          </cell>
          <cell r="CG38563" t="str">
            <v>Manufacture of computers and peripheral equipment</v>
          </cell>
          <cell r="CH38563">
            <v>0.95295704474448417</v>
          </cell>
          <cell r="CP38563"/>
          <cell r="CQ38563"/>
        </row>
        <row r="38564">
          <cell r="BW38564">
            <v>450</v>
          </cell>
          <cell r="CB38564" t="str">
            <v>EUR</v>
          </cell>
          <cell r="CG38564" t="str">
            <v>Manufacture of computers and peripheral equipment</v>
          </cell>
          <cell r="CH38564">
            <v>0.95295704474448417</v>
          </cell>
          <cell r="CP38564"/>
          <cell r="CQ38564"/>
        </row>
        <row r="38565">
          <cell r="BW38565">
            <v>450</v>
          </cell>
          <cell r="CB38565" t="str">
            <v>EUR</v>
          </cell>
          <cell r="CG38565" t="str">
            <v>Manufacture of computers and peripheral equipment</v>
          </cell>
          <cell r="CH38565">
            <v>0.95295704474448417</v>
          </cell>
          <cell r="CP38565"/>
          <cell r="CQ38565"/>
        </row>
        <row r="38566">
          <cell r="BW38566">
            <v>450</v>
          </cell>
          <cell r="CB38566" t="str">
            <v>EUR</v>
          </cell>
          <cell r="CG38566" t="str">
            <v>Manufacture of computers and peripheral equipment</v>
          </cell>
          <cell r="CH38566">
            <v>0.95295704474448417</v>
          </cell>
          <cell r="CP38566"/>
          <cell r="CQ38566"/>
        </row>
        <row r="38567">
          <cell r="BW38567">
            <v>450</v>
          </cell>
          <cell r="CB38567" t="str">
            <v>EUR</v>
          </cell>
          <cell r="CG38567" t="str">
            <v>Manufacture of computers and peripheral equipment</v>
          </cell>
          <cell r="CH38567">
            <v>0.95295704474448417</v>
          </cell>
          <cell r="CP38567"/>
          <cell r="CQ38567"/>
        </row>
        <row r="38568">
          <cell r="BW38568">
            <v>450</v>
          </cell>
          <cell r="CB38568" t="str">
            <v>EUR</v>
          </cell>
          <cell r="CG38568" t="str">
            <v>Manufacture of computers and peripheral equipment</v>
          </cell>
          <cell r="CH38568">
            <v>0.95295704474448417</v>
          </cell>
          <cell r="CP38568"/>
          <cell r="CQ38568"/>
        </row>
        <row r="38569">
          <cell r="BW38569">
            <v>450</v>
          </cell>
          <cell r="CB38569" t="str">
            <v>EUR</v>
          </cell>
          <cell r="CG38569" t="str">
            <v>Manufacture of computers and peripheral equipment</v>
          </cell>
          <cell r="CH38569">
            <v>0.95295704474448417</v>
          </cell>
          <cell r="CP38569"/>
          <cell r="CQ38569"/>
        </row>
        <row r="38570">
          <cell r="BW38570">
            <v>450</v>
          </cell>
          <cell r="CB38570" t="str">
            <v>EUR</v>
          </cell>
          <cell r="CG38570" t="str">
            <v>Manufacture of computers and peripheral equipment</v>
          </cell>
          <cell r="CH38570">
            <v>0.95295704474448417</v>
          </cell>
          <cell r="CP38570"/>
          <cell r="CQ38570"/>
        </row>
        <row r="38571">
          <cell r="BW38571">
            <v>425</v>
          </cell>
          <cell r="CB38571" t="str">
            <v>EUR</v>
          </cell>
          <cell r="CG38571" t="str">
            <v>Manufacture of instruments and appliances for measuring, testing and navigation</v>
          </cell>
          <cell r="CH38571">
            <v>1.0404673324195541</v>
          </cell>
          <cell r="CP38571"/>
          <cell r="CQ38571"/>
        </row>
        <row r="38572">
          <cell r="BW38572">
            <v>450</v>
          </cell>
          <cell r="CB38572" t="str">
            <v>EUR</v>
          </cell>
          <cell r="CG38572" t="str">
            <v>Manufacture of computers and peripheral equipment</v>
          </cell>
          <cell r="CH38572">
            <v>0.95295704474448417</v>
          </cell>
          <cell r="CP38572"/>
          <cell r="CQ38572"/>
        </row>
        <row r="38573">
          <cell r="BW38573">
            <v>410</v>
          </cell>
          <cell r="CB38573" t="str">
            <v>RUB</v>
          </cell>
          <cell r="CG38573" t="str">
            <v>Производство электродвигателей, генераторов и трансформаторов</v>
          </cell>
          <cell r="CH38573">
            <v>1.1331917390562258</v>
          </cell>
          <cell r="CP38573"/>
          <cell r="CQ38573"/>
        </row>
        <row r="38574">
          <cell r="BW38574">
            <v>425</v>
          </cell>
          <cell r="CB38574" t="str">
            <v>RUB</v>
          </cell>
          <cell r="CG38574" t="str">
            <v>Производство контрольно - измерительных приборов</v>
          </cell>
          <cell r="CH38574">
            <v>1.1064585465886925</v>
          </cell>
          <cell r="CP38574"/>
          <cell r="CQ38574"/>
        </row>
        <row r="38575">
          <cell r="BW38575">
            <v>425</v>
          </cell>
          <cell r="CB38575" t="str">
            <v>RUB</v>
          </cell>
          <cell r="CG38575" t="str">
            <v>Производство контрольно - измерительных приборов</v>
          </cell>
          <cell r="CH38575">
            <v>1.1064585465886925</v>
          </cell>
          <cell r="CP38575"/>
          <cell r="CQ38575"/>
        </row>
        <row r="38576">
          <cell r="BW38576">
            <v>425</v>
          </cell>
          <cell r="CB38576" t="str">
            <v>RUB</v>
          </cell>
          <cell r="CG38576" t="str">
            <v>Производство контрольно - измерительных приборов</v>
          </cell>
          <cell r="CH38576">
            <v>1.1064585465886925</v>
          </cell>
          <cell r="CP38576"/>
          <cell r="CQ38576"/>
        </row>
        <row r="38577">
          <cell r="BW38577">
            <v>425</v>
          </cell>
          <cell r="CB38577" t="str">
            <v>RUB</v>
          </cell>
          <cell r="CG38577" t="str">
            <v>Производство контрольно - измерительных приборов</v>
          </cell>
          <cell r="CH38577">
            <v>1.1064585465886925</v>
          </cell>
          <cell r="CP38577"/>
          <cell r="CQ38577"/>
        </row>
        <row r="38578">
          <cell r="BW38578">
            <v>425</v>
          </cell>
          <cell r="CB38578" t="str">
            <v>RUB</v>
          </cell>
          <cell r="CG38578" t="str">
            <v>Производство контрольно - измерительных приборов</v>
          </cell>
          <cell r="CH38578">
            <v>1.1064585465886925</v>
          </cell>
          <cell r="CP38578"/>
          <cell r="CQ38578"/>
        </row>
        <row r="38579">
          <cell r="BW38579">
            <v>425</v>
          </cell>
          <cell r="CB38579" t="str">
            <v>RUB</v>
          </cell>
          <cell r="CG38579" t="str">
            <v>Производство контрольно - измерительных приборов</v>
          </cell>
          <cell r="CH38579">
            <v>1.1064585465886925</v>
          </cell>
          <cell r="CP38579"/>
          <cell r="CQ38579"/>
        </row>
        <row r="38580">
          <cell r="BW38580">
            <v>425</v>
          </cell>
          <cell r="CB38580" t="str">
            <v>RUB</v>
          </cell>
          <cell r="CG38580" t="str">
            <v>Производство контрольно - измерительных приборов</v>
          </cell>
          <cell r="CH38580">
            <v>1.1064585465886925</v>
          </cell>
          <cell r="CP38580"/>
          <cell r="CQ38580"/>
        </row>
        <row r="38581">
          <cell r="BW38581">
            <v>425</v>
          </cell>
          <cell r="CB38581" t="str">
            <v>RUB</v>
          </cell>
          <cell r="CG38581" t="str">
            <v>Производство контрольно - измерительных приборов</v>
          </cell>
          <cell r="CH38581">
            <v>1.1064585465886925</v>
          </cell>
          <cell r="CP38581"/>
          <cell r="CQ38581"/>
        </row>
        <row r="38582">
          <cell r="BW38582">
            <v>425</v>
          </cell>
          <cell r="CB38582" t="str">
            <v>RUB</v>
          </cell>
          <cell r="CG38582" t="str">
            <v>Производство контрольно - измерительных приборов</v>
          </cell>
          <cell r="CH38582">
            <v>1.1064585465886925</v>
          </cell>
          <cell r="CP38582"/>
          <cell r="CQ38582"/>
        </row>
        <row r="38583">
          <cell r="BW38583">
            <v>425</v>
          </cell>
          <cell r="CB38583" t="str">
            <v>EUR</v>
          </cell>
          <cell r="CG38583" t="str">
            <v>Manufacture of instruments and appliances for measuring, testing and navigation</v>
          </cell>
          <cell r="CH38583">
            <v>1.0404673324195541</v>
          </cell>
          <cell r="CP38583"/>
          <cell r="CQ38583"/>
        </row>
        <row r="38584">
          <cell r="BW38584">
            <v>425</v>
          </cell>
          <cell r="CB38584" t="str">
            <v>EUR</v>
          </cell>
          <cell r="CG38584" t="str">
            <v>Manufacture of instruments and appliances for measuring, testing and navigation</v>
          </cell>
          <cell r="CH38584">
            <v>1.0404673324195541</v>
          </cell>
          <cell r="CP38584"/>
          <cell r="CQ38584"/>
        </row>
        <row r="38585">
          <cell r="BW38585">
            <v>450</v>
          </cell>
          <cell r="CB38585" t="str">
            <v>EUR</v>
          </cell>
          <cell r="CG38585" t="str">
            <v>Manufacture of computers and peripheral equipment</v>
          </cell>
          <cell r="CH38585">
            <v>0.95295704474448417</v>
          </cell>
          <cell r="CP38585"/>
          <cell r="CQ38585"/>
        </row>
        <row r="38586">
          <cell r="BW38586">
            <v>450</v>
          </cell>
          <cell r="CB38586" t="str">
            <v>EUR</v>
          </cell>
          <cell r="CG38586" t="str">
            <v>Manufacture of computers and peripheral equipment</v>
          </cell>
          <cell r="CH38586">
            <v>0.95295704474448417</v>
          </cell>
          <cell r="CP38586"/>
          <cell r="CQ38586"/>
        </row>
        <row r="38587">
          <cell r="BW38587">
            <v>425</v>
          </cell>
          <cell r="CB38587" t="str">
            <v>EUR</v>
          </cell>
          <cell r="CG38587" t="str">
            <v>Manufacture of instruments and appliances for measuring, testing and navigation</v>
          </cell>
          <cell r="CH38587">
            <v>1.0404673324195541</v>
          </cell>
          <cell r="CP38587"/>
          <cell r="CQ38587"/>
        </row>
        <row r="38588">
          <cell r="BW38588">
            <v>425</v>
          </cell>
          <cell r="CB38588" t="str">
            <v>EUR</v>
          </cell>
          <cell r="CG38588" t="str">
            <v>Manufacture of instruments and appliances for measuring, testing and navigation</v>
          </cell>
          <cell r="CH38588">
            <v>1.0404673324195541</v>
          </cell>
          <cell r="CP38588"/>
          <cell r="CQ38588"/>
        </row>
        <row r="38589">
          <cell r="BW38589">
            <v>425</v>
          </cell>
          <cell r="CB38589" t="str">
            <v>EUR</v>
          </cell>
          <cell r="CG38589" t="str">
            <v>Manufacture of instruments and appliances for measuring, testing and navigation</v>
          </cell>
          <cell r="CH38589">
            <v>1.0404673324195541</v>
          </cell>
          <cell r="CP38589"/>
          <cell r="CQ38589"/>
        </row>
        <row r="38590">
          <cell r="BW38590">
            <v>425</v>
          </cell>
          <cell r="CB38590" t="str">
            <v>EUR</v>
          </cell>
          <cell r="CG38590" t="str">
            <v>Manufacture of instruments and appliances for measuring, testing and navigation</v>
          </cell>
          <cell r="CH38590">
            <v>1.0404673324195541</v>
          </cell>
          <cell r="CP38590"/>
          <cell r="CQ38590"/>
        </row>
        <row r="38591">
          <cell r="BW38591">
            <v>425</v>
          </cell>
          <cell r="CB38591" t="str">
            <v>EUR</v>
          </cell>
          <cell r="CG38591" t="str">
            <v>Manufacture of instruments and appliances for measuring, testing and navigation</v>
          </cell>
          <cell r="CH38591">
            <v>1.0404673324195541</v>
          </cell>
          <cell r="CP38591"/>
          <cell r="CQ38591"/>
        </row>
        <row r="38592">
          <cell r="BW38592">
            <v>425</v>
          </cell>
          <cell r="CB38592" t="str">
            <v>EUR</v>
          </cell>
          <cell r="CG38592" t="str">
            <v>Manufacture of instruments and appliances for measuring, testing and navigation</v>
          </cell>
          <cell r="CH38592">
            <v>1.0404673324195541</v>
          </cell>
          <cell r="CP38592"/>
          <cell r="CQ38592"/>
        </row>
        <row r="38593">
          <cell r="BW38593">
            <v>425</v>
          </cell>
          <cell r="CB38593" t="str">
            <v>EUR</v>
          </cell>
          <cell r="CG38593" t="str">
            <v>Manufacture of instruments and appliances for measuring, testing and navigation</v>
          </cell>
          <cell r="CH38593">
            <v>1.0404673324195541</v>
          </cell>
          <cell r="CP38593"/>
          <cell r="CQ38593"/>
        </row>
        <row r="38594">
          <cell r="BW38594">
            <v>425</v>
          </cell>
          <cell r="CB38594" t="str">
            <v>EUR</v>
          </cell>
          <cell r="CG38594" t="str">
            <v>Manufacture of instruments and appliances for measuring, testing and navigation</v>
          </cell>
          <cell r="CH38594">
            <v>1.0404673324195541</v>
          </cell>
          <cell r="CP38594"/>
          <cell r="CQ38594"/>
        </row>
        <row r="38595">
          <cell r="BW38595">
            <v>425</v>
          </cell>
          <cell r="CB38595" t="str">
            <v>EUR</v>
          </cell>
          <cell r="CG38595" t="str">
            <v>Manufacture of instruments and appliances for measuring, testing and navigation</v>
          </cell>
          <cell r="CH38595">
            <v>1.0404673324195541</v>
          </cell>
          <cell r="CP38595"/>
          <cell r="CQ38595"/>
        </row>
        <row r="38596">
          <cell r="BW38596">
            <v>425</v>
          </cell>
          <cell r="CB38596" t="str">
            <v>EUR</v>
          </cell>
          <cell r="CG38596" t="str">
            <v>Manufacture of instruments and appliances for measuring, testing and navigation</v>
          </cell>
          <cell r="CH38596">
            <v>1.0404673324195541</v>
          </cell>
          <cell r="CP38596"/>
          <cell r="CQ38596"/>
        </row>
        <row r="38597">
          <cell r="BW38597">
            <v>425</v>
          </cell>
          <cell r="CB38597" t="str">
            <v>EUR</v>
          </cell>
          <cell r="CG38597" t="str">
            <v>Manufacture of instruments and appliances for measuring, testing and navigation</v>
          </cell>
          <cell r="CH38597">
            <v>1.0404673324195541</v>
          </cell>
          <cell r="CP38597"/>
          <cell r="CQ38597"/>
        </row>
        <row r="38598">
          <cell r="BW38598">
            <v>425</v>
          </cell>
          <cell r="CB38598" t="str">
            <v>EUR</v>
          </cell>
          <cell r="CG38598" t="str">
            <v>Manufacture of instruments and appliances for measuring, testing and navigation</v>
          </cell>
          <cell r="CH38598">
            <v>1.0404673324195541</v>
          </cell>
          <cell r="CP38598"/>
          <cell r="CQ38598"/>
        </row>
        <row r="38599">
          <cell r="BW38599">
            <v>425</v>
          </cell>
          <cell r="CB38599" t="str">
            <v>EUR</v>
          </cell>
          <cell r="CG38599" t="str">
            <v>Manufacture of instruments and appliances for measuring, testing and navigation</v>
          </cell>
          <cell r="CH38599">
            <v>1.0404673324195541</v>
          </cell>
          <cell r="CP38599"/>
          <cell r="CQ38599"/>
        </row>
        <row r="38600">
          <cell r="BW38600">
            <v>425</v>
          </cell>
          <cell r="CB38600" t="str">
            <v>EUR</v>
          </cell>
          <cell r="CG38600" t="str">
            <v>Manufacture of instruments and appliances for measuring, testing and navigation</v>
          </cell>
          <cell r="CH38600">
            <v>1.0404673324195541</v>
          </cell>
          <cell r="CP38600"/>
          <cell r="CQ38600"/>
        </row>
        <row r="38601">
          <cell r="BW38601">
            <v>425</v>
          </cell>
          <cell r="CB38601" t="str">
            <v>EUR</v>
          </cell>
          <cell r="CG38601" t="str">
            <v>Manufacture of instruments and appliances for measuring, testing and navigation</v>
          </cell>
          <cell r="CH38601">
            <v>1.0404673324195541</v>
          </cell>
          <cell r="CP38601"/>
          <cell r="CQ38601"/>
        </row>
        <row r="38602">
          <cell r="BW38602">
            <v>425</v>
          </cell>
          <cell r="CB38602" t="str">
            <v>EUR</v>
          </cell>
          <cell r="CG38602" t="str">
            <v>Manufacture of instruments and appliances for measuring, testing and navigation</v>
          </cell>
          <cell r="CH38602">
            <v>1.0404673324195541</v>
          </cell>
          <cell r="CP38602"/>
          <cell r="CQ38602"/>
        </row>
        <row r="38603">
          <cell r="BW38603">
            <v>425</v>
          </cell>
          <cell r="CB38603" t="str">
            <v>EUR</v>
          </cell>
          <cell r="CG38603" t="str">
            <v>Manufacture of instruments and appliances for measuring, testing and navigation</v>
          </cell>
          <cell r="CH38603">
            <v>1.0404673324195541</v>
          </cell>
          <cell r="CP38603"/>
          <cell r="CQ38603"/>
        </row>
        <row r="38604">
          <cell r="BW38604">
            <v>425</v>
          </cell>
          <cell r="CB38604" t="str">
            <v>RUB</v>
          </cell>
          <cell r="CG38604" t="str">
            <v>Производство контрольно - измерительных приборов</v>
          </cell>
          <cell r="CH38604">
            <v>1.1064585465886925</v>
          </cell>
          <cell r="CP38604"/>
          <cell r="CQ38604"/>
        </row>
        <row r="38605">
          <cell r="BW38605">
            <v>425</v>
          </cell>
          <cell r="CB38605" t="str">
            <v>RUB</v>
          </cell>
          <cell r="CG38605" t="str">
            <v>Производство контрольно - измерительных приборов</v>
          </cell>
          <cell r="CH38605">
            <v>1.1064585465886925</v>
          </cell>
          <cell r="CP38605"/>
          <cell r="CQ38605"/>
        </row>
        <row r="38606">
          <cell r="BW38606">
            <v>425</v>
          </cell>
          <cell r="CB38606" t="str">
            <v>RUB</v>
          </cell>
          <cell r="CG38606" t="str">
            <v>Производство контрольно - измерительных приборов</v>
          </cell>
          <cell r="CH38606">
            <v>1.1064585465886925</v>
          </cell>
          <cell r="CP38606"/>
          <cell r="CQ38606"/>
        </row>
        <row r="38607">
          <cell r="BW38607">
            <v>425</v>
          </cell>
          <cell r="CB38607" t="str">
            <v>RUB</v>
          </cell>
          <cell r="CG38607" t="str">
            <v>Производство контрольно - измерительных приборов</v>
          </cell>
          <cell r="CH38607">
            <v>1.1064585465886925</v>
          </cell>
          <cell r="CP38607"/>
          <cell r="CQ38607"/>
        </row>
        <row r="38608">
          <cell r="BW38608">
            <v>425</v>
          </cell>
          <cell r="CB38608" t="str">
            <v>RUB</v>
          </cell>
          <cell r="CG38608" t="str">
            <v>Производство контрольно - измерительных приборов</v>
          </cell>
          <cell r="CH38608">
            <v>1.1064585465886925</v>
          </cell>
          <cell r="CP38608"/>
          <cell r="CQ38608"/>
        </row>
        <row r="38609">
          <cell r="BW38609">
            <v>425</v>
          </cell>
          <cell r="CB38609" t="str">
            <v>RUB</v>
          </cell>
          <cell r="CG38609" t="str">
            <v>Производство контрольно - измерительных приборов</v>
          </cell>
          <cell r="CH38609">
            <v>1.1064585465886925</v>
          </cell>
          <cell r="CP38609"/>
          <cell r="CQ38609"/>
        </row>
        <row r="38610">
          <cell r="BW38610">
            <v>425</v>
          </cell>
          <cell r="CB38610" t="str">
            <v>RUB</v>
          </cell>
          <cell r="CG38610" t="str">
            <v>Производство контрольно - измерительных приборов</v>
          </cell>
          <cell r="CH38610">
            <v>1.1064585465886925</v>
          </cell>
          <cell r="CP38610"/>
          <cell r="CQ38610"/>
        </row>
        <row r="38611">
          <cell r="BW38611">
            <v>425</v>
          </cell>
          <cell r="CB38611" t="str">
            <v>RUB</v>
          </cell>
          <cell r="CG38611" t="str">
            <v>Производство контрольно - измерительных приборов</v>
          </cell>
          <cell r="CH38611">
            <v>1.1064585465886925</v>
          </cell>
          <cell r="CP38611"/>
          <cell r="CQ38611"/>
        </row>
        <row r="38612">
          <cell r="BW38612">
            <v>425</v>
          </cell>
          <cell r="CB38612" t="str">
            <v>RUB</v>
          </cell>
          <cell r="CG38612" t="str">
            <v>Производство контрольно - измерительных приборов</v>
          </cell>
          <cell r="CH38612">
            <v>1.1064585465886925</v>
          </cell>
          <cell r="CP38612"/>
          <cell r="CQ38612"/>
        </row>
        <row r="38613">
          <cell r="BW38613">
            <v>450</v>
          </cell>
          <cell r="CB38613" t="str">
            <v>EUR</v>
          </cell>
          <cell r="CG38613" t="str">
            <v>Manufacture of computers and peripheral equipment</v>
          </cell>
          <cell r="CH38613">
            <v>0.95295704474448417</v>
          </cell>
          <cell r="CP38613"/>
          <cell r="CQ38613"/>
        </row>
        <row r="38614">
          <cell r="BW38614">
            <v>415</v>
          </cell>
          <cell r="CB38614" t="str">
            <v>EUR</v>
          </cell>
          <cell r="CG38614" t="str">
            <v>Manufacture of lifting and handling equipment</v>
          </cell>
          <cell r="CH38614">
            <v>1.0323809523809533</v>
          </cell>
          <cell r="CP38614"/>
          <cell r="CQ38614"/>
        </row>
        <row r="38615">
          <cell r="BW38615">
            <v>415</v>
          </cell>
          <cell r="CB38615" t="str">
            <v>EUR</v>
          </cell>
          <cell r="CG38615" t="str">
            <v>Manufacture of lifting and handling equipment</v>
          </cell>
          <cell r="CH38615">
            <v>1.0323809523809533</v>
          </cell>
          <cell r="CP38615"/>
          <cell r="CQ38615"/>
        </row>
        <row r="38616">
          <cell r="BW38616">
            <v>415</v>
          </cell>
          <cell r="CB38616" t="str">
            <v>EUR</v>
          </cell>
          <cell r="CG38616" t="str">
            <v>Manufacture of lifting and handling equipment</v>
          </cell>
          <cell r="CH38616">
            <v>1.0323809523809533</v>
          </cell>
          <cell r="CP38616"/>
          <cell r="CQ38616"/>
        </row>
        <row r="38617">
          <cell r="BW38617">
            <v>410</v>
          </cell>
          <cell r="CB38617" t="str">
            <v>RUB</v>
          </cell>
          <cell r="CG38617" t="str">
            <v>Производство электродвигателей, генераторов и трансформаторов</v>
          </cell>
          <cell r="CH38617">
            <v>1.1331917390562258</v>
          </cell>
          <cell r="CP38617"/>
          <cell r="CQ38617"/>
        </row>
        <row r="38618">
          <cell r="BW38618">
            <v>425</v>
          </cell>
          <cell r="CB38618" t="str">
            <v>EUR</v>
          </cell>
          <cell r="CG38618" t="str">
            <v>Manufacture of instruments and appliances for measuring, testing and navigation</v>
          </cell>
          <cell r="CH38618">
            <v>1.0404673324195541</v>
          </cell>
          <cell r="CP38618"/>
          <cell r="CQ38618"/>
        </row>
        <row r="38619">
          <cell r="BW38619">
            <v>425</v>
          </cell>
          <cell r="CB38619" t="str">
            <v>RUB</v>
          </cell>
          <cell r="CG38619" t="str">
            <v>Производство контрольно - измерительных приборов</v>
          </cell>
          <cell r="CH38619">
            <v>1.1064585465886925</v>
          </cell>
          <cell r="CP38619"/>
          <cell r="CQ38619"/>
        </row>
        <row r="38620">
          <cell r="BW38620">
            <v>450</v>
          </cell>
          <cell r="CB38620" t="str">
            <v>EUR</v>
          </cell>
          <cell r="CG38620" t="str">
            <v>Manufacture of computers and peripheral equipment</v>
          </cell>
          <cell r="CH38620">
            <v>0.95295704474448417</v>
          </cell>
          <cell r="CP38620"/>
          <cell r="CQ38620"/>
        </row>
        <row r="38621">
          <cell r="BW38621">
            <v>450</v>
          </cell>
          <cell r="CB38621" t="str">
            <v>EUR</v>
          </cell>
          <cell r="CG38621" t="str">
            <v>Manufacture of computers and peripheral equipment</v>
          </cell>
          <cell r="CH38621">
            <v>0.95295704474448417</v>
          </cell>
          <cell r="CP38621"/>
          <cell r="CQ38621"/>
        </row>
        <row r="38622">
          <cell r="BW38622">
            <v>450</v>
          </cell>
          <cell r="CB38622" t="str">
            <v>EUR</v>
          </cell>
          <cell r="CG38622" t="str">
            <v>Manufacture of computers and peripheral equipment</v>
          </cell>
          <cell r="CH38622">
            <v>0.95295704474448417</v>
          </cell>
          <cell r="CP38622"/>
          <cell r="CQ38622"/>
        </row>
        <row r="38623">
          <cell r="BW38623">
            <v>450</v>
          </cell>
          <cell r="CB38623" t="str">
            <v>EUR</v>
          </cell>
          <cell r="CG38623" t="str">
            <v>Manufacture of computers and peripheral equipment</v>
          </cell>
          <cell r="CH38623">
            <v>0.95295704474448417</v>
          </cell>
          <cell r="CP38623"/>
          <cell r="CQ38623"/>
        </row>
        <row r="38624">
          <cell r="BW38624">
            <v>450</v>
          </cell>
          <cell r="CB38624" t="str">
            <v>EUR</v>
          </cell>
          <cell r="CG38624" t="str">
            <v>Manufacture of computers and peripheral equipment</v>
          </cell>
          <cell r="CH38624">
            <v>0.95295704474448417</v>
          </cell>
          <cell r="CP38624"/>
          <cell r="CQ38624"/>
        </row>
        <row r="38625">
          <cell r="BW38625">
            <v>450</v>
          </cell>
          <cell r="CB38625" t="str">
            <v>EUR</v>
          </cell>
          <cell r="CG38625" t="str">
            <v>Manufacture of computers and peripheral equipment</v>
          </cell>
          <cell r="CH38625">
            <v>0.95295704474448417</v>
          </cell>
          <cell r="CP38625"/>
          <cell r="CQ38625"/>
        </row>
        <row r="38626">
          <cell r="BW38626">
            <v>450</v>
          </cell>
          <cell r="CB38626" t="str">
            <v>EUR</v>
          </cell>
          <cell r="CG38626" t="str">
            <v>Manufacture of computers and peripheral equipment</v>
          </cell>
          <cell r="CH38626">
            <v>0.95295704474448417</v>
          </cell>
          <cell r="CP38626"/>
          <cell r="CQ38626"/>
        </row>
        <row r="38627">
          <cell r="BW38627">
            <v>450</v>
          </cell>
          <cell r="CB38627" t="str">
            <v>EUR</v>
          </cell>
          <cell r="CG38627" t="str">
            <v>Manufacture of computers and peripheral equipment</v>
          </cell>
          <cell r="CH38627">
            <v>0.95295704474448417</v>
          </cell>
          <cell r="CP38627"/>
          <cell r="CQ38627"/>
        </row>
        <row r="38628">
          <cell r="BW38628">
            <v>450</v>
          </cell>
          <cell r="CB38628" t="str">
            <v>EUR</v>
          </cell>
          <cell r="CG38628" t="str">
            <v>Manufacture of computers and peripheral equipment</v>
          </cell>
          <cell r="CH38628">
            <v>0.95295704474448417</v>
          </cell>
          <cell r="CP38628"/>
          <cell r="CQ38628"/>
        </row>
        <row r="38629">
          <cell r="BW38629">
            <v>450</v>
          </cell>
          <cell r="CB38629" t="str">
            <v>EUR</v>
          </cell>
          <cell r="CG38629" t="str">
            <v>Manufacture of computers and peripheral equipment</v>
          </cell>
          <cell r="CH38629">
            <v>0.95295704474448417</v>
          </cell>
          <cell r="CP38629"/>
          <cell r="CQ38629"/>
        </row>
        <row r="38630">
          <cell r="BW38630">
            <v>450</v>
          </cell>
          <cell r="CB38630" t="str">
            <v>EUR</v>
          </cell>
          <cell r="CG38630" t="str">
            <v>Manufacture of computers and peripheral equipment</v>
          </cell>
          <cell r="CH38630">
            <v>0.95295704474448417</v>
          </cell>
          <cell r="CP38630"/>
          <cell r="CQ38630"/>
        </row>
        <row r="38631">
          <cell r="BW38631">
            <v>450</v>
          </cell>
          <cell r="CB38631" t="str">
            <v>EUR</v>
          </cell>
          <cell r="CG38631" t="str">
            <v>Manufacture of computers and peripheral equipment</v>
          </cell>
          <cell r="CH38631">
            <v>0.95295704474448417</v>
          </cell>
          <cell r="CP38631"/>
          <cell r="CQ38631"/>
        </row>
        <row r="38632">
          <cell r="BW38632">
            <v>450</v>
          </cell>
          <cell r="CB38632" t="str">
            <v>EUR</v>
          </cell>
          <cell r="CG38632" t="str">
            <v>Manufacture of computers and peripheral equipment</v>
          </cell>
          <cell r="CH38632">
            <v>0.95295704474448417</v>
          </cell>
          <cell r="CP38632"/>
          <cell r="CQ38632"/>
        </row>
        <row r="38633">
          <cell r="BW38633">
            <v>450</v>
          </cell>
          <cell r="CB38633" t="str">
            <v>EUR</v>
          </cell>
          <cell r="CG38633" t="str">
            <v>Manufacture of computers and peripheral equipment</v>
          </cell>
          <cell r="CH38633">
            <v>0.95295704474448417</v>
          </cell>
          <cell r="CP38633"/>
          <cell r="CQ38633"/>
        </row>
        <row r="38634">
          <cell r="BW38634">
            <v>425</v>
          </cell>
          <cell r="CB38634" t="str">
            <v>RUB</v>
          </cell>
          <cell r="CG38634" t="str">
            <v>Производство контрольно - измерительных приборов</v>
          </cell>
          <cell r="CH38634">
            <v>1.1064585465886925</v>
          </cell>
          <cell r="CP38634"/>
          <cell r="CQ38634"/>
        </row>
        <row r="38635">
          <cell r="BW38635">
            <v>425</v>
          </cell>
          <cell r="CB38635" t="str">
            <v>RUB</v>
          </cell>
          <cell r="CG38635" t="str">
            <v>Производство контрольно - измерительных приборов</v>
          </cell>
          <cell r="CH38635">
            <v>1.1064585465886925</v>
          </cell>
          <cell r="CP38635"/>
          <cell r="CQ38635"/>
        </row>
        <row r="38636">
          <cell r="BW38636">
            <v>425</v>
          </cell>
          <cell r="CB38636" t="str">
            <v>RUB</v>
          </cell>
          <cell r="CG38636" t="str">
            <v>Производство контрольно - измерительных приборов</v>
          </cell>
          <cell r="CH38636">
            <v>1.1064585465886925</v>
          </cell>
          <cell r="CP38636"/>
          <cell r="CQ38636"/>
        </row>
        <row r="38637">
          <cell r="BW38637">
            <v>425</v>
          </cell>
          <cell r="CB38637" t="str">
            <v>RUB</v>
          </cell>
          <cell r="CG38637" t="str">
            <v>Производство контрольно - измерительных приборов</v>
          </cell>
          <cell r="CH38637">
            <v>1.1064585465886925</v>
          </cell>
          <cell r="CP38637"/>
          <cell r="CQ38637"/>
        </row>
        <row r="38638">
          <cell r="BW38638">
            <v>450</v>
          </cell>
          <cell r="CB38638" t="str">
            <v>EUR</v>
          </cell>
          <cell r="CG38638" t="str">
            <v>Manufacture of computers and peripheral equipment</v>
          </cell>
          <cell r="CH38638">
            <v>0.95295704474448417</v>
          </cell>
          <cell r="CP38638"/>
          <cell r="CQ38638"/>
        </row>
        <row r="38639">
          <cell r="BW38639">
            <v>450</v>
          </cell>
          <cell r="CB38639" t="str">
            <v>EUR</v>
          </cell>
          <cell r="CG38639" t="str">
            <v>Manufacture of computers and peripheral equipment</v>
          </cell>
          <cell r="CH38639">
            <v>0.95295704474448417</v>
          </cell>
          <cell r="CP38639"/>
          <cell r="CQ38639"/>
        </row>
        <row r="38640">
          <cell r="BW38640">
            <v>450</v>
          </cell>
          <cell r="CB38640" t="str">
            <v>EUR</v>
          </cell>
          <cell r="CG38640" t="str">
            <v>Manufacture of computers and peripheral equipment</v>
          </cell>
          <cell r="CH38640">
            <v>0.95295704474448417</v>
          </cell>
          <cell r="CP38640"/>
          <cell r="CQ38640"/>
        </row>
        <row r="38641">
          <cell r="BW38641">
            <v>450</v>
          </cell>
          <cell r="CB38641" t="str">
            <v>EUR</v>
          </cell>
          <cell r="CG38641" t="str">
            <v>Manufacture of computers and peripheral equipment</v>
          </cell>
          <cell r="CH38641">
            <v>0.95295704474448417</v>
          </cell>
          <cell r="CP38641"/>
          <cell r="CQ38641"/>
        </row>
        <row r="38642">
          <cell r="BW38642">
            <v>450</v>
          </cell>
          <cell r="CB38642" t="str">
            <v>EUR</v>
          </cell>
          <cell r="CG38642" t="str">
            <v>Manufacture of computers and peripheral equipment</v>
          </cell>
          <cell r="CH38642">
            <v>0.95295704474448417</v>
          </cell>
          <cell r="CP38642"/>
          <cell r="CQ38642"/>
        </row>
        <row r="38643">
          <cell r="BW38643">
            <v>450</v>
          </cell>
          <cell r="CB38643" t="str">
            <v>EUR</v>
          </cell>
          <cell r="CG38643" t="str">
            <v>Manufacture of computers and peripheral equipment</v>
          </cell>
          <cell r="CH38643">
            <v>0.95295704474448417</v>
          </cell>
          <cell r="CP38643"/>
          <cell r="CQ38643"/>
        </row>
        <row r="38644">
          <cell r="BW38644">
            <v>450</v>
          </cell>
          <cell r="CB38644" t="str">
            <v>EUR</v>
          </cell>
          <cell r="CG38644" t="str">
            <v>Manufacture of computers and peripheral equipment</v>
          </cell>
          <cell r="CH38644">
            <v>0.95295704474448417</v>
          </cell>
          <cell r="CP38644"/>
          <cell r="CQ38644"/>
        </row>
        <row r="38645">
          <cell r="BW38645">
            <v>450</v>
          </cell>
          <cell r="CB38645" t="str">
            <v>EUR</v>
          </cell>
          <cell r="CG38645" t="str">
            <v>Manufacture of computers and peripheral equipment</v>
          </cell>
          <cell r="CH38645">
            <v>0.95295704474448417</v>
          </cell>
          <cell r="CP38645"/>
          <cell r="CQ38645"/>
        </row>
        <row r="38646">
          <cell r="BW38646">
            <v>450</v>
          </cell>
          <cell r="CB38646" t="str">
            <v>EUR</v>
          </cell>
          <cell r="CG38646" t="str">
            <v>Manufacture of computers and peripheral equipment</v>
          </cell>
          <cell r="CH38646">
            <v>0.95295704474448417</v>
          </cell>
          <cell r="CP38646"/>
          <cell r="CQ38646"/>
        </row>
        <row r="38647">
          <cell r="BW38647">
            <v>450</v>
          </cell>
          <cell r="CB38647" t="str">
            <v>EUR</v>
          </cell>
          <cell r="CG38647" t="str">
            <v>Manufacture of computers and peripheral equipment</v>
          </cell>
          <cell r="CH38647">
            <v>0.95295704474448417</v>
          </cell>
          <cell r="CP38647"/>
          <cell r="CQ38647"/>
        </row>
        <row r="38648">
          <cell r="BW38648">
            <v>450</v>
          </cell>
          <cell r="CB38648" t="str">
            <v>EUR</v>
          </cell>
          <cell r="CG38648" t="str">
            <v>Manufacture of computers and peripheral equipment</v>
          </cell>
          <cell r="CH38648">
            <v>0.95295704474448417</v>
          </cell>
          <cell r="CP38648"/>
          <cell r="CQ38648"/>
        </row>
        <row r="38649">
          <cell r="BW38649">
            <v>450</v>
          </cell>
          <cell r="CB38649" t="str">
            <v>EUR</v>
          </cell>
          <cell r="CG38649" t="str">
            <v>Manufacture of computers and peripheral equipment</v>
          </cell>
          <cell r="CH38649">
            <v>0.95295704474448417</v>
          </cell>
          <cell r="CP38649"/>
          <cell r="CQ38649"/>
        </row>
        <row r="38650">
          <cell r="BW38650">
            <v>450</v>
          </cell>
          <cell r="CB38650" t="str">
            <v>EUR</v>
          </cell>
          <cell r="CG38650" t="str">
            <v>Manufacture of computers and peripheral equipment</v>
          </cell>
          <cell r="CH38650">
            <v>0.95295704474448417</v>
          </cell>
          <cell r="CP38650"/>
          <cell r="CQ38650"/>
        </row>
        <row r="38651">
          <cell r="BW38651">
            <v>450</v>
          </cell>
          <cell r="CB38651" t="str">
            <v>EUR</v>
          </cell>
          <cell r="CG38651" t="str">
            <v>Manufacture of computers and peripheral equipment</v>
          </cell>
          <cell r="CH38651">
            <v>0.95295704474448417</v>
          </cell>
          <cell r="CP38651"/>
          <cell r="CQ38651"/>
        </row>
        <row r="38652">
          <cell r="BW38652">
            <v>450</v>
          </cell>
          <cell r="CB38652" t="str">
            <v>EUR</v>
          </cell>
          <cell r="CG38652" t="str">
            <v>Manufacture of computers and peripheral equipment</v>
          </cell>
          <cell r="CH38652">
            <v>0.95295704474448417</v>
          </cell>
          <cell r="CP38652"/>
          <cell r="CQ38652"/>
        </row>
        <row r="38653">
          <cell r="BW38653">
            <v>450</v>
          </cell>
          <cell r="CB38653" t="str">
            <v>EUR</v>
          </cell>
          <cell r="CG38653" t="str">
            <v>Manufacture of computers and peripheral equipment</v>
          </cell>
          <cell r="CH38653">
            <v>0.95295704474448417</v>
          </cell>
          <cell r="CP38653"/>
          <cell r="CQ38653"/>
        </row>
        <row r="38654">
          <cell r="BW38654">
            <v>450</v>
          </cell>
          <cell r="CB38654" t="str">
            <v>EUR</v>
          </cell>
          <cell r="CG38654" t="str">
            <v>Manufacture of computers and peripheral equipment</v>
          </cell>
          <cell r="CH38654">
            <v>0.95295704474448417</v>
          </cell>
          <cell r="CP38654"/>
          <cell r="CQ38654"/>
        </row>
        <row r="38655">
          <cell r="BW38655">
            <v>450</v>
          </cell>
          <cell r="CB38655" t="str">
            <v>EUR</v>
          </cell>
          <cell r="CG38655" t="str">
            <v>Manufacture of computers and peripheral equipment</v>
          </cell>
          <cell r="CH38655">
            <v>0.95295704474448417</v>
          </cell>
          <cell r="CP38655"/>
          <cell r="CQ38655"/>
        </row>
        <row r="38656">
          <cell r="BW38656">
            <v>450</v>
          </cell>
          <cell r="CB38656" t="str">
            <v>EUR</v>
          </cell>
          <cell r="CG38656" t="str">
            <v>Manufacture of computers and peripheral equipment</v>
          </cell>
          <cell r="CH38656">
            <v>0.95295704474448417</v>
          </cell>
          <cell r="CP38656"/>
          <cell r="CQ38656"/>
        </row>
        <row r="38657">
          <cell r="BW38657">
            <v>450</v>
          </cell>
          <cell r="CB38657" t="str">
            <v>EUR</v>
          </cell>
          <cell r="CG38657" t="str">
            <v>Manufacture of computers and peripheral equipment</v>
          </cell>
          <cell r="CH38657">
            <v>0.95295704474448417</v>
          </cell>
          <cell r="CP38657"/>
          <cell r="CQ38657"/>
        </row>
        <row r="38658">
          <cell r="BW38658">
            <v>450</v>
          </cell>
          <cell r="CB38658" t="str">
            <v>EUR</v>
          </cell>
          <cell r="CG38658" t="str">
            <v>Manufacture of computers and peripheral equipment</v>
          </cell>
          <cell r="CH38658">
            <v>0.95295704474448417</v>
          </cell>
          <cell r="CP38658"/>
          <cell r="CQ38658"/>
        </row>
        <row r="38659">
          <cell r="BW38659">
            <v>450</v>
          </cell>
          <cell r="CB38659" t="str">
            <v>EUR</v>
          </cell>
          <cell r="CG38659" t="str">
            <v>Manufacture of computers and peripheral equipment</v>
          </cell>
          <cell r="CH38659">
            <v>0.95295704474448417</v>
          </cell>
          <cell r="CP38659"/>
          <cell r="CQ38659"/>
        </row>
        <row r="38660">
          <cell r="BW38660">
            <v>450</v>
          </cell>
          <cell r="CB38660" t="str">
            <v>EUR</v>
          </cell>
          <cell r="CG38660" t="str">
            <v>Manufacture of computers and peripheral equipment</v>
          </cell>
          <cell r="CH38660">
            <v>0.95295704474448417</v>
          </cell>
          <cell r="CP38660"/>
          <cell r="CQ38660"/>
        </row>
        <row r="38661">
          <cell r="BW38661">
            <v>450</v>
          </cell>
          <cell r="CB38661" t="str">
            <v>EUR</v>
          </cell>
          <cell r="CG38661" t="str">
            <v>Manufacture of computers and peripheral equipment</v>
          </cell>
          <cell r="CH38661">
            <v>0.95295704474448417</v>
          </cell>
          <cell r="CP38661"/>
          <cell r="CQ38661"/>
        </row>
        <row r="38662">
          <cell r="BW38662">
            <v>450</v>
          </cell>
          <cell r="CB38662" t="str">
            <v>EUR</v>
          </cell>
          <cell r="CG38662" t="str">
            <v>Manufacture of computers and peripheral equipment</v>
          </cell>
          <cell r="CH38662">
            <v>0.95295704474448417</v>
          </cell>
          <cell r="CP38662"/>
          <cell r="CQ38662"/>
        </row>
        <row r="38663">
          <cell r="BW38663">
            <v>450</v>
          </cell>
          <cell r="CB38663" t="str">
            <v>EUR</v>
          </cell>
          <cell r="CG38663" t="str">
            <v>Manufacture of computers and peripheral equipment</v>
          </cell>
          <cell r="CH38663">
            <v>0.95295704474448417</v>
          </cell>
          <cell r="CP38663"/>
          <cell r="CQ38663"/>
        </row>
        <row r="38664">
          <cell r="BW38664">
            <v>450</v>
          </cell>
          <cell r="CB38664" t="str">
            <v>EUR</v>
          </cell>
          <cell r="CG38664" t="str">
            <v>Manufacture of computers and peripheral equipment</v>
          </cell>
          <cell r="CH38664">
            <v>0.95295704474448417</v>
          </cell>
          <cell r="CP38664"/>
          <cell r="CQ38664"/>
        </row>
        <row r="38665">
          <cell r="BW38665">
            <v>450</v>
          </cell>
          <cell r="CB38665" t="str">
            <v>EUR</v>
          </cell>
          <cell r="CG38665" t="str">
            <v>Manufacture of computers and peripheral equipment</v>
          </cell>
          <cell r="CH38665">
            <v>0.95295704474448417</v>
          </cell>
          <cell r="CP38665"/>
          <cell r="CQ38665"/>
        </row>
        <row r="38666">
          <cell r="BW38666">
            <v>450</v>
          </cell>
          <cell r="CB38666" t="str">
            <v>EUR</v>
          </cell>
          <cell r="CG38666" t="str">
            <v>Manufacture of computers and peripheral equipment</v>
          </cell>
          <cell r="CH38666">
            <v>0.95295704474448417</v>
          </cell>
          <cell r="CP38666"/>
          <cell r="CQ38666"/>
        </row>
        <row r="38667">
          <cell r="BW38667">
            <v>450</v>
          </cell>
          <cell r="CB38667" t="str">
            <v>EUR</v>
          </cell>
          <cell r="CG38667" t="str">
            <v>Manufacture of computers and peripheral equipment</v>
          </cell>
          <cell r="CH38667">
            <v>0.95295704474448417</v>
          </cell>
          <cell r="CP38667"/>
          <cell r="CQ38667"/>
        </row>
        <row r="38668">
          <cell r="BW38668">
            <v>450</v>
          </cell>
          <cell r="CB38668" t="str">
            <v>EUR</v>
          </cell>
          <cell r="CG38668" t="str">
            <v>Manufacture of computers and peripheral equipment</v>
          </cell>
          <cell r="CH38668">
            <v>0.95295704474448417</v>
          </cell>
          <cell r="CP38668"/>
          <cell r="CQ38668"/>
        </row>
        <row r="38669">
          <cell r="BW38669">
            <v>450</v>
          </cell>
          <cell r="CB38669" t="str">
            <v>EUR</v>
          </cell>
          <cell r="CG38669" t="str">
            <v>Manufacture of computers and peripheral equipment</v>
          </cell>
          <cell r="CH38669">
            <v>0.95295704474448417</v>
          </cell>
          <cell r="CP38669"/>
          <cell r="CQ38669"/>
        </row>
        <row r="38670">
          <cell r="BW38670">
            <v>450</v>
          </cell>
          <cell r="CB38670" t="str">
            <v>EUR</v>
          </cell>
          <cell r="CG38670" t="str">
            <v>Manufacture of computers and peripheral equipment</v>
          </cell>
          <cell r="CH38670">
            <v>0.95295704474448417</v>
          </cell>
          <cell r="CP38670"/>
          <cell r="CQ38670"/>
        </row>
        <row r="38671">
          <cell r="BW38671">
            <v>450</v>
          </cell>
          <cell r="CB38671" t="str">
            <v>EUR</v>
          </cell>
          <cell r="CG38671" t="str">
            <v>Manufacture of computers and peripheral equipment</v>
          </cell>
          <cell r="CH38671">
            <v>0.95295704474448417</v>
          </cell>
          <cell r="CP38671"/>
          <cell r="CQ38671"/>
        </row>
        <row r="38672">
          <cell r="BW38672">
            <v>425</v>
          </cell>
          <cell r="CB38672" t="str">
            <v>EUR</v>
          </cell>
          <cell r="CG38672" t="str">
            <v>Manufacture of instruments and appliances for measuring, testing and navigation</v>
          </cell>
          <cell r="CH38672">
            <v>1.0404673324195541</v>
          </cell>
          <cell r="CP38672"/>
          <cell r="CQ38672"/>
        </row>
        <row r="38673">
          <cell r="BW38673">
            <v>425</v>
          </cell>
          <cell r="CB38673" t="str">
            <v>RUB</v>
          </cell>
          <cell r="CG38673" t="str">
            <v>Производство контрольно - измерительных приборов</v>
          </cell>
          <cell r="CH38673">
            <v>1.1064585465886925</v>
          </cell>
          <cell r="CP38673"/>
          <cell r="CQ38673"/>
        </row>
        <row r="38674">
          <cell r="BW38674">
            <v>425</v>
          </cell>
          <cell r="CB38674" t="str">
            <v>EUR</v>
          </cell>
          <cell r="CG38674" t="str">
            <v>Manufacture of instruments and appliances for measuring, testing and navigation</v>
          </cell>
          <cell r="CH38674">
            <v>1.0404673324195541</v>
          </cell>
          <cell r="CP38674"/>
          <cell r="CQ38674"/>
        </row>
        <row r="38675">
          <cell r="BW38675">
            <v>425</v>
          </cell>
          <cell r="CB38675" t="str">
            <v>EUR</v>
          </cell>
          <cell r="CG38675" t="str">
            <v>Manufacture of instruments and appliances for measuring, testing and navigation</v>
          </cell>
          <cell r="CH38675">
            <v>1.0404673324195541</v>
          </cell>
          <cell r="CP38675"/>
          <cell r="CQ38675"/>
        </row>
        <row r="38676">
          <cell r="BW38676">
            <v>450</v>
          </cell>
          <cell r="CB38676" t="str">
            <v>EUR</v>
          </cell>
          <cell r="CG38676" t="str">
            <v>Manufacture of computers and peripheral equipment</v>
          </cell>
          <cell r="CH38676">
            <v>0.95295704474448417</v>
          </cell>
          <cell r="CP38676"/>
          <cell r="CQ38676"/>
        </row>
        <row r="38677">
          <cell r="BW38677">
            <v>450</v>
          </cell>
          <cell r="CB38677" t="str">
            <v>EUR</v>
          </cell>
          <cell r="CG38677" t="str">
            <v>Manufacture of computers and peripheral equipment</v>
          </cell>
          <cell r="CH38677">
            <v>0.95295704474448417</v>
          </cell>
          <cell r="CP38677"/>
          <cell r="CQ38677"/>
        </row>
        <row r="38678">
          <cell r="BW38678">
            <v>425</v>
          </cell>
          <cell r="CB38678" t="str">
            <v>EUR</v>
          </cell>
          <cell r="CG38678" t="str">
            <v>Manufacture of instruments and appliances for measuring, testing and navigation</v>
          </cell>
          <cell r="CH38678">
            <v>1.0404673324195541</v>
          </cell>
          <cell r="CP38678"/>
          <cell r="CQ38678"/>
        </row>
        <row r="38679">
          <cell r="BW38679">
            <v>425</v>
          </cell>
          <cell r="CB38679" t="str">
            <v>RUB</v>
          </cell>
          <cell r="CG38679" t="str">
            <v>Производство контрольно - измерительных приборов</v>
          </cell>
          <cell r="CH38679">
            <v>1.1064585465886925</v>
          </cell>
          <cell r="CP38679"/>
          <cell r="CQ38679"/>
        </row>
        <row r="38680">
          <cell r="BW38680">
            <v>450</v>
          </cell>
          <cell r="CB38680" t="str">
            <v>EUR</v>
          </cell>
          <cell r="CG38680" t="str">
            <v>Manufacture of computers and peripheral equipment</v>
          </cell>
          <cell r="CH38680">
            <v>0.95295704474448417</v>
          </cell>
          <cell r="CP38680"/>
          <cell r="CQ38680"/>
        </row>
        <row r="38681">
          <cell r="BW38681">
            <v>450</v>
          </cell>
          <cell r="CB38681" t="str">
            <v>EUR</v>
          </cell>
          <cell r="CG38681" t="str">
            <v>Manufacture of computers and peripheral equipment</v>
          </cell>
          <cell r="CH38681">
            <v>0.95295704474448417</v>
          </cell>
          <cell r="CP38681"/>
          <cell r="CQ38681"/>
        </row>
        <row r="38682">
          <cell r="BW38682">
            <v>450</v>
          </cell>
          <cell r="CB38682" t="str">
            <v>EUR</v>
          </cell>
          <cell r="CG38682" t="str">
            <v>Manufacture of computers and peripheral equipment</v>
          </cell>
          <cell r="CH38682">
            <v>0.95295704474448417</v>
          </cell>
          <cell r="CP38682"/>
          <cell r="CQ38682"/>
        </row>
        <row r="38683">
          <cell r="BW38683">
            <v>425</v>
          </cell>
          <cell r="CB38683" t="str">
            <v>RUB</v>
          </cell>
          <cell r="CG38683" t="str">
            <v>Производство контрольно - измерительных приборов</v>
          </cell>
          <cell r="CH38683">
            <v>1.1064585465886925</v>
          </cell>
          <cell r="CP38683"/>
          <cell r="CQ38683"/>
        </row>
        <row r="38684">
          <cell r="BW38684">
            <v>425</v>
          </cell>
          <cell r="CB38684" t="str">
            <v>RUB</v>
          </cell>
          <cell r="CG38684" t="str">
            <v>Производство контрольно - измерительных приборов</v>
          </cell>
          <cell r="CH38684">
            <v>1.1064585465886925</v>
          </cell>
          <cell r="CP38684"/>
          <cell r="CQ38684"/>
        </row>
        <row r="38685">
          <cell r="BW38685">
            <v>425</v>
          </cell>
          <cell r="CB38685" t="str">
            <v>RUB</v>
          </cell>
          <cell r="CG38685" t="str">
            <v>Производство контрольно - измерительных приборов</v>
          </cell>
          <cell r="CH38685">
            <v>1.1064585465886925</v>
          </cell>
          <cell r="CP38685"/>
          <cell r="CQ38685"/>
        </row>
        <row r="38686">
          <cell r="BW38686">
            <v>450</v>
          </cell>
          <cell r="CB38686" t="str">
            <v>EUR</v>
          </cell>
          <cell r="CG38686" t="str">
            <v>Manufacture of computers and peripheral equipment</v>
          </cell>
          <cell r="CH38686">
            <v>0.95295704474448417</v>
          </cell>
          <cell r="CP38686"/>
          <cell r="CQ38686"/>
        </row>
        <row r="38687">
          <cell r="BW38687">
            <v>450</v>
          </cell>
          <cell r="CB38687" t="str">
            <v>EUR</v>
          </cell>
          <cell r="CG38687" t="str">
            <v>Manufacture of computers and peripheral equipment</v>
          </cell>
          <cell r="CH38687">
            <v>0.95295704474448417</v>
          </cell>
          <cell r="CP38687"/>
          <cell r="CQ38687"/>
        </row>
        <row r="38688">
          <cell r="BW38688">
            <v>450</v>
          </cell>
          <cell r="CB38688" t="str">
            <v>EUR</v>
          </cell>
          <cell r="CG38688" t="str">
            <v>Manufacture of computers and peripheral equipment</v>
          </cell>
          <cell r="CH38688">
            <v>0.95295704474448417</v>
          </cell>
          <cell r="CP38688"/>
          <cell r="CQ38688"/>
        </row>
        <row r="38689">
          <cell r="BW38689">
            <v>450</v>
          </cell>
          <cell r="CB38689" t="str">
            <v>EUR</v>
          </cell>
          <cell r="CG38689" t="str">
            <v>Manufacture of computers and peripheral equipment</v>
          </cell>
          <cell r="CH38689">
            <v>0.95295704474448417</v>
          </cell>
          <cell r="CP38689"/>
          <cell r="CQ38689"/>
        </row>
        <row r="38690">
          <cell r="BW38690">
            <v>450</v>
          </cell>
          <cell r="CB38690" t="str">
            <v>EUR</v>
          </cell>
          <cell r="CG38690" t="str">
            <v>Manufacture of computers and peripheral equipment</v>
          </cell>
          <cell r="CH38690">
            <v>0.95295704474448417</v>
          </cell>
          <cell r="CP38690"/>
          <cell r="CQ38690"/>
        </row>
        <row r="38691">
          <cell r="BW38691">
            <v>425</v>
          </cell>
          <cell r="CB38691" t="str">
            <v>RUB</v>
          </cell>
          <cell r="CG38691" t="str">
            <v>Производство контрольно - измерительных приборов</v>
          </cell>
          <cell r="CH38691">
            <v>1.1064585465886925</v>
          </cell>
          <cell r="CP38691"/>
          <cell r="CQ38691"/>
        </row>
        <row r="38692">
          <cell r="BW38692">
            <v>425</v>
          </cell>
          <cell r="CB38692" t="str">
            <v>RUB</v>
          </cell>
          <cell r="CG38692" t="str">
            <v>Производство контрольно - измерительных приборов</v>
          </cell>
          <cell r="CH38692">
            <v>1.1064585465886925</v>
          </cell>
          <cell r="CP38692"/>
          <cell r="CQ38692"/>
        </row>
        <row r="38693">
          <cell r="BW38693">
            <v>425</v>
          </cell>
          <cell r="CB38693" t="str">
            <v>RUB</v>
          </cell>
          <cell r="CG38693" t="str">
            <v>Производство контрольно - измерительных приборов</v>
          </cell>
          <cell r="CH38693">
            <v>1.1064585465886925</v>
          </cell>
          <cell r="CP38693"/>
          <cell r="CQ38693"/>
        </row>
        <row r="38694">
          <cell r="BW38694">
            <v>425</v>
          </cell>
          <cell r="CB38694" t="str">
            <v>RUB</v>
          </cell>
          <cell r="CG38694" t="str">
            <v>Производство контрольно - измерительных приборов</v>
          </cell>
          <cell r="CH38694">
            <v>1.1064585465886925</v>
          </cell>
          <cell r="CP38694"/>
          <cell r="CQ38694"/>
        </row>
        <row r="38695">
          <cell r="BW38695">
            <v>425</v>
          </cell>
          <cell r="CB38695" t="str">
            <v>RUB</v>
          </cell>
          <cell r="CG38695" t="str">
            <v>Производство контрольно - измерительных приборов</v>
          </cell>
          <cell r="CH38695">
            <v>1.1064585465886925</v>
          </cell>
          <cell r="CP38695"/>
          <cell r="CQ38695"/>
        </row>
        <row r="38696">
          <cell r="BW38696">
            <v>450</v>
          </cell>
          <cell r="CB38696" t="str">
            <v>EUR</v>
          </cell>
          <cell r="CG38696" t="str">
            <v>Manufacture of computers and peripheral equipment</v>
          </cell>
          <cell r="CH38696">
            <v>0.95295704474448417</v>
          </cell>
          <cell r="CP38696"/>
          <cell r="CQ38696"/>
        </row>
        <row r="38697">
          <cell r="BW38697">
            <v>430</v>
          </cell>
          <cell r="CB38697" t="str">
            <v>EUR</v>
          </cell>
          <cell r="CG38697" t="str">
            <v>Manufacture of non-domestic cooling and ventilation equipment</v>
          </cell>
          <cell r="CH38697">
            <v>1.0093138043886476</v>
          </cell>
          <cell r="CP38697"/>
          <cell r="CQ38697"/>
        </row>
        <row r="38698">
          <cell r="BW38698">
            <v>450</v>
          </cell>
          <cell r="CB38698" t="str">
            <v>EUR</v>
          </cell>
          <cell r="CG38698" t="str">
            <v>Manufacture of computers and peripheral equipment</v>
          </cell>
          <cell r="CH38698">
            <v>0.95295704474448417</v>
          </cell>
          <cell r="CP38698"/>
          <cell r="CQ38698"/>
        </row>
        <row r="38699">
          <cell r="BW38699">
            <v>425</v>
          </cell>
          <cell r="CB38699" t="str">
            <v>EUR</v>
          </cell>
          <cell r="CG38699" t="str">
            <v>Manufacture of instruments and appliances for measuring, testing and navigation</v>
          </cell>
          <cell r="CH38699">
            <v>1.0404673324195541</v>
          </cell>
          <cell r="CP38699"/>
          <cell r="CQ38699"/>
        </row>
        <row r="38700">
          <cell r="BW38700">
            <v>425</v>
          </cell>
          <cell r="CB38700" t="str">
            <v>EUR</v>
          </cell>
          <cell r="CG38700" t="str">
            <v>Manufacture of instruments and appliances for measuring, testing and navigation</v>
          </cell>
          <cell r="CH38700">
            <v>1.0404673324195541</v>
          </cell>
          <cell r="CP38700"/>
          <cell r="CQ38700"/>
        </row>
        <row r="38701">
          <cell r="BW38701">
            <v>425</v>
          </cell>
          <cell r="CB38701" t="str">
            <v>RUB</v>
          </cell>
          <cell r="CG38701" t="str">
            <v>Производство контрольно - измерительных приборов</v>
          </cell>
          <cell r="CH38701">
            <v>1.1064585465886925</v>
          </cell>
          <cell r="CP38701"/>
          <cell r="CQ38701"/>
        </row>
        <row r="38702">
          <cell r="BW38702">
            <v>425</v>
          </cell>
          <cell r="CB38702" t="str">
            <v>RUB</v>
          </cell>
          <cell r="CG38702" t="str">
            <v>Производство контрольно - измерительных приборов</v>
          </cell>
          <cell r="CH38702">
            <v>1.1064585465886925</v>
          </cell>
          <cell r="CP38702"/>
          <cell r="CQ38702"/>
        </row>
        <row r="38703">
          <cell r="BW38703">
            <v>425</v>
          </cell>
          <cell r="CB38703" t="str">
            <v>RUB</v>
          </cell>
          <cell r="CG38703" t="str">
            <v>Производство контрольно - измерительных приборов</v>
          </cell>
          <cell r="CH38703">
            <v>1.1064585465886925</v>
          </cell>
          <cell r="CP38703"/>
          <cell r="CQ38703"/>
        </row>
        <row r="38704">
          <cell r="BW38704">
            <v>425</v>
          </cell>
          <cell r="CB38704" t="str">
            <v>RUB</v>
          </cell>
          <cell r="CG38704" t="str">
            <v>Производство контрольно - измерительных приборов</v>
          </cell>
          <cell r="CH38704">
            <v>1.1064585465886925</v>
          </cell>
          <cell r="CP38704"/>
          <cell r="CQ38704"/>
        </row>
        <row r="38705">
          <cell r="BW38705">
            <v>425</v>
          </cell>
          <cell r="CB38705" t="str">
            <v>EUR</v>
          </cell>
          <cell r="CG38705" t="str">
            <v>Manufacture of instruments and appliances for measuring, testing and navigation</v>
          </cell>
          <cell r="CH38705">
            <v>1.0404673324195541</v>
          </cell>
          <cell r="CP38705"/>
          <cell r="CQ38705"/>
        </row>
        <row r="38706">
          <cell r="BW38706">
            <v>450</v>
          </cell>
          <cell r="CB38706" t="str">
            <v>EUR</v>
          </cell>
          <cell r="CG38706" t="str">
            <v>Manufacture of computers and peripheral equipment</v>
          </cell>
          <cell r="CH38706">
            <v>0.95295704474448417</v>
          </cell>
          <cell r="CP38706"/>
          <cell r="CQ38706"/>
        </row>
        <row r="38707">
          <cell r="BW38707">
            <v>450</v>
          </cell>
          <cell r="CB38707" t="str">
            <v>EUR</v>
          </cell>
          <cell r="CG38707" t="str">
            <v>Manufacture of computers and peripheral equipment</v>
          </cell>
          <cell r="CH38707">
            <v>0.95295704474448417</v>
          </cell>
          <cell r="CP38707"/>
          <cell r="CQ38707"/>
        </row>
        <row r="38708">
          <cell r="BW38708">
            <v>450</v>
          </cell>
          <cell r="CB38708" t="str">
            <v>EUR</v>
          </cell>
          <cell r="CG38708" t="str">
            <v>Manufacture of computers and peripheral equipment</v>
          </cell>
          <cell r="CH38708">
            <v>0.95295704474448417</v>
          </cell>
          <cell r="CP38708"/>
          <cell r="CQ38708"/>
        </row>
        <row r="38709">
          <cell r="BW38709">
            <v>450</v>
          </cell>
          <cell r="CB38709" t="str">
            <v>EUR</v>
          </cell>
          <cell r="CG38709" t="str">
            <v>Manufacture of computers and peripheral equipment</v>
          </cell>
          <cell r="CH38709">
            <v>0.95295704474448417</v>
          </cell>
          <cell r="CP38709"/>
          <cell r="CQ38709"/>
        </row>
        <row r="38710">
          <cell r="BW38710">
            <v>450</v>
          </cell>
          <cell r="CB38710" t="str">
            <v>EUR</v>
          </cell>
          <cell r="CG38710" t="str">
            <v>Manufacture of computers and peripheral equipment</v>
          </cell>
          <cell r="CH38710">
            <v>0.95295704474448417</v>
          </cell>
          <cell r="CP38710"/>
          <cell r="CQ38710"/>
        </row>
        <row r="38711">
          <cell r="BW38711">
            <v>450</v>
          </cell>
          <cell r="CB38711" t="str">
            <v>EUR</v>
          </cell>
          <cell r="CG38711" t="str">
            <v>Manufacture of computers and peripheral equipment</v>
          </cell>
          <cell r="CH38711">
            <v>0.95295704474448417</v>
          </cell>
          <cell r="CP38711"/>
          <cell r="CQ38711"/>
        </row>
        <row r="38712">
          <cell r="BW38712">
            <v>450</v>
          </cell>
          <cell r="CB38712" t="str">
            <v>EUR</v>
          </cell>
          <cell r="CG38712" t="str">
            <v>Manufacture of computers and peripheral equipment</v>
          </cell>
          <cell r="CH38712">
            <v>0.95295704474448417</v>
          </cell>
          <cell r="CP38712"/>
          <cell r="CQ38712"/>
        </row>
        <row r="38713">
          <cell r="BW38713">
            <v>450</v>
          </cell>
          <cell r="CB38713" t="str">
            <v>EUR</v>
          </cell>
          <cell r="CG38713" t="str">
            <v>Manufacture of computers and peripheral equipment</v>
          </cell>
          <cell r="CH38713">
            <v>0.95295704474448417</v>
          </cell>
          <cell r="CP38713"/>
          <cell r="CQ38713"/>
        </row>
        <row r="38714">
          <cell r="BW38714">
            <v>450</v>
          </cell>
          <cell r="CB38714" t="str">
            <v>EUR</v>
          </cell>
          <cell r="CG38714" t="str">
            <v>Manufacture of computers and peripheral equipment</v>
          </cell>
          <cell r="CH38714">
            <v>0.95295704474448417</v>
          </cell>
          <cell r="CP38714"/>
          <cell r="CQ38714"/>
        </row>
        <row r="38715">
          <cell r="BW38715">
            <v>450</v>
          </cell>
          <cell r="CB38715" t="str">
            <v>EUR</v>
          </cell>
          <cell r="CG38715" t="str">
            <v>Manufacture of computers and peripheral equipment</v>
          </cell>
          <cell r="CH38715">
            <v>0.95295704474448417</v>
          </cell>
          <cell r="CP38715"/>
          <cell r="CQ38715"/>
        </row>
        <row r="38716">
          <cell r="BW38716">
            <v>450</v>
          </cell>
          <cell r="CB38716" t="str">
            <v>EUR</v>
          </cell>
          <cell r="CG38716" t="str">
            <v>Manufacture of computers and peripheral equipment</v>
          </cell>
          <cell r="CH38716">
            <v>0.95295704474448417</v>
          </cell>
          <cell r="CP38716"/>
          <cell r="CQ38716"/>
        </row>
        <row r="38717">
          <cell r="BW38717">
            <v>450</v>
          </cell>
          <cell r="CB38717" t="str">
            <v>EUR</v>
          </cell>
          <cell r="CG38717" t="str">
            <v>Manufacture of computers and peripheral equipment</v>
          </cell>
          <cell r="CH38717">
            <v>0.95295704474448417</v>
          </cell>
          <cell r="CP38717"/>
          <cell r="CQ38717"/>
        </row>
        <row r="38718">
          <cell r="BW38718">
            <v>450</v>
          </cell>
          <cell r="CB38718" t="str">
            <v>EUR</v>
          </cell>
          <cell r="CG38718" t="str">
            <v>Manufacture of computers and peripheral equipment</v>
          </cell>
          <cell r="CH38718">
            <v>0.95295704474448417</v>
          </cell>
          <cell r="CP38718"/>
          <cell r="CQ38718"/>
        </row>
        <row r="38719">
          <cell r="BW38719">
            <v>450</v>
          </cell>
          <cell r="CB38719" t="str">
            <v>EUR</v>
          </cell>
          <cell r="CG38719" t="str">
            <v>Manufacture of computers and peripheral equipment</v>
          </cell>
          <cell r="CH38719">
            <v>0.95295704474448417</v>
          </cell>
          <cell r="CP38719"/>
          <cell r="CQ38719"/>
        </row>
        <row r="38720">
          <cell r="BW38720">
            <v>450</v>
          </cell>
          <cell r="CB38720" t="str">
            <v>EUR</v>
          </cell>
          <cell r="CG38720" t="str">
            <v>Manufacture of computers and peripheral equipment</v>
          </cell>
          <cell r="CH38720">
            <v>0.95295704474448417</v>
          </cell>
          <cell r="CP38720"/>
          <cell r="CQ38720"/>
        </row>
        <row r="38721">
          <cell r="BW38721">
            <v>450</v>
          </cell>
          <cell r="CB38721" t="str">
            <v>EUR</v>
          </cell>
          <cell r="CG38721" t="str">
            <v>Manufacture of computers and peripheral equipment</v>
          </cell>
          <cell r="CH38721">
            <v>0.95295704474448417</v>
          </cell>
          <cell r="CP38721"/>
          <cell r="CQ38721"/>
        </row>
        <row r="38722">
          <cell r="BW38722">
            <v>450</v>
          </cell>
          <cell r="CB38722" t="str">
            <v>EUR</v>
          </cell>
          <cell r="CG38722" t="str">
            <v>Manufacture of computers and peripheral equipment</v>
          </cell>
          <cell r="CH38722">
            <v>0.95295704474448417</v>
          </cell>
          <cell r="CP38722"/>
          <cell r="CQ38722"/>
        </row>
        <row r="38723">
          <cell r="BW38723">
            <v>450</v>
          </cell>
          <cell r="CB38723" t="str">
            <v>EUR</v>
          </cell>
          <cell r="CG38723" t="str">
            <v>Manufacture of computers and peripheral equipment</v>
          </cell>
          <cell r="CH38723">
            <v>0.95295704474448417</v>
          </cell>
          <cell r="CP38723"/>
          <cell r="CQ38723"/>
        </row>
        <row r="38724">
          <cell r="BW38724">
            <v>450</v>
          </cell>
          <cell r="CB38724" t="str">
            <v>EUR</v>
          </cell>
          <cell r="CG38724" t="str">
            <v>Manufacture of computers and peripheral equipment</v>
          </cell>
          <cell r="CH38724">
            <v>0.95295704474448417</v>
          </cell>
          <cell r="CP38724"/>
          <cell r="CQ38724"/>
        </row>
        <row r="38725">
          <cell r="BW38725">
            <v>450</v>
          </cell>
          <cell r="CB38725" t="str">
            <v>EUR</v>
          </cell>
          <cell r="CG38725" t="str">
            <v>Manufacture of computers and peripheral equipment</v>
          </cell>
          <cell r="CH38725">
            <v>0.95295704474448417</v>
          </cell>
          <cell r="CP38725"/>
          <cell r="CQ38725"/>
        </row>
        <row r="38726">
          <cell r="BW38726">
            <v>450</v>
          </cell>
          <cell r="CB38726" t="str">
            <v>EUR</v>
          </cell>
          <cell r="CG38726" t="str">
            <v>Manufacture of computers and peripheral equipment</v>
          </cell>
          <cell r="CH38726">
            <v>0.95295704474448417</v>
          </cell>
          <cell r="CP38726"/>
          <cell r="CQ38726"/>
        </row>
        <row r="38727">
          <cell r="BW38727">
            <v>450</v>
          </cell>
          <cell r="CB38727" t="str">
            <v>EUR</v>
          </cell>
          <cell r="CG38727" t="str">
            <v>Manufacture of computers and peripheral equipment</v>
          </cell>
          <cell r="CH38727">
            <v>0.95295704474448417</v>
          </cell>
          <cell r="CP38727"/>
          <cell r="CQ38727"/>
        </row>
        <row r="38728">
          <cell r="BW38728">
            <v>450</v>
          </cell>
          <cell r="CB38728" t="str">
            <v>EUR</v>
          </cell>
          <cell r="CG38728" t="str">
            <v>Manufacture of computers and peripheral equipment</v>
          </cell>
          <cell r="CH38728">
            <v>0.95295704474448417</v>
          </cell>
          <cell r="CP38728"/>
          <cell r="CQ38728"/>
        </row>
        <row r="38729">
          <cell r="BW38729">
            <v>450</v>
          </cell>
          <cell r="CB38729" t="str">
            <v>EUR</v>
          </cell>
          <cell r="CG38729" t="str">
            <v>Manufacture of computers and peripheral equipment</v>
          </cell>
          <cell r="CH38729">
            <v>0.95295704474448417</v>
          </cell>
          <cell r="CP38729"/>
          <cell r="CQ38729"/>
        </row>
        <row r="38730">
          <cell r="BW38730">
            <v>450</v>
          </cell>
          <cell r="CB38730" t="str">
            <v>EUR</v>
          </cell>
          <cell r="CG38730" t="str">
            <v>Manufacture of computers and peripheral equipment</v>
          </cell>
          <cell r="CH38730">
            <v>0.95295704474448417</v>
          </cell>
          <cell r="CP38730"/>
          <cell r="CQ38730"/>
        </row>
        <row r="38731">
          <cell r="BW38731">
            <v>450</v>
          </cell>
          <cell r="CB38731" t="str">
            <v>EUR</v>
          </cell>
          <cell r="CG38731" t="str">
            <v>Manufacture of computers and peripheral equipment</v>
          </cell>
          <cell r="CH38731">
            <v>0.95295704474448417</v>
          </cell>
          <cell r="CP38731"/>
          <cell r="CQ38731"/>
        </row>
        <row r="38732">
          <cell r="BW38732">
            <v>450</v>
          </cell>
          <cell r="CB38732" t="str">
            <v>EUR</v>
          </cell>
          <cell r="CG38732" t="str">
            <v>Manufacture of computers and peripheral equipment</v>
          </cell>
          <cell r="CH38732">
            <v>0.95295704474448417</v>
          </cell>
          <cell r="CP38732"/>
          <cell r="CQ38732"/>
        </row>
        <row r="38733">
          <cell r="BW38733">
            <v>450</v>
          </cell>
          <cell r="CB38733" t="str">
            <v>EUR</v>
          </cell>
          <cell r="CG38733" t="str">
            <v>Manufacture of computers and peripheral equipment</v>
          </cell>
          <cell r="CH38733">
            <v>0.95295704474448417</v>
          </cell>
          <cell r="CP38733"/>
          <cell r="CQ38733"/>
        </row>
        <row r="38734">
          <cell r="BW38734">
            <v>450</v>
          </cell>
          <cell r="CB38734" t="str">
            <v>EUR</v>
          </cell>
          <cell r="CG38734" t="str">
            <v>Manufacture of computers and peripheral equipment</v>
          </cell>
          <cell r="CH38734">
            <v>0.95295704474448417</v>
          </cell>
          <cell r="CP38734"/>
          <cell r="CQ38734"/>
        </row>
        <row r="38735">
          <cell r="BW38735">
            <v>450</v>
          </cell>
          <cell r="CB38735" t="str">
            <v>EUR</v>
          </cell>
          <cell r="CG38735" t="str">
            <v>Manufacture of computers and peripheral equipment</v>
          </cell>
          <cell r="CH38735">
            <v>0.95295704474448417</v>
          </cell>
          <cell r="CP38735"/>
          <cell r="CQ38735"/>
        </row>
        <row r="38736">
          <cell r="BW38736">
            <v>450</v>
          </cell>
          <cell r="CB38736" t="str">
            <v>EUR</v>
          </cell>
          <cell r="CG38736" t="str">
            <v>Manufacture of computers and peripheral equipment</v>
          </cell>
          <cell r="CH38736">
            <v>0.95295704474448417</v>
          </cell>
          <cell r="CP38736"/>
          <cell r="CQ38736"/>
        </row>
        <row r="38737">
          <cell r="BW38737">
            <v>450</v>
          </cell>
          <cell r="CB38737" t="str">
            <v>EUR</v>
          </cell>
          <cell r="CG38737" t="str">
            <v>Manufacture of computers and peripheral equipment</v>
          </cell>
          <cell r="CH38737">
            <v>0.95295704474448417</v>
          </cell>
          <cell r="CP38737"/>
          <cell r="CQ38737"/>
        </row>
        <row r="38738">
          <cell r="BW38738">
            <v>450</v>
          </cell>
          <cell r="CB38738" t="str">
            <v>EUR</v>
          </cell>
          <cell r="CG38738" t="str">
            <v>Manufacture of computers and peripheral equipment</v>
          </cell>
          <cell r="CH38738">
            <v>0.95295704474448417</v>
          </cell>
          <cell r="CP38738"/>
          <cell r="CQ38738"/>
        </row>
        <row r="38739">
          <cell r="BW38739">
            <v>450</v>
          </cell>
          <cell r="CB38739" t="str">
            <v>EUR</v>
          </cell>
          <cell r="CG38739" t="str">
            <v>Manufacture of computers and peripheral equipment</v>
          </cell>
          <cell r="CH38739">
            <v>0.95295704474448417</v>
          </cell>
          <cell r="CP38739"/>
          <cell r="CQ38739"/>
        </row>
        <row r="38740">
          <cell r="BW38740">
            <v>450</v>
          </cell>
          <cell r="CB38740" t="str">
            <v>EUR</v>
          </cell>
          <cell r="CG38740" t="str">
            <v>Manufacture of computers and peripheral equipment</v>
          </cell>
          <cell r="CH38740">
            <v>0.95295704474448417</v>
          </cell>
          <cell r="CP38740"/>
          <cell r="CQ38740"/>
        </row>
        <row r="38741">
          <cell r="BW38741">
            <v>450</v>
          </cell>
          <cell r="CB38741" t="str">
            <v>EUR</v>
          </cell>
          <cell r="CG38741" t="str">
            <v>Manufacture of computers and peripheral equipment</v>
          </cell>
          <cell r="CH38741">
            <v>0.95295704474448417</v>
          </cell>
          <cell r="CP38741"/>
          <cell r="CQ38741"/>
        </row>
        <row r="38742">
          <cell r="BW38742">
            <v>450</v>
          </cell>
          <cell r="CB38742" t="str">
            <v>EUR</v>
          </cell>
          <cell r="CG38742" t="str">
            <v>Manufacture of computers and peripheral equipment</v>
          </cell>
          <cell r="CH38742">
            <v>0.95295704474448417</v>
          </cell>
          <cell r="CP38742"/>
          <cell r="CQ38742"/>
        </row>
        <row r="38743">
          <cell r="BW38743">
            <v>450</v>
          </cell>
          <cell r="CB38743" t="str">
            <v>EUR</v>
          </cell>
          <cell r="CG38743" t="str">
            <v>Manufacture of computers and peripheral equipment</v>
          </cell>
          <cell r="CH38743">
            <v>0.95295704474448417</v>
          </cell>
          <cell r="CP38743"/>
          <cell r="CQ38743"/>
        </row>
        <row r="38744">
          <cell r="BW38744">
            <v>450</v>
          </cell>
          <cell r="CB38744" t="str">
            <v>EUR</v>
          </cell>
          <cell r="CG38744" t="str">
            <v>Manufacture of computers and peripheral equipment</v>
          </cell>
          <cell r="CH38744">
            <v>0.95295704474448417</v>
          </cell>
          <cell r="CP38744"/>
          <cell r="CQ38744"/>
        </row>
        <row r="38745">
          <cell r="BW38745">
            <v>450</v>
          </cell>
          <cell r="CB38745" t="str">
            <v>EUR</v>
          </cell>
          <cell r="CG38745" t="str">
            <v>Manufacture of computers and peripheral equipment</v>
          </cell>
          <cell r="CH38745">
            <v>0.95295704474448417</v>
          </cell>
          <cell r="CP38745"/>
          <cell r="CQ38745"/>
        </row>
        <row r="38746">
          <cell r="BW38746">
            <v>450</v>
          </cell>
          <cell r="CB38746" t="str">
            <v>EUR</v>
          </cell>
          <cell r="CG38746" t="str">
            <v>Manufacture of computers and peripheral equipment</v>
          </cell>
          <cell r="CH38746">
            <v>0.95295704474448417</v>
          </cell>
          <cell r="CP38746"/>
          <cell r="CQ38746"/>
        </row>
        <row r="38747">
          <cell r="BW38747">
            <v>450</v>
          </cell>
          <cell r="CB38747" t="str">
            <v>EUR</v>
          </cell>
          <cell r="CG38747" t="str">
            <v>Manufacture of computers and peripheral equipment</v>
          </cell>
          <cell r="CH38747">
            <v>0.95295704474448417</v>
          </cell>
          <cell r="CP38747"/>
          <cell r="CQ38747"/>
        </row>
        <row r="38748">
          <cell r="BW38748">
            <v>450</v>
          </cell>
          <cell r="CB38748" t="str">
            <v>EUR</v>
          </cell>
          <cell r="CG38748" t="str">
            <v>Manufacture of computers and peripheral equipment</v>
          </cell>
          <cell r="CH38748">
            <v>0.95295704474448417</v>
          </cell>
          <cell r="CP38748"/>
          <cell r="CQ38748"/>
        </row>
        <row r="38749">
          <cell r="BW38749">
            <v>450</v>
          </cell>
          <cell r="CB38749" t="str">
            <v>EUR</v>
          </cell>
          <cell r="CG38749" t="str">
            <v>Manufacture of computers and peripheral equipment</v>
          </cell>
          <cell r="CH38749">
            <v>0.95295704474448417</v>
          </cell>
          <cell r="CP38749"/>
          <cell r="CQ38749"/>
        </row>
        <row r="38750">
          <cell r="BW38750">
            <v>450</v>
          </cell>
          <cell r="CB38750" t="str">
            <v>EUR</v>
          </cell>
          <cell r="CG38750" t="str">
            <v>Manufacture of computers and peripheral equipment</v>
          </cell>
          <cell r="CH38750">
            <v>0.95295704474448417</v>
          </cell>
          <cell r="CP38750"/>
          <cell r="CQ38750"/>
        </row>
        <row r="38751">
          <cell r="BW38751">
            <v>450</v>
          </cell>
          <cell r="CB38751" t="str">
            <v>EUR</v>
          </cell>
          <cell r="CG38751" t="str">
            <v>Manufacture of computers and peripheral equipment</v>
          </cell>
          <cell r="CH38751">
            <v>0.95295704474448417</v>
          </cell>
          <cell r="CP38751"/>
          <cell r="CQ38751"/>
        </row>
        <row r="38752">
          <cell r="BW38752">
            <v>450</v>
          </cell>
          <cell r="CB38752" t="str">
            <v>EUR</v>
          </cell>
          <cell r="CG38752" t="str">
            <v>Manufacture of computers and peripheral equipment</v>
          </cell>
          <cell r="CH38752">
            <v>0.95295704474448417</v>
          </cell>
          <cell r="CP38752"/>
          <cell r="CQ38752"/>
        </row>
        <row r="38753">
          <cell r="BW38753">
            <v>450</v>
          </cell>
          <cell r="CB38753" t="str">
            <v>EUR</v>
          </cell>
          <cell r="CG38753" t="str">
            <v>Manufacture of computers and peripheral equipment</v>
          </cell>
          <cell r="CH38753">
            <v>0.95295704474448417</v>
          </cell>
          <cell r="CP38753"/>
          <cell r="CQ38753"/>
        </row>
        <row r="38754">
          <cell r="BW38754">
            <v>450</v>
          </cell>
          <cell r="CB38754" t="str">
            <v>EUR</v>
          </cell>
          <cell r="CG38754" t="str">
            <v>Manufacture of computers and peripheral equipment</v>
          </cell>
          <cell r="CH38754">
            <v>0.95295704474448417</v>
          </cell>
          <cell r="CP38754"/>
          <cell r="CQ38754"/>
        </row>
        <row r="38755">
          <cell r="BW38755">
            <v>450</v>
          </cell>
          <cell r="CB38755" t="str">
            <v>EUR</v>
          </cell>
          <cell r="CG38755" t="str">
            <v>Manufacture of computers and peripheral equipment</v>
          </cell>
          <cell r="CH38755">
            <v>0.95295704474448417</v>
          </cell>
          <cell r="CP38755"/>
          <cell r="CQ38755"/>
        </row>
        <row r="38756">
          <cell r="BW38756">
            <v>450</v>
          </cell>
          <cell r="CB38756" t="str">
            <v>EUR</v>
          </cell>
          <cell r="CG38756" t="str">
            <v>Manufacture of computers and peripheral equipment</v>
          </cell>
          <cell r="CH38756">
            <v>0.95295704474448417</v>
          </cell>
          <cell r="CP38756"/>
          <cell r="CQ38756"/>
        </row>
        <row r="38757">
          <cell r="BW38757">
            <v>450</v>
          </cell>
          <cell r="CB38757" t="str">
            <v>EUR</v>
          </cell>
          <cell r="CG38757" t="str">
            <v>Manufacture of computers and peripheral equipment</v>
          </cell>
          <cell r="CH38757">
            <v>0.95295704474448417</v>
          </cell>
          <cell r="CP38757"/>
          <cell r="CQ38757"/>
        </row>
        <row r="38758">
          <cell r="BW38758">
            <v>450</v>
          </cell>
          <cell r="CB38758" t="str">
            <v>EUR</v>
          </cell>
          <cell r="CG38758" t="str">
            <v>Manufacture of computers and peripheral equipment</v>
          </cell>
          <cell r="CH38758">
            <v>0.95295704474448417</v>
          </cell>
          <cell r="CP38758"/>
          <cell r="CQ38758"/>
        </row>
        <row r="38759">
          <cell r="BW38759">
            <v>450</v>
          </cell>
          <cell r="CB38759" t="str">
            <v>EUR</v>
          </cell>
          <cell r="CG38759" t="str">
            <v>Manufacture of computers and peripheral equipment</v>
          </cell>
          <cell r="CH38759">
            <v>0.95295704474448417</v>
          </cell>
          <cell r="CP38759"/>
          <cell r="CQ38759"/>
        </row>
        <row r="38760">
          <cell r="BW38760">
            <v>450</v>
          </cell>
          <cell r="CB38760" t="str">
            <v>EUR</v>
          </cell>
          <cell r="CG38760" t="str">
            <v>Manufacture of computers and peripheral equipment</v>
          </cell>
          <cell r="CH38760">
            <v>0.95295704474448417</v>
          </cell>
          <cell r="CP38760"/>
          <cell r="CQ38760"/>
        </row>
        <row r="38761">
          <cell r="BW38761">
            <v>450</v>
          </cell>
          <cell r="CB38761" t="str">
            <v>EUR</v>
          </cell>
          <cell r="CG38761" t="str">
            <v>Manufacture of computers and peripheral equipment</v>
          </cell>
          <cell r="CH38761">
            <v>0.95295704474448417</v>
          </cell>
          <cell r="CP38761"/>
          <cell r="CQ38761"/>
        </row>
        <row r="38762">
          <cell r="BW38762">
            <v>450</v>
          </cell>
          <cell r="CB38762" t="str">
            <v>EUR</v>
          </cell>
          <cell r="CG38762" t="str">
            <v>Manufacture of computers and peripheral equipment</v>
          </cell>
          <cell r="CH38762">
            <v>0.95295704474448417</v>
          </cell>
          <cell r="CP38762"/>
          <cell r="CQ38762"/>
        </row>
        <row r="38763">
          <cell r="BW38763">
            <v>450</v>
          </cell>
          <cell r="CB38763" t="str">
            <v>EUR</v>
          </cell>
          <cell r="CG38763" t="str">
            <v>Manufacture of computers and peripheral equipment</v>
          </cell>
          <cell r="CH38763">
            <v>0.95295704474448417</v>
          </cell>
          <cell r="CP38763"/>
          <cell r="CQ38763"/>
        </row>
        <row r="38764">
          <cell r="BW38764">
            <v>450</v>
          </cell>
          <cell r="CB38764" t="str">
            <v>EUR</v>
          </cell>
          <cell r="CG38764" t="str">
            <v>Manufacture of computers and peripheral equipment</v>
          </cell>
          <cell r="CH38764">
            <v>0.95295704474448417</v>
          </cell>
          <cell r="CP38764"/>
          <cell r="CQ38764"/>
        </row>
        <row r="38765">
          <cell r="BW38765">
            <v>450</v>
          </cell>
          <cell r="CB38765" t="str">
            <v>EUR</v>
          </cell>
          <cell r="CG38765" t="str">
            <v>Manufacture of computers and peripheral equipment</v>
          </cell>
          <cell r="CH38765">
            <v>0.95295704474448417</v>
          </cell>
          <cell r="CP38765"/>
          <cell r="CQ38765"/>
        </row>
        <row r="38766">
          <cell r="BW38766">
            <v>450</v>
          </cell>
          <cell r="CB38766" t="str">
            <v>EUR</v>
          </cell>
          <cell r="CG38766" t="str">
            <v>Manufacture of computers and peripheral equipment</v>
          </cell>
          <cell r="CH38766">
            <v>0.95295704474448417</v>
          </cell>
          <cell r="CP38766"/>
          <cell r="CQ38766"/>
        </row>
        <row r="38767">
          <cell r="BW38767">
            <v>450</v>
          </cell>
          <cell r="CB38767" t="str">
            <v>EUR</v>
          </cell>
          <cell r="CG38767" t="str">
            <v>Manufacture of computers and peripheral equipment</v>
          </cell>
          <cell r="CH38767">
            <v>0.95295704474448417</v>
          </cell>
          <cell r="CP38767"/>
          <cell r="CQ38767"/>
        </row>
        <row r="38768">
          <cell r="BW38768">
            <v>450</v>
          </cell>
          <cell r="CB38768" t="str">
            <v>EUR</v>
          </cell>
          <cell r="CG38768" t="str">
            <v>Manufacture of computers and peripheral equipment</v>
          </cell>
          <cell r="CH38768">
            <v>0.95295704474448417</v>
          </cell>
          <cell r="CP38768"/>
          <cell r="CQ38768"/>
        </row>
        <row r="38769">
          <cell r="BW38769">
            <v>450</v>
          </cell>
          <cell r="CB38769" t="str">
            <v>EUR</v>
          </cell>
          <cell r="CG38769" t="str">
            <v>Manufacture of computers and peripheral equipment</v>
          </cell>
          <cell r="CH38769">
            <v>0.95295704474448417</v>
          </cell>
          <cell r="CP38769"/>
          <cell r="CQ38769"/>
        </row>
        <row r="38770">
          <cell r="BW38770">
            <v>450</v>
          </cell>
          <cell r="CB38770" t="str">
            <v>EUR</v>
          </cell>
          <cell r="CG38770" t="str">
            <v>Manufacture of computers and peripheral equipment</v>
          </cell>
          <cell r="CH38770">
            <v>0.95295704474448417</v>
          </cell>
          <cell r="CP38770"/>
          <cell r="CQ38770"/>
        </row>
        <row r="38771">
          <cell r="BW38771">
            <v>450</v>
          </cell>
          <cell r="CB38771" t="str">
            <v>EUR</v>
          </cell>
          <cell r="CG38771" t="str">
            <v>Manufacture of computers and peripheral equipment</v>
          </cell>
          <cell r="CH38771">
            <v>0.95295704474448417</v>
          </cell>
          <cell r="CP38771"/>
          <cell r="CQ38771"/>
        </row>
        <row r="38772">
          <cell r="BW38772">
            <v>450</v>
          </cell>
          <cell r="CB38772" t="str">
            <v>EUR</v>
          </cell>
          <cell r="CG38772" t="str">
            <v>Manufacture of computers and peripheral equipment</v>
          </cell>
          <cell r="CH38772">
            <v>0.95295704474448417</v>
          </cell>
          <cell r="CP38772"/>
          <cell r="CQ38772"/>
        </row>
        <row r="38773">
          <cell r="BW38773">
            <v>450</v>
          </cell>
          <cell r="CB38773" t="str">
            <v>EUR</v>
          </cell>
          <cell r="CG38773" t="str">
            <v>Manufacture of computers and peripheral equipment</v>
          </cell>
          <cell r="CH38773">
            <v>0.95295704474448417</v>
          </cell>
          <cell r="CP38773"/>
          <cell r="CQ38773"/>
        </row>
        <row r="38774">
          <cell r="BW38774">
            <v>450</v>
          </cell>
          <cell r="CB38774" t="str">
            <v>EUR</v>
          </cell>
          <cell r="CG38774" t="str">
            <v>Manufacture of computers and peripheral equipment</v>
          </cell>
          <cell r="CH38774">
            <v>0.95295704474448417</v>
          </cell>
          <cell r="CP38774"/>
          <cell r="CQ38774"/>
        </row>
        <row r="38775">
          <cell r="BW38775">
            <v>450</v>
          </cell>
          <cell r="CB38775" t="str">
            <v>EUR</v>
          </cell>
          <cell r="CG38775" t="str">
            <v>Manufacture of computers and peripheral equipment</v>
          </cell>
          <cell r="CH38775">
            <v>0.95295704474448417</v>
          </cell>
          <cell r="CP38775"/>
          <cell r="CQ38775"/>
        </row>
        <row r="38776">
          <cell r="BW38776">
            <v>450</v>
          </cell>
          <cell r="CB38776" t="str">
            <v>EUR</v>
          </cell>
          <cell r="CG38776" t="str">
            <v>Manufacture of computers and peripheral equipment</v>
          </cell>
          <cell r="CH38776">
            <v>0.95295704474448417</v>
          </cell>
          <cell r="CP38776"/>
          <cell r="CQ38776"/>
        </row>
        <row r="38777">
          <cell r="BW38777">
            <v>450</v>
          </cell>
          <cell r="CB38777" t="str">
            <v>EUR</v>
          </cell>
          <cell r="CG38777" t="str">
            <v>Manufacture of computers and peripheral equipment</v>
          </cell>
          <cell r="CH38777">
            <v>0.95295704474448417</v>
          </cell>
          <cell r="CP38777"/>
          <cell r="CQ38777"/>
        </row>
        <row r="38778">
          <cell r="BW38778">
            <v>450</v>
          </cell>
          <cell r="CB38778" t="str">
            <v>EUR</v>
          </cell>
          <cell r="CG38778" t="str">
            <v>Manufacture of computers and peripheral equipment</v>
          </cell>
          <cell r="CH38778">
            <v>0.95295704474448417</v>
          </cell>
          <cell r="CP38778"/>
          <cell r="CQ38778"/>
        </row>
        <row r="38779">
          <cell r="BW38779">
            <v>450</v>
          </cell>
          <cell r="CB38779" t="str">
            <v>EUR</v>
          </cell>
          <cell r="CG38779" t="str">
            <v>Manufacture of computers and peripheral equipment</v>
          </cell>
          <cell r="CH38779">
            <v>0.95295704474448417</v>
          </cell>
          <cell r="CP38779"/>
          <cell r="CQ38779"/>
        </row>
        <row r="38780">
          <cell r="BW38780">
            <v>450</v>
          </cell>
          <cell r="CB38780" t="str">
            <v>EUR</v>
          </cell>
          <cell r="CG38780" t="str">
            <v>Manufacture of computers and peripheral equipment</v>
          </cell>
          <cell r="CH38780">
            <v>0.95295704474448417</v>
          </cell>
          <cell r="CP38780"/>
          <cell r="CQ38780"/>
        </row>
        <row r="38781">
          <cell r="BW38781">
            <v>450</v>
          </cell>
          <cell r="CB38781" t="str">
            <v>EUR</v>
          </cell>
          <cell r="CG38781" t="str">
            <v>Manufacture of computers and peripheral equipment</v>
          </cell>
          <cell r="CH38781">
            <v>0.95295704474448417</v>
          </cell>
          <cell r="CP38781"/>
          <cell r="CQ38781"/>
        </row>
        <row r="38782">
          <cell r="BW38782">
            <v>450</v>
          </cell>
          <cell r="CB38782" t="str">
            <v>EUR</v>
          </cell>
          <cell r="CG38782" t="str">
            <v>Manufacture of computers and peripheral equipment</v>
          </cell>
          <cell r="CH38782">
            <v>0.95295704474448417</v>
          </cell>
          <cell r="CP38782"/>
          <cell r="CQ38782"/>
        </row>
        <row r="38783">
          <cell r="BW38783">
            <v>450</v>
          </cell>
          <cell r="CB38783" t="str">
            <v>EUR</v>
          </cell>
          <cell r="CG38783" t="str">
            <v>Manufacture of computers and peripheral equipment</v>
          </cell>
          <cell r="CH38783">
            <v>0.95295704474448417</v>
          </cell>
          <cell r="CP38783"/>
          <cell r="CQ38783"/>
        </row>
        <row r="38784">
          <cell r="BW38784">
            <v>450</v>
          </cell>
          <cell r="CB38784" t="str">
            <v>EUR</v>
          </cell>
          <cell r="CG38784" t="str">
            <v>Manufacture of computers and peripheral equipment</v>
          </cell>
          <cell r="CH38784">
            <v>0.95295704474448417</v>
          </cell>
          <cell r="CP38784"/>
          <cell r="CQ38784"/>
        </row>
        <row r="38785">
          <cell r="BW38785">
            <v>450</v>
          </cell>
          <cell r="CB38785" t="str">
            <v>EUR</v>
          </cell>
          <cell r="CG38785" t="str">
            <v>Manufacture of computers and peripheral equipment</v>
          </cell>
          <cell r="CH38785">
            <v>0.95295704474448417</v>
          </cell>
          <cell r="CP38785"/>
          <cell r="CQ38785"/>
        </row>
        <row r="38786">
          <cell r="BW38786">
            <v>450</v>
          </cell>
          <cell r="CB38786" t="str">
            <v>EUR</v>
          </cell>
          <cell r="CG38786" t="str">
            <v>Manufacture of computers and peripheral equipment</v>
          </cell>
          <cell r="CH38786">
            <v>0.95295704474448417</v>
          </cell>
          <cell r="CP38786"/>
          <cell r="CQ38786"/>
        </row>
        <row r="38787">
          <cell r="BW38787">
            <v>450</v>
          </cell>
          <cell r="CB38787" t="str">
            <v>EUR</v>
          </cell>
          <cell r="CG38787" t="str">
            <v>Manufacture of computers and peripheral equipment</v>
          </cell>
          <cell r="CH38787">
            <v>0.95295704474448417</v>
          </cell>
          <cell r="CP38787"/>
          <cell r="CQ38787"/>
        </row>
        <row r="38788">
          <cell r="BW38788">
            <v>450</v>
          </cell>
          <cell r="CB38788" t="str">
            <v>EUR</v>
          </cell>
          <cell r="CG38788" t="str">
            <v>Manufacture of computers and peripheral equipment</v>
          </cell>
          <cell r="CH38788">
            <v>0.95295704474448417</v>
          </cell>
          <cell r="CP38788"/>
          <cell r="CQ38788"/>
        </row>
        <row r="38789">
          <cell r="BW38789">
            <v>450</v>
          </cell>
          <cell r="CB38789" t="str">
            <v>EUR</v>
          </cell>
          <cell r="CG38789" t="str">
            <v>Manufacture of computers and peripheral equipment</v>
          </cell>
          <cell r="CH38789">
            <v>0.95295704474448417</v>
          </cell>
          <cell r="CP38789"/>
          <cell r="CQ38789"/>
        </row>
        <row r="38790">
          <cell r="BW38790">
            <v>450</v>
          </cell>
          <cell r="CB38790" t="str">
            <v>EUR</v>
          </cell>
          <cell r="CG38790" t="str">
            <v>Manufacture of computers and peripheral equipment</v>
          </cell>
          <cell r="CH38790">
            <v>0.95295704474448417</v>
          </cell>
          <cell r="CP38790"/>
          <cell r="CQ38790"/>
        </row>
        <row r="38791">
          <cell r="BW38791">
            <v>450</v>
          </cell>
          <cell r="CB38791" t="str">
            <v>EUR</v>
          </cell>
          <cell r="CG38791" t="str">
            <v>Manufacture of computers and peripheral equipment</v>
          </cell>
          <cell r="CH38791">
            <v>0.95295704474448417</v>
          </cell>
          <cell r="CP38791"/>
          <cell r="CQ38791"/>
        </row>
        <row r="38792">
          <cell r="BW38792">
            <v>450</v>
          </cell>
          <cell r="CB38792" t="str">
            <v>EUR</v>
          </cell>
          <cell r="CG38792" t="str">
            <v>Manufacture of computers and peripheral equipment</v>
          </cell>
          <cell r="CH38792">
            <v>0.95295704474448417</v>
          </cell>
          <cell r="CP38792"/>
          <cell r="CQ38792"/>
        </row>
        <row r="38793">
          <cell r="BW38793">
            <v>450</v>
          </cell>
          <cell r="CB38793" t="str">
            <v>EUR</v>
          </cell>
          <cell r="CG38793" t="str">
            <v>Manufacture of computers and peripheral equipment</v>
          </cell>
          <cell r="CH38793">
            <v>0.95295704474448417</v>
          </cell>
          <cell r="CP38793"/>
          <cell r="CQ38793"/>
        </row>
        <row r="38794">
          <cell r="BW38794">
            <v>450</v>
          </cell>
          <cell r="CB38794" t="str">
            <v>EUR</v>
          </cell>
          <cell r="CG38794" t="str">
            <v>Manufacture of computers and peripheral equipment</v>
          </cell>
          <cell r="CH38794">
            <v>0.95295704474448417</v>
          </cell>
          <cell r="CP38794"/>
          <cell r="CQ38794"/>
        </row>
        <row r="38795">
          <cell r="BW38795">
            <v>450</v>
          </cell>
          <cell r="CB38795" t="str">
            <v>EUR</v>
          </cell>
          <cell r="CG38795" t="str">
            <v>Manufacture of computers and peripheral equipment</v>
          </cell>
          <cell r="CH38795">
            <v>0.95295704474448417</v>
          </cell>
          <cell r="CP38795"/>
          <cell r="CQ38795"/>
        </row>
        <row r="38796">
          <cell r="BW38796">
            <v>450</v>
          </cell>
          <cell r="CB38796" t="str">
            <v>EUR</v>
          </cell>
          <cell r="CG38796" t="str">
            <v>Manufacture of computers and peripheral equipment</v>
          </cell>
          <cell r="CH38796">
            <v>0.95295704474448417</v>
          </cell>
          <cell r="CP38796"/>
          <cell r="CQ38796"/>
        </row>
        <row r="38797">
          <cell r="BW38797">
            <v>450</v>
          </cell>
          <cell r="CB38797" t="str">
            <v>EUR</v>
          </cell>
          <cell r="CG38797" t="str">
            <v>Manufacture of computers and peripheral equipment</v>
          </cell>
          <cell r="CH38797">
            <v>0.95295704474448417</v>
          </cell>
          <cell r="CP38797"/>
          <cell r="CQ38797"/>
        </row>
        <row r="38798">
          <cell r="BW38798">
            <v>450</v>
          </cell>
          <cell r="CB38798" t="str">
            <v>EUR</v>
          </cell>
          <cell r="CG38798" t="str">
            <v>Manufacture of computers and peripheral equipment</v>
          </cell>
          <cell r="CH38798">
            <v>0.95295704474448417</v>
          </cell>
          <cell r="CP38798"/>
          <cell r="CQ38798"/>
        </row>
        <row r="38799">
          <cell r="BW38799">
            <v>450</v>
          </cell>
          <cell r="CB38799" t="str">
            <v>EUR</v>
          </cell>
          <cell r="CG38799" t="str">
            <v>Manufacture of computers and peripheral equipment</v>
          </cell>
          <cell r="CH38799">
            <v>0.95295704474448417</v>
          </cell>
          <cell r="CP38799"/>
          <cell r="CQ38799"/>
        </row>
        <row r="38800">
          <cell r="BW38800">
            <v>450</v>
          </cell>
          <cell r="CB38800" t="str">
            <v>EUR</v>
          </cell>
          <cell r="CG38800" t="str">
            <v>Manufacture of computers and peripheral equipment</v>
          </cell>
          <cell r="CH38800">
            <v>0.95295704474448417</v>
          </cell>
          <cell r="CP38800"/>
          <cell r="CQ38800"/>
        </row>
        <row r="38801">
          <cell r="BW38801">
            <v>450</v>
          </cell>
          <cell r="CB38801" t="str">
            <v>EUR</v>
          </cell>
          <cell r="CG38801" t="str">
            <v>Manufacture of computers and peripheral equipment</v>
          </cell>
          <cell r="CH38801">
            <v>0.95295704474448417</v>
          </cell>
          <cell r="CP38801"/>
          <cell r="CQ38801"/>
        </row>
        <row r="38802">
          <cell r="BW38802">
            <v>450</v>
          </cell>
          <cell r="CB38802" t="str">
            <v>EUR</v>
          </cell>
          <cell r="CG38802" t="str">
            <v>Manufacture of computers and peripheral equipment</v>
          </cell>
          <cell r="CH38802">
            <v>0.95295704474448417</v>
          </cell>
          <cell r="CP38802"/>
          <cell r="CQ38802"/>
        </row>
        <row r="38803">
          <cell r="BW38803">
            <v>450</v>
          </cell>
          <cell r="CB38803" t="str">
            <v>EUR</v>
          </cell>
          <cell r="CG38803" t="str">
            <v>Manufacture of computers and peripheral equipment</v>
          </cell>
          <cell r="CH38803">
            <v>0.95295704474448417</v>
          </cell>
          <cell r="CP38803"/>
          <cell r="CQ38803"/>
        </row>
        <row r="38804">
          <cell r="BW38804">
            <v>450</v>
          </cell>
          <cell r="CB38804" t="str">
            <v>EUR</v>
          </cell>
          <cell r="CG38804" t="str">
            <v>Manufacture of computers and peripheral equipment</v>
          </cell>
          <cell r="CH38804">
            <v>0.95295704474448417</v>
          </cell>
          <cell r="CP38804"/>
          <cell r="CQ38804"/>
        </row>
        <row r="38805">
          <cell r="BW38805">
            <v>450</v>
          </cell>
          <cell r="CB38805" t="str">
            <v>EUR</v>
          </cell>
          <cell r="CG38805" t="str">
            <v>Manufacture of computers and peripheral equipment</v>
          </cell>
          <cell r="CH38805">
            <v>0.95295704474448417</v>
          </cell>
          <cell r="CP38805"/>
          <cell r="CQ38805"/>
        </row>
        <row r="38806">
          <cell r="BW38806">
            <v>450</v>
          </cell>
          <cell r="CB38806" t="str">
            <v>EUR</v>
          </cell>
          <cell r="CG38806" t="str">
            <v>Manufacture of computers and peripheral equipment</v>
          </cell>
          <cell r="CH38806">
            <v>0.95295704474448417</v>
          </cell>
          <cell r="CP38806"/>
          <cell r="CQ38806"/>
        </row>
        <row r="38807">
          <cell r="BW38807">
            <v>450</v>
          </cell>
          <cell r="CB38807" t="str">
            <v>EUR</v>
          </cell>
          <cell r="CG38807" t="str">
            <v>Manufacture of computers and peripheral equipment</v>
          </cell>
          <cell r="CH38807">
            <v>0.95295704474448417</v>
          </cell>
          <cell r="CP38807"/>
          <cell r="CQ38807"/>
        </row>
        <row r="38808">
          <cell r="BW38808">
            <v>450</v>
          </cell>
          <cell r="CB38808" t="str">
            <v>EUR</v>
          </cell>
          <cell r="CG38808" t="str">
            <v>Manufacture of computers and peripheral equipment</v>
          </cell>
          <cell r="CH38808">
            <v>0.95295704474448417</v>
          </cell>
          <cell r="CP38808"/>
          <cell r="CQ38808"/>
        </row>
        <row r="38809">
          <cell r="BW38809">
            <v>450</v>
          </cell>
          <cell r="CB38809" t="str">
            <v>EUR</v>
          </cell>
          <cell r="CG38809" t="str">
            <v>Manufacture of computers and peripheral equipment</v>
          </cell>
          <cell r="CH38809">
            <v>0.95295704474448417</v>
          </cell>
          <cell r="CP38809"/>
          <cell r="CQ38809"/>
        </row>
        <row r="38810">
          <cell r="BW38810">
            <v>450</v>
          </cell>
          <cell r="CB38810" t="str">
            <v>EUR</v>
          </cell>
          <cell r="CG38810" t="str">
            <v>Manufacture of computers and peripheral equipment</v>
          </cell>
          <cell r="CH38810">
            <v>0.95295704474448417</v>
          </cell>
          <cell r="CP38810"/>
          <cell r="CQ38810"/>
        </row>
        <row r="38811">
          <cell r="BW38811">
            <v>450</v>
          </cell>
          <cell r="CB38811" t="str">
            <v>EUR</v>
          </cell>
          <cell r="CG38811" t="str">
            <v>Manufacture of computers and peripheral equipment</v>
          </cell>
          <cell r="CH38811">
            <v>0.95295704474448417</v>
          </cell>
          <cell r="CP38811"/>
          <cell r="CQ38811"/>
        </row>
        <row r="38812">
          <cell r="BW38812">
            <v>450</v>
          </cell>
          <cell r="CB38812" t="str">
            <v>EUR</v>
          </cell>
          <cell r="CG38812" t="str">
            <v>Manufacture of computers and peripheral equipment</v>
          </cell>
          <cell r="CH38812">
            <v>0.95295704474448417</v>
          </cell>
          <cell r="CP38812"/>
          <cell r="CQ38812"/>
        </row>
        <row r="38813">
          <cell r="BW38813">
            <v>450</v>
          </cell>
          <cell r="CB38813" t="str">
            <v>EUR</v>
          </cell>
          <cell r="CG38813" t="str">
            <v>Manufacture of computers and peripheral equipment</v>
          </cell>
          <cell r="CH38813">
            <v>0.95295704474448417</v>
          </cell>
          <cell r="CP38813"/>
          <cell r="CQ38813"/>
        </row>
        <row r="38814">
          <cell r="BW38814">
            <v>450</v>
          </cell>
          <cell r="CB38814" t="str">
            <v>EUR</v>
          </cell>
          <cell r="CG38814" t="str">
            <v>Manufacture of computers and peripheral equipment</v>
          </cell>
          <cell r="CH38814">
            <v>0.95295704474448417</v>
          </cell>
          <cell r="CP38814"/>
          <cell r="CQ38814"/>
        </row>
        <row r="38815">
          <cell r="BW38815">
            <v>450</v>
          </cell>
          <cell r="CB38815" t="str">
            <v>EUR</v>
          </cell>
          <cell r="CG38815" t="str">
            <v>Manufacture of computers and peripheral equipment</v>
          </cell>
          <cell r="CH38815">
            <v>0.95295704474448417</v>
          </cell>
          <cell r="CP38815"/>
          <cell r="CQ38815"/>
        </row>
        <row r="38816">
          <cell r="BW38816">
            <v>450</v>
          </cell>
          <cell r="CB38816" t="str">
            <v>EUR</v>
          </cell>
          <cell r="CG38816" t="str">
            <v>Manufacture of computers and peripheral equipment</v>
          </cell>
          <cell r="CH38816">
            <v>0.95295704474448417</v>
          </cell>
          <cell r="CP38816"/>
          <cell r="CQ38816"/>
        </row>
        <row r="38817">
          <cell r="BW38817">
            <v>425</v>
          </cell>
          <cell r="CB38817" t="str">
            <v>RUB</v>
          </cell>
          <cell r="CG38817" t="str">
            <v>Производство контрольно - измерительных приборов</v>
          </cell>
          <cell r="CH38817">
            <v>1.1064585465886925</v>
          </cell>
          <cell r="CP38817"/>
          <cell r="CQ38817"/>
        </row>
        <row r="38818">
          <cell r="BW38818">
            <v>450</v>
          </cell>
          <cell r="CB38818" t="str">
            <v>EUR</v>
          </cell>
          <cell r="CG38818" t="str">
            <v>Manufacture of computers and peripheral equipment</v>
          </cell>
          <cell r="CH38818">
            <v>0.95295704474448417</v>
          </cell>
          <cell r="CP38818"/>
          <cell r="CQ38818"/>
        </row>
        <row r="38819">
          <cell r="BW38819">
            <v>425</v>
          </cell>
          <cell r="CB38819" t="str">
            <v>RUB</v>
          </cell>
          <cell r="CG38819" t="str">
            <v>Производство контрольно - измерительных приборов</v>
          </cell>
          <cell r="CH38819">
            <v>1.1064585465886925</v>
          </cell>
          <cell r="CP38819"/>
          <cell r="CQ38819"/>
        </row>
        <row r="38820">
          <cell r="BW38820">
            <v>425</v>
          </cell>
          <cell r="CB38820" t="str">
            <v>RUB</v>
          </cell>
          <cell r="CG38820" t="str">
            <v>Производство контрольно - измерительных приборов</v>
          </cell>
          <cell r="CH38820">
            <v>1.1064585465886925</v>
          </cell>
          <cell r="CP38820"/>
          <cell r="CQ38820"/>
        </row>
        <row r="38821">
          <cell r="BW38821">
            <v>425</v>
          </cell>
          <cell r="CB38821" t="str">
            <v>RUB</v>
          </cell>
          <cell r="CG38821" t="str">
            <v>Производство контрольно - измерительных приборов</v>
          </cell>
          <cell r="CH38821">
            <v>1.1064585465886925</v>
          </cell>
          <cell r="CP38821"/>
          <cell r="CQ38821"/>
        </row>
        <row r="38822">
          <cell r="BW38822">
            <v>425</v>
          </cell>
          <cell r="CB38822" t="str">
            <v>RUB</v>
          </cell>
          <cell r="CG38822" t="str">
            <v>Производство контрольно - измерительных приборов</v>
          </cell>
          <cell r="CH38822">
            <v>1.1064585465886925</v>
          </cell>
          <cell r="CP38822"/>
          <cell r="CQ38822"/>
        </row>
        <row r="38823">
          <cell r="BW38823">
            <v>425</v>
          </cell>
          <cell r="CB38823" t="str">
            <v>EUR</v>
          </cell>
          <cell r="CG38823" t="str">
            <v>Manufacture of instruments and appliances for measuring, testing and navigation</v>
          </cell>
          <cell r="CH38823">
            <v>1.0404673324195541</v>
          </cell>
          <cell r="CP38823"/>
          <cell r="CQ38823"/>
        </row>
        <row r="38824">
          <cell r="BW38824">
            <v>425</v>
          </cell>
          <cell r="CB38824" t="str">
            <v>EUR</v>
          </cell>
          <cell r="CG38824" t="str">
            <v>Manufacture of instruments and appliances for measuring, testing and navigation</v>
          </cell>
          <cell r="CH38824">
            <v>1.0404673324195541</v>
          </cell>
          <cell r="CP38824"/>
          <cell r="CQ38824"/>
        </row>
        <row r="38825">
          <cell r="BW38825">
            <v>425</v>
          </cell>
          <cell r="CB38825" t="str">
            <v>EUR</v>
          </cell>
          <cell r="CG38825" t="str">
            <v>Manufacture of instruments and appliances for measuring, testing and navigation</v>
          </cell>
          <cell r="CH38825">
            <v>1.0404673324195541</v>
          </cell>
          <cell r="CP38825"/>
          <cell r="CQ38825"/>
        </row>
        <row r="38826">
          <cell r="BW38826">
            <v>425</v>
          </cell>
          <cell r="CB38826" t="str">
            <v>EUR</v>
          </cell>
          <cell r="CG38826" t="str">
            <v>Manufacture of instruments and appliances for measuring, testing and navigation</v>
          </cell>
          <cell r="CH38826">
            <v>1.0404673324195541</v>
          </cell>
          <cell r="CP38826"/>
          <cell r="CQ38826"/>
        </row>
        <row r="38827">
          <cell r="BW38827">
            <v>425</v>
          </cell>
          <cell r="CB38827" t="str">
            <v>RUB</v>
          </cell>
          <cell r="CG38827" t="str">
            <v>Производство контрольно - измерительных приборов</v>
          </cell>
          <cell r="CH38827">
            <v>1.1064585465886925</v>
          </cell>
          <cell r="CP38827"/>
          <cell r="CQ38827"/>
        </row>
        <row r="38828">
          <cell r="BW38828">
            <v>425</v>
          </cell>
          <cell r="CB38828" t="str">
            <v>EUR</v>
          </cell>
          <cell r="CG38828" t="str">
            <v>Manufacture of instruments and appliances for measuring, testing and navigation</v>
          </cell>
          <cell r="CH38828">
            <v>1.0404673324195541</v>
          </cell>
          <cell r="CP38828"/>
          <cell r="CQ38828"/>
        </row>
        <row r="38829">
          <cell r="BW38829">
            <v>425</v>
          </cell>
          <cell r="CB38829" t="str">
            <v>RUB</v>
          </cell>
          <cell r="CG38829" t="str">
            <v>Производство контрольно - измерительных приборов</v>
          </cell>
          <cell r="CH38829">
            <v>1.1064585465886925</v>
          </cell>
          <cell r="CP38829"/>
          <cell r="CQ38829"/>
        </row>
        <row r="38830">
          <cell r="BW38830">
            <v>425</v>
          </cell>
          <cell r="CB38830" t="str">
            <v>RUB</v>
          </cell>
          <cell r="CG38830" t="str">
            <v>Производство контрольно - измерительных приборов</v>
          </cell>
          <cell r="CH38830">
            <v>1.1064585465886925</v>
          </cell>
          <cell r="CP38830"/>
          <cell r="CQ38830"/>
        </row>
        <row r="38831">
          <cell r="BW38831">
            <v>425</v>
          </cell>
          <cell r="CB38831" t="str">
            <v>RUB</v>
          </cell>
          <cell r="CG38831" t="str">
            <v>Производство контрольно - измерительных приборов</v>
          </cell>
          <cell r="CH38831">
            <v>1.1064585465886925</v>
          </cell>
          <cell r="CP38831"/>
          <cell r="CQ38831"/>
        </row>
        <row r="38832">
          <cell r="BW38832">
            <v>425</v>
          </cell>
          <cell r="CB38832" t="str">
            <v>RUB</v>
          </cell>
          <cell r="CG38832" t="str">
            <v>Производство контрольно - измерительных приборов</v>
          </cell>
          <cell r="CH38832">
            <v>1.1064585465886925</v>
          </cell>
          <cell r="CP38832"/>
          <cell r="CQ38832"/>
        </row>
        <row r="38833">
          <cell r="BW38833">
            <v>425</v>
          </cell>
          <cell r="CB38833" t="str">
            <v>EUR</v>
          </cell>
          <cell r="CG38833" t="str">
            <v>Manufacture of instruments and appliances for measuring, testing and navigation</v>
          </cell>
          <cell r="CH38833">
            <v>1.0404673324195541</v>
          </cell>
          <cell r="CP38833"/>
          <cell r="CQ38833"/>
        </row>
        <row r="38834">
          <cell r="BW38834">
            <v>425</v>
          </cell>
          <cell r="CB38834" t="str">
            <v>EUR</v>
          </cell>
          <cell r="CG38834" t="str">
            <v>Manufacture of instruments and appliances for measuring, testing and navigation</v>
          </cell>
          <cell r="CH38834">
            <v>1.0404673324195541</v>
          </cell>
          <cell r="CP38834"/>
          <cell r="CQ38834"/>
        </row>
        <row r="38835">
          <cell r="BW38835">
            <v>450</v>
          </cell>
          <cell r="CB38835" t="str">
            <v>EUR</v>
          </cell>
          <cell r="CG38835" t="str">
            <v>Manufacture of computers and peripheral equipment</v>
          </cell>
          <cell r="CH38835">
            <v>0.95295704474448417</v>
          </cell>
          <cell r="CP38835"/>
          <cell r="CQ38835"/>
        </row>
        <row r="38836">
          <cell r="BW38836">
            <v>450</v>
          </cell>
          <cell r="CB38836" t="str">
            <v>EUR</v>
          </cell>
          <cell r="CG38836" t="str">
            <v>Manufacture of computers and peripheral equipment</v>
          </cell>
          <cell r="CH38836">
            <v>0.95295704474448417</v>
          </cell>
          <cell r="CP38836"/>
          <cell r="CQ38836"/>
        </row>
        <row r="38837">
          <cell r="BW38837">
            <v>450</v>
          </cell>
          <cell r="CB38837" t="str">
            <v>EUR</v>
          </cell>
          <cell r="CG38837" t="str">
            <v>Manufacture of computers and peripheral equipment</v>
          </cell>
          <cell r="CH38837">
            <v>0.95295704474448417</v>
          </cell>
          <cell r="CP38837"/>
          <cell r="CQ38837"/>
        </row>
        <row r="38838">
          <cell r="BW38838">
            <v>450</v>
          </cell>
          <cell r="CB38838" t="str">
            <v>EUR</v>
          </cell>
          <cell r="CG38838" t="str">
            <v>Manufacture of computers and peripheral equipment</v>
          </cell>
          <cell r="CH38838">
            <v>0.95295704474448417</v>
          </cell>
          <cell r="CP38838"/>
          <cell r="CQ38838"/>
        </row>
        <row r="38839">
          <cell r="BW38839">
            <v>450</v>
          </cell>
          <cell r="CB38839" t="str">
            <v>EUR</v>
          </cell>
          <cell r="CG38839" t="str">
            <v>Manufacture of computers and peripheral equipment</v>
          </cell>
          <cell r="CH38839">
            <v>0.95295704474448417</v>
          </cell>
          <cell r="CP38839"/>
          <cell r="CQ38839"/>
        </row>
        <row r="38840">
          <cell r="BW38840">
            <v>425</v>
          </cell>
          <cell r="CB38840" t="str">
            <v>EUR</v>
          </cell>
          <cell r="CG38840" t="str">
            <v>Manufacture of instruments and appliances for measuring, testing and navigation</v>
          </cell>
          <cell r="CH38840">
            <v>1.0404673324195541</v>
          </cell>
          <cell r="CP38840"/>
          <cell r="CQ38840"/>
        </row>
        <row r="38841">
          <cell r="BW38841">
            <v>425</v>
          </cell>
          <cell r="CB38841" t="str">
            <v>EUR</v>
          </cell>
          <cell r="CG38841" t="str">
            <v>Manufacture of instruments and appliances for measuring, testing and navigation</v>
          </cell>
          <cell r="CH38841">
            <v>1.0404673324195541</v>
          </cell>
          <cell r="CP38841"/>
          <cell r="CQ38841"/>
        </row>
        <row r="38842">
          <cell r="BW38842">
            <v>425</v>
          </cell>
          <cell r="CB38842" t="str">
            <v>RUB</v>
          </cell>
          <cell r="CG38842" t="str">
            <v>Производство контрольно - измерительных приборов</v>
          </cell>
          <cell r="CH38842">
            <v>1.1064585465886925</v>
          </cell>
          <cell r="CP38842"/>
          <cell r="CQ38842"/>
        </row>
        <row r="38843">
          <cell r="BW38843">
            <v>425</v>
          </cell>
          <cell r="CB38843" t="str">
            <v>RUB</v>
          </cell>
          <cell r="CG38843" t="str">
            <v>Производство контрольно - измерительных приборов</v>
          </cell>
          <cell r="CH38843">
            <v>1.1064585465886925</v>
          </cell>
          <cell r="CP38843"/>
          <cell r="CQ38843"/>
        </row>
        <row r="38844">
          <cell r="BW38844">
            <v>430</v>
          </cell>
          <cell r="CB38844" t="str">
            <v>RUB</v>
          </cell>
          <cell r="CG38844" t="str">
            <v>Производство промышленного холодильного и вентиляционного  оборудования</v>
          </cell>
          <cell r="CH38844">
            <v>1.3293550818471009</v>
          </cell>
          <cell r="CP38844"/>
          <cell r="CQ38844"/>
        </row>
        <row r="38845">
          <cell r="BW38845">
            <v>430</v>
          </cell>
          <cell r="CB38845" t="str">
            <v>RUB</v>
          </cell>
          <cell r="CG38845" t="str">
            <v>Производство промышленного холодильного и вентиляционного  оборудования</v>
          </cell>
          <cell r="CH38845">
            <v>1.3293550818471009</v>
          </cell>
          <cell r="CP38845"/>
          <cell r="CQ38845"/>
        </row>
        <row r="38846">
          <cell r="BW38846">
            <v>430</v>
          </cell>
          <cell r="CB38846" t="str">
            <v>RUB</v>
          </cell>
          <cell r="CG38846" t="str">
            <v>Производство промышленного холодильного и вентиляционного  оборудования</v>
          </cell>
          <cell r="CH38846">
            <v>1.3293550818471009</v>
          </cell>
          <cell r="CP38846"/>
          <cell r="CQ38846"/>
        </row>
        <row r="38847">
          <cell r="BW38847">
            <v>430</v>
          </cell>
          <cell r="CB38847" t="str">
            <v>RUB</v>
          </cell>
          <cell r="CG38847" t="str">
            <v>Производство промышленного холодильного и вентиляционного  оборудования</v>
          </cell>
          <cell r="CH38847">
            <v>1.3293550818471009</v>
          </cell>
          <cell r="CP38847"/>
          <cell r="CQ38847"/>
        </row>
        <row r="38848">
          <cell r="BW38848">
            <v>430</v>
          </cell>
          <cell r="CB38848" t="str">
            <v>RUB</v>
          </cell>
          <cell r="CG38848" t="str">
            <v>Производство промышленного холодильного и вентиляционного  оборудования</v>
          </cell>
          <cell r="CH38848">
            <v>1.3293550818471009</v>
          </cell>
          <cell r="CP38848"/>
          <cell r="CQ38848"/>
        </row>
        <row r="38849">
          <cell r="BW38849">
            <v>430</v>
          </cell>
          <cell r="CB38849" t="str">
            <v>RUB</v>
          </cell>
          <cell r="CG38849" t="str">
            <v>Производство промышленного холодильного и вентиляционного  оборудования</v>
          </cell>
          <cell r="CH38849">
            <v>1.3293550818471009</v>
          </cell>
          <cell r="CP38849"/>
          <cell r="CQ38849"/>
        </row>
        <row r="38850">
          <cell r="BW38850">
            <v>425</v>
          </cell>
          <cell r="CB38850" t="str">
            <v>RUB</v>
          </cell>
          <cell r="CG38850" t="str">
            <v>Производство контрольно - измерительных приборов</v>
          </cell>
          <cell r="CH38850">
            <v>1.1064585465886925</v>
          </cell>
          <cell r="CP38850"/>
          <cell r="CQ38850"/>
        </row>
        <row r="38851">
          <cell r="BW38851">
            <v>425</v>
          </cell>
          <cell r="CB38851" t="str">
            <v>RUB</v>
          </cell>
          <cell r="CG38851" t="str">
            <v>Производство контрольно - измерительных приборов</v>
          </cell>
          <cell r="CH38851">
            <v>1.1064585465886925</v>
          </cell>
          <cell r="CP38851"/>
          <cell r="CQ38851"/>
        </row>
        <row r="38852">
          <cell r="BW38852">
            <v>425</v>
          </cell>
          <cell r="CB38852" t="str">
            <v>RUB</v>
          </cell>
          <cell r="CG38852" t="str">
            <v>Производство контрольно - измерительных приборов</v>
          </cell>
          <cell r="CH38852">
            <v>1.1064585465886925</v>
          </cell>
          <cell r="CP38852"/>
          <cell r="CQ38852"/>
        </row>
        <row r="38853">
          <cell r="BW38853">
            <v>425</v>
          </cell>
          <cell r="CB38853" t="str">
            <v>EUR</v>
          </cell>
          <cell r="CG38853" t="str">
            <v>Manufacture of instruments and appliances for measuring, testing and navigation</v>
          </cell>
          <cell r="CH38853">
            <v>1.0404673324195541</v>
          </cell>
          <cell r="CP38853"/>
          <cell r="CQ38853"/>
        </row>
        <row r="38854">
          <cell r="BW38854">
            <v>425</v>
          </cell>
          <cell r="CB38854" t="str">
            <v>EUR</v>
          </cell>
          <cell r="CG38854" t="str">
            <v>Manufacture of instruments and appliances for measuring, testing and navigation</v>
          </cell>
          <cell r="CH38854">
            <v>1.0404673324195541</v>
          </cell>
          <cell r="CP38854"/>
          <cell r="CQ38854"/>
        </row>
        <row r="38855">
          <cell r="BW38855">
            <v>425</v>
          </cell>
          <cell r="CB38855" t="str">
            <v>RUB</v>
          </cell>
          <cell r="CG38855" t="str">
            <v>Производство контрольно - измерительных приборов</v>
          </cell>
          <cell r="CH38855">
            <v>1.1064585465886925</v>
          </cell>
          <cell r="CP38855"/>
          <cell r="CQ38855"/>
        </row>
        <row r="38856">
          <cell r="BW38856">
            <v>425</v>
          </cell>
          <cell r="CB38856" t="str">
            <v>RUB</v>
          </cell>
          <cell r="CG38856" t="str">
            <v>Производство контрольно - измерительных приборов</v>
          </cell>
          <cell r="CH38856">
            <v>1.1064585465886925</v>
          </cell>
          <cell r="CP38856"/>
          <cell r="CQ38856"/>
        </row>
        <row r="38857">
          <cell r="BW38857">
            <v>425</v>
          </cell>
          <cell r="CB38857" t="str">
            <v>RUB</v>
          </cell>
          <cell r="CG38857" t="str">
            <v>Производство контрольно - измерительных приборов</v>
          </cell>
          <cell r="CH38857">
            <v>1.1064585465886925</v>
          </cell>
          <cell r="CP38857"/>
          <cell r="CQ38857"/>
        </row>
        <row r="38858">
          <cell r="BW38858">
            <v>425</v>
          </cell>
          <cell r="CB38858" t="str">
            <v>RUB</v>
          </cell>
          <cell r="CG38858" t="str">
            <v>Производство контрольно - измерительных приборов</v>
          </cell>
          <cell r="CH38858">
            <v>1.1064585465886925</v>
          </cell>
          <cell r="CP38858"/>
          <cell r="CQ38858"/>
        </row>
        <row r="38859">
          <cell r="BW38859">
            <v>425</v>
          </cell>
          <cell r="CB38859" t="str">
            <v>RUB</v>
          </cell>
          <cell r="CG38859" t="str">
            <v>Производство контрольно - измерительных приборов</v>
          </cell>
          <cell r="CH38859">
            <v>1.1064585465886925</v>
          </cell>
          <cell r="CP38859"/>
          <cell r="CQ38859"/>
        </row>
        <row r="38860">
          <cell r="BW38860">
            <v>425</v>
          </cell>
          <cell r="CB38860" t="str">
            <v>RUB</v>
          </cell>
          <cell r="CG38860" t="str">
            <v>Производство контрольно - измерительных приборов</v>
          </cell>
          <cell r="CH38860">
            <v>1.1064585465886925</v>
          </cell>
          <cell r="CP38860"/>
          <cell r="CQ38860"/>
        </row>
        <row r="38861">
          <cell r="BW38861">
            <v>425</v>
          </cell>
          <cell r="CB38861" t="str">
            <v>RUB</v>
          </cell>
          <cell r="CG38861" t="str">
            <v>Производство контрольно - измерительных приборов</v>
          </cell>
          <cell r="CH38861">
            <v>1.1064585465886925</v>
          </cell>
          <cell r="CP38861"/>
          <cell r="CQ38861"/>
        </row>
        <row r="38862">
          <cell r="BW38862">
            <v>425</v>
          </cell>
          <cell r="CB38862" t="str">
            <v>RUB</v>
          </cell>
          <cell r="CG38862" t="str">
            <v>Производство контрольно - измерительных приборов</v>
          </cell>
          <cell r="CH38862">
            <v>1.1064585465886925</v>
          </cell>
          <cell r="CP38862"/>
          <cell r="CQ38862"/>
        </row>
        <row r="38863">
          <cell r="BW38863">
            <v>425</v>
          </cell>
          <cell r="CB38863" t="str">
            <v>RUB</v>
          </cell>
          <cell r="CG38863" t="str">
            <v>Производство контрольно - измерительных приборов</v>
          </cell>
          <cell r="CH38863">
            <v>1.1064585465886925</v>
          </cell>
          <cell r="CP38863"/>
          <cell r="CQ38863"/>
        </row>
        <row r="38864">
          <cell r="BW38864">
            <v>425</v>
          </cell>
          <cell r="CB38864" t="str">
            <v>EUR</v>
          </cell>
          <cell r="CG38864" t="str">
            <v>Manufacture of instruments and appliances for measuring, testing and navigation</v>
          </cell>
          <cell r="CH38864">
            <v>1.0404673324195541</v>
          </cell>
          <cell r="CP38864"/>
          <cell r="CQ38864"/>
        </row>
        <row r="38865">
          <cell r="BW38865">
            <v>425</v>
          </cell>
          <cell r="CB38865" t="str">
            <v>EUR</v>
          </cell>
          <cell r="CG38865" t="str">
            <v>Manufacture of instruments and appliances for measuring, testing and navigation</v>
          </cell>
          <cell r="CH38865">
            <v>1.0404673324195541</v>
          </cell>
          <cell r="CP38865"/>
          <cell r="CQ38865"/>
        </row>
        <row r="38866">
          <cell r="BW38866">
            <v>425</v>
          </cell>
          <cell r="CB38866" t="str">
            <v>EUR</v>
          </cell>
          <cell r="CG38866" t="str">
            <v>Manufacture of instruments and appliances for measuring, testing and navigation</v>
          </cell>
          <cell r="CH38866">
            <v>1.0404673324195541</v>
          </cell>
          <cell r="CP38866"/>
          <cell r="CQ38866"/>
        </row>
        <row r="38867">
          <cell r="BW38867">
            <v>425</v>
          </cell>
          <cell r="CB38867" t="str">
            <v>EUR</v>
          </cell>
          <cell r="CG38867" t="str">
            <v>Manufacture of instruments and appliances for measuring, testing and navigation</v>
          </cell>
          <cell r="CH38867">
            <v>1.0404673324195541</v>
          </cell>
          <cell r="CP38867"/>
          <cell r="CQ38867"/>
        </row>
        <row r="38868">
          <cell r="BW38868">
            <v>425</v>
          </cell>
          <cell r="CB38868" t="str">
            <v>RUB</v>
          </cell>
          <cell r="CG38868" t="str">
            <v>Производство контрольно - измерительных приборов</v>
          </cell>
          <cell r="CH38868">
            <v>1.1064585465886925</v>
          </cell>
          <cell r="CP38868"/>
          <cell r="CQ38868"/>
        </row>
        <row r="38869">
          <cell r="BW38869">
            <v>425</v>
          </cell>
          <cell r="CB38869" t="str">
            <v>RUB</v>
          </cell>
          <cell r="CG38869" t="str">
            <v>Производство контрольно - измерительных приборов</v>
          </cell>
          <cell r="CH38869">
            <v>1.1064585465886925</v>
          </cell>
          <cell r="CP38869"/>
          <cell r="CQ38869"/>
        </row>
        <row r="38870">
          <cell r="BW38870">
            <v>425</v>
          </cell>
          <cell r="CB38870" t="str">
            <v>RUB</v>
          </cell>
          <cell r="CG38870" t="str">
            <v>Производство контрольно - измерительных приборов</v>
          </cell>
          <cell r="CH38870">
            <v>1.1064585465886925</v>
          </cell>
          <cell r="CP38870"/>
          <cell r="CQ38870"/>
        </row>
        <row r="38871">
          <cell r="BW38871">
            <v>425</v>
          </cell>
          <cell r="CB38871" t="str">
            <v>EUR</v>
          </cell>
          <cell r="CG38871" t="str">
            <v>Manufacture of instruments and appliances for measuring, testing and navigation</v>
          </cell>
          <cell r="CH38871">
            <v>1.0404673324195541</v>
          </cell>
          <cell r="CP38871"/>
          <cell r="CQ38871"/>
        </row>
        <row r="38872">
          <cell r="BW38872">
            <v>450</v>
          </cell>
          <cell r="CB38872" t="str">
            <v>EUR</v>
          </cell>
          <cell r="CG38872" t="str">
            <v>Manufacture of computers and peripheral equipment</v>
          </cell>
          <cell r="CH38872">
            <v>0.95295704474448417</v>
          </cell>
          <cell r="CP38872"/>
          <cell r="CQ38872"/>
        </row>
        <row r="38873">
          <cell r="BW38873">
            <v>425</v>
          </cell>
          <cell r="CB38873" t="str">
            <v>EUR</v>
          </cell>
          <cell r="CG38873" t="str">
            <v>Manufacture of instruments and appliances for measuring, testing and navigation</v>
          </cell>
          <cell r="CH38873">
            <v>1.0404673324195541</v>
          </cell>
          <cell r="CP38873"/>
          <cell r="CQ38873"/>
        </row>
        <row r="38874">
          <cell r="BW38874">
            <v>425</v>
          </cell>
          <cell r="CB38874" t="str">
            <v>EUR</v>
          </cell>
          <cell r="CG38874" t="str">
            <v>Manufacture of instruments and appliances for measuring, testing and navigation</v>
          </cell>
          <cell r="CH38874">
            <v>1.0404673324195541</v>
          </cell>
          <cell r="CP38874"/>
          <cell r="CQ38874"/>
        </row>
        <row r="38875">
          <cell r="BW38875">
            <v>425</v>
          </cell>
          <cell r="CB38875" t="str">
            <v>EUR</v>
          </cell>
          <cell r="CG38875" t="str">
            <v>Manufacture of instruments and appliances for measuring, testing and navigation</v>
          </cell>
          <cell r="CH38875">
            <v>1.0404673324195541</v>
          </cell>
          <cell r="CP38875"/>
          <cell r="CQ38875"/>
        </row>
        <row r="38876">
          <cell r="BW38876">
            <v>425</v>
          </cell>
          <cell r="CB38876" t="str">
            <v>EUR</v>
          </cell>
          <cell r="CG38876" t="str">
            <v>Manufacture of instruments and appliances for measuring, testing and navigation</v>
          </cell>
          <cell r="CH38876">
            <v>1.0404673324195541</v>
          </cell>
          <cell r="CP38876"/>
          <cell r="CQ38876"/>
        </row>
        <row r="38877">
          <cell r="BW38877">
            <v>425</v>
          </cell>
          <cell r="CB38877" t="str">
            <v>EUR</v>
          </cell>
          <cell r="CG38877" t="str">
            <v>Manufacture of instruments and appliances for measuring, testing and navigation</v>
          </cell>
          <cell r="CH38877">
            <v>1.0404673324195541</v>
          </cell>
          <cell r="CP38877"/>
          <cell r="CQ38877"/>
        </row>
        <row r="38878">
          <cell r="BW38878">
            <v>425</v>
          </cell>
          <cell r="CB38878" t="str">
            <v>EUR</v>
          </cell>
          <cell r="CG38878" t="str">
            <v>Manufacture of instruments and appliances for measuring, testing and navigation</v>
          </cell>
          <cell r="CH38878">
            <v>1.0404673324195541</v>
          </cell>
          <cell r="CP38878"/>
          <cell r="CQ38878"/>
        </row>
        <row r="38879">
          <cell r="BW38879">
            <v>425</v>
          </cell>
          <cell r="CB38879" t="str">
            <v>EUR</v>
          </cell>
          <cell r="CG38879" t="str">
            <v>Manufacture of instruments and appliances for measuring, testing and navigation</v>
          </cell>
          <cell r="CH38879">
            <v>1.0404673324195541</v>
          </cell>
          <cell r="CP38879"/>
          <cell r="CQ38879"/>
        </row>
        <row r="38880">
          <cell r="BW38880">
            <v>425</v>
          </cell>
          <cell r="CB38880" t="str">
            <v>EUR</v>
          </cell>
          <cell r="CG38880" t="str">
            <v>Manufacture of instruments and appliances for measuring, testing and navigation</v>
          </cell>
          <cell r="CH38880">
            <v>1.0404673324195541</v>
          </cell>
          <cell r="CP38880"/>
          <cell r="CQ38880"/>
        </row>
        <row r="38881">
          <cell r="BW38881">
            <v>425</v>
          </cell>
          <cell r="CB38881" t="str">
            <v>EUR</v>
          </cell>
          <cell r="CG38881" t="str">
            <v>Manufacture of instruments and appliances for measuring, testing and navigation</v>
          </cell>
          <cell r="CH38881">
            <v>1.0404673324195541</v>
          </cell>
          <cell r="CP38881"/>
          <cell r="CQ38881"/>
        </row>
        <row r="38882">
          <cell r="BW38882">
            <v>425</v>
          </cell>
          <cell r="CB38882" t="str">
            <v>EUR</v>
          </cell>
          <cell r="CG38882" t="str">
            <v>Manufacture of instruments and appliances for measuring, testing and navigation</v>
          </cell>
          <cell r="CH38882">
            <v>1.0404673324195541</v>
          </cell>
          <cell r="CP38882"/>
          <cell r="CQ38882"/>
        </row>
        <row r="38883">
          <cell r="BW38883">
            <v>425</v>
          </cell>
          <cell r="CB38883" t="str">
            <v>RUB</v>
          </cell>
          <cell r="CG38883" t="str">
            <v>Производство контрольно - измерительных приборов</v>
          </cell>
          <cell r="CH38883">
            <v>1.1064585465886925</v>
          </cell>
          <cell r="CP38883"/>
          <cell r="CQ38883"/>
        </row>
        <row r="38884">
          <cell r="BW38884">
            <v>425</v>
          </cell>
          <cell r="CB38884" t="str">
            <v>EUR</v>
          </cell>
          <cell r="CG38884" t="str">
            <v>Manufacture of instruments and appliances for measuring, testing and navigation</v>
          </cell>
          <cell r="CH38884">
            <v>1.0404673324195541</v>
          </cell>
          <cell r="CP38884"/>
          <cell r="CQ38884"/>
        </row>
        <row r="38885">
          <cell r="BW38885">
            <v>450</v>
          </cell>
          <cell r="CB38885" t="str">
            <v>EUR</v>
          </cell>
          <cell r="CG38885" t="str">
            <v>Manufacture of computers and peripheral equipment</v>
          </cell>
          <cell r="CH38885">
            <v>0.95295704474448417</v>
          </cell>
          <cell r="CP38885"/>
          <cell r="CQ38885"/>
        </row>
        <row r="38886">
          <cell r="BW38886">
            <v>450</v>
          </cell>
          <cell r="CB38886" t="str">
            <v>EUR</v>
          </cell>
          <cell r="CG38886" t="str">
            <v>Manufacture of computers and peripheral equipment</v>
          </cell>
          <cell r="CH38886">
            <v>0.95295704474448417</v>
          </cell>
          <cell r="CP38886"/>
          <cell r="CQ38886"/>
        </row>
        <row r="38887">
          <cell r="BW38887">
            <v>425</v>
          </cell>
          <cell r="CB38887" t="str">
            <v>EUR</v>
          </cell>
          <cell r="CG38887" t="str">
            <v>Manufacture of instruments and appliances for measuring, testing and navigation</v>
          </cell>
          <cell r="CH38887">
            <v>1.0404673324195541</v>
          </cell>
          <cell r="CP38887"/>
          <cell r="CQ38887"/>
        </row>
        <row r="38888">
          <cell r="BW38888">
            <v>425</v>
          </cell>
          <cell r="CB38888" t="str">
            <v>EUR</v>
          </cell>
          <cell r="CG38888" t="str">
            <v>Manufacture of instruments and appliances for measuring, testing and navigation</v>
          </cell>
          <cell r="CH38888">
            <v>1.0404673324195541</v>
          </cell>
          <cell r="CP38888"/>
          <cell r="CQ38888"/>
        </row>
        <row r="38889">
          <cell r="BW38889">
            <v>425</v>
          </cell>
          <cell r="CB38889" t="str">
            <v>RUB</v>
          </cell>
          <cell r="CG38889" t="str">
            <v>Производство контрольно - измерительных приборов</v>
          </cell>
          <cell r="CH38889">
            <v>1.1064585465886925</v>
          </cell>
          <cell r="CP38889"/>
          <cell r="CQ38889"/>
        </row>
        <row r="38890">
          <cell r="BW38890">
            <v>425</v>
          </cell>
          <cell r="CB38890" t="str">
            <v>RUB</v>
          </cell>
          <cell r="CG38890" t="str">
            <v>Производство контрольно - измерительных приборов</v>
          </cell>
          <cell r="CH38890">
            <v>1.1064585465886925</v>
          </cell>
          <cell r="CP38890"/>
          <cell r="CQ38890"/>
        </row>
        <row r="38891">
          <cell r="BW38891">
            <v>425</v>
          </cell>
          <cell r="CB38891" t="str">
            <v>RUB</v>
          </cell>
          <cell r="CG38891" t="str">
            <v>Производство контрольно - измерительных приборов</v>
          </cell>
          <cell r="CH38891">
            <v>1.1064585465886925</v>
          </cell>
          <cell r="CP38891"/>
          <cell r="CQ38891"/>
        </row>
        <row r="38892">
          <cell r="BW38892">
            <v>425</v>
          </cell>
          <cell r="CB38892" t="str">
            <v>EUR</v>
          </cell>
          <cell r="CG38892" t="str">
            <v>Manufacture of instruments and appliances for measuring, testing and navigation</v>
          </cell>
          <cell r="CH38892">
            <v>1.0404673324195541</v>
          </cell>
          <cell r="CP38892"/>
          <cell r="CQ38892"/>
        </row>
        <row r="38893">
          <cell r="BW38893">
            <v>425</v>
          </cell>
          <cell r="CB38893" t="str">
            <v>EUR</v>
          </cell>
          <cell r="CG38893" t="str">
            <v>Manufacture of instruments and appliances for measuring, testing and navigation</v>
          </cell>
          <cell r="CH38893">
            <v>1.0404673324195541</v>
          </cell>
          <cell r="CP38893"/>
          <cell r="CQ38893"/>
        </row>
        <row r="38894">
          <cell r="BW38894">
            <v>425</v>
          </cell>
          <cell r="CB38894" t="str">
            <v>RUB</v>
          </cell>
          <cell r="CG38894" t="str">
            <v>Производство контрольно - измерительных приборов</v>
          </cell>
          <cell r="CH38894">
            <v>1.1064585465886925</v>
          </cell>
          <cell r="CP38894"/>
          <cell r="CQ38894"/>
        </row>
        <row r="38895">
          <cell r="BW38895">
            <v>425</v>
          </cell>
          <cell r="CB38895" t="str">
            <v>RUB</v>
          </cell>
          <cell r="CG38895" t="str">
            <v>Производство контрольно - измерительных приборов</v>
          </cell>
          <cell r="CH38895">
            <v>1.1064585465886925</v>
          </cell>
          <cell r="CP38895"/>
          <cell r="CQ38895"/>
        </row>
        <row r="38896">
          <cell r="BW38896">
            <v>425</v>
          </cell>
          <cell r="CB38896" t="str">
            <v>EUR</v>
          </cell>
          <cell r="CG38896" t="str">
            <v>Manufacture of instruments and appliances for measuring, testing and navigation</v>
          </cell>
          <cell r="CH38896">
            <v>1.0404673324195541</v>
          </cell>
          <cell r="CP38896"/>
          <cell r="CQ38896"/>
        </row>
        <row r="38897">
          <cell r="BW38897">
            <v>425</v>
          </cell>
          <cell r="CB38897" t="str">
            <v>RUB</v>
          </cell>
          <cell r="CG38897" t="str">
            <v>Производство контрольно - измерительных приборов</v>
          </cell>
          <cell r="CH38897">
            <v>1.1064585465886925</v>
          </cell>
          <cell r="CP38897"/>
          <cell r="CQ38897"/>
        </row>
        <row r="38898">
          <cell r="BW38898">
            <v>425</v>
          </cell>
          <cell r="CB38898" t="str">
            <v>RUB</v>
          </cell>
          <cell r="CG38898" t="str">
            <v>Производство контрольно - измерительных приборов</v>
          </cell>
          <cell r="CH38898">
            <v>1.1064585465886925</v>
          </cell>
          <cell r="CP38898"/>
          <cell r="CQ38898"/>
        </row>
        <row r="38899">
          <cell r="BW38899">
            <v>425</v>
          </cell>
          <cell r="CB38899" t="str">
            <v>EUR</v>
          </cell>
          <cell r="CG38899" t="str">
            <v>Manufacture of instruments and appliances for measuring, testing and navigation</v>
          </cell>
          <cell r="CH38899">
            <v>1.0404673324195541</v>
          </cell>
          <cell r="CP38899"/>
          <cell r="CQ38899"/>
        </row>
        <row r="38900">
          <cell r="BW38900">
            <v>425</v>
          </cell>
          <cell r="CB38900" t="str">
            <v>EUR</v>
          </cell>
          <cell r="CG38900" t="str">
            <v>Manufacture of instruments and appliances for measuring, testing and navigation</v>
          </cell>
          <cell r="CH38900">
            <v>1.0404673324195541</v>
          </cell>
          <cell r="CP38900"/>
          <cell r="CQ38900"/>
        </row>
        <row r="38901">
          <cell r="BW38901">
            <v>425</v>
          </cell>
          <cell r="CB38901" t="str">
            <v>EUR</v>
          </cell>
          <cell r="CG38901" t="str">
            <v>Manufacture of instruments and appliances for measuring, testing and navigation</v>
          </cell>
          <cell r="CH38901">
            <v>1.0404673324195541</v>
          </cell>
          <cell r="CP38901"/>
          <cell r="CQ38901"/>
        </row>
        <row r="38902">
          <cell r="BW38902">
            <v>425</v>
          </cell>
          <cell r="CB38902" t="str">
            <v>EUR</v>
          </cell>
          <cell r="CG38902" t="str">
            <v>Manufacture of instruments and appliances for measuring, testing and navigation</v>
          </cell>
          <cell r="CH38902">
            <v>1.0404673324195541</v>
          </cell>
          <cell r="CP38902"/>
          <cell r="CQ38902"/>
        </row>
        <row r="38903">
          <cell r="BW38903">
            <v>425</v>
          </cell>
          <cell r="CB38903" t="str">
            <v>RUB</v>
          </cell>
          <cell r="CG38903" t="str">
            <v>Производство контрольно - измерительных приборов</v>
          </cell>
          <cell r="CH38903">
            <v>1.1064585465886925</v>
          </cell>
          <cell r="CP38903"/>
          <cell r="CQ38903"/>
        </row>
        <row r="38904">
          <cell r="BW38904">
            <v>425</v>
          </cell>
          <cell r="CB38904" t="str">
            <v>EUR</v>
          </cell>
          <cell r="CG38904" t="str">
            <v>Manufacture of instruments and appliances for measuring, testing and navigation</v>
          </cell>
          <cell r="CH38904">
            <v>1.0404673324195541</v>
          </cell>
          <cell r="CP38904"/>
          <cell r="CQ38904"/>
        </row>
        <row r="38905">
          <cell r="BW38905">
            <v>425</v>
          </cell>
          <cell r="CB38905" t="str">
            <v>RUB</v>
          </cell>
          <cell r="CG38905" t="str">
            <v>Производство контрольно - измерительных приборов</v>
          </cell>
          <cell r="CH38905">
            <v>1.1064585465886925</v>
          </cell>
          <cell r="CP38905"/>
          <cell r="CQ38905"/>
        </row>
        <row r="38906">
          <cell r="BW38906">
            <v>450</v>
          </cell>
          <cell r="CB38906" t="str">
            <v>EUR</v>
          </cell>
          <cell r="CG38906" t="str">
            <v>Manufacture of computers and peripheral equipment</v>
          </cell>
          <cell r="CH38906">
            <v>0.95295704474448417</v>
          </cell>
          <cell r="CP38906"/>
          <cell r="CQ38906"/>
        </row>
        <row r="38907">
          <cell r="BW38907">
            <v>425</v>
          </cell>
          <cell r="CB38907" t="str">
            <v>EUR</v>
          </cell>
          <cell r="CG38907" t="str">
            <v>Manufacture of instruments and appliances for measuring, testing and navigation</v>
          </cell>
          <cell r="CH38907">
            <v>1.0404673324195541</v>
          </cell>
          <cell r="CP38907"/>
          <cell r="CQ38907"/>
        </row>
        <row r="38908">
          <cell r="BW38908">
            <v>450</v>
          </cell>
          <cell r="CB38908" t="str">
            <v>EUR</v>
          </cell>
          <cell r="CG38908" t="str">
            <v>Manufacture of computers and peripheral equipment</v>
          </cell>
          <cell r="CH38908">
            <v>0.95295704474448417</v>
          </cell>
          <cell r="CP38908"/>
          <cell r="CQ38908"/>
        </row>
        <row r="38909">
          <cell r="BW38909">
            <v>450</v>
          </cell>
          <cell r="CB38909" t="str">
            <v>EUR</v>
          </cell>
          <cell r="CG38909" t="str">
            <v>Manufacture of computers and peripheral equipment</v>
          </cell>
          <cell r="CH38909">
            <v>0.95295704474448417</v>
          </cell>
          <cell r="CP38909"/>
          <cell r="CQ38909"/>
        </row>
        <row r="38910">
          <cell r="BW38910">
            <v>450</v>
          </cell>
          <cell r="CB38910" t="str">
            <v>EUR</v>
          </cell>
          <cell r="CG38910" t="str">
            <v>Manufacture of computers and peripheral equipment</v>
          </cell>
          <cell r="CH38910">
            <v>0.95295704474448417</v>
          </cell>
          <cell r="CP38910"/>
          <cell r="CQ38910"/>
        </row>
        <row r="38911">
          <cell r="BW38911">
            <v>450</v>
          </cell>
          <cell r="CB38911" t="str">
            <v>EUR</v>
          </cell>
          <cell r="CG38911" t="str">
            <v>Manufacture of computers and peripheral equipment</v>
          </cell>
          <cell r="CH38911">
            <v>0.95295704474448417</v>
          </cell>
          <cell r="CP38911"/>
          <cell r="CQ38911"/>
        </row>
        <row r="38912">
          <cell r="BW38912">
            <v>450</v>
          </cell>
          <cell r="CB38912" t="str">
            <v>EUR</v>
          </cell>
          <cell r="CG38912" t="str">
            <v>Manufacture of computers and peripheral equipment</v>
          </cell>
          <cell r="CH38912">
            <v>0.95295704474448417</v>
          </cell>
          <cell r="CP38912"/>
          <cell r="CQ38912"/>
        </row>
        <row r="38913">
          <cell r="BW38913">
            <v>450</v>
          </cell>
          <cell r="CB38913" t="str">
            <v>EUR</v>
          </cell>
          <cell r="CG38913" t="str">
            <v>Manufacture of computers and peripheral equipment</v>
          </cell>
          <cell r="CH38913">
            <v>0.95295704474448417</v>
          </cell>
          <cell r="CP38913"/>
          <cell r="CQ38913"/>
        </row>
        <row r="38914">
          <cell r="BW38914">
            <v>450</v>
          </cell>
          <cell r="CB38914" t="str">
            <v>EUR</v>
          </cell>
          <cell r="CG38914" t="str">
            <v>Manufacture of computers and peripheral equipment</v>
          </cell>
          <cell r="CH38914">
            <v>0.95295704474448417</v>
          </cell>
          <cell r="CP38914"/>
          <cell r="CQ38914"/>
        </row>
        <row r="38915">
          <cell r="BW38915">
            <v>450</v>
          </cell>
          <cell r="CB38915" t="str">
            <v>EUR</v>
          </cell>
          <cell r="CG38915" t="str">
            <v>Manufacture of computers and peripheral equipment</v>
          </cell>
          <cell r="CH38915">
            <v>0.95295704474448417</v>
          </cell>
          <cell r="CP38915"/>
          <cell r="CQ38915"/>
        </row>
        <row r="38916">
          <cell r="BW38916">
            <v>450</v>
          </cell>
          <cell r="CB38916" t="str">
            <v>EUR</v>
          </cell>
          <cell r="CG38916" t="str">
            <v>Manufacture of computers and peripheral equipment</v>
          </cell>
          <cell r="CH38916">
            <v>0.95295704474448417</v>
          </cell>
          <cell r="CP38916"/>
          <cell r="CQ38916"/>
        </row>
        <row r="38917">
          <cell r="BW38917">
            <v>450</v>
          </cell>
          <cell r="CB38917" t="str">
            <v>EUR</v>
          </cell>
          <cell r="CG38917" t="str">
            <v>Manufacture of computers and peripheral equipment</v>
          </cell>
          <cell r="CH38917">
            <v>0.95295704474448417</v>
          </cell>
          <cell r="CP38917"/>
          <cell r="CQ38917"/>
        </row>
        <row r="38918">
          <cell r="BW38918">
            <v>450</v>
          </cell>
          <cell r="CB38918" t="str">
            <v>EUR</v>
          </cell>
          <cell r="CG38918" t="str">
            <v>Manufacture of computers and peripheral equipment</v>
          </cell>
          <cell r="CH38918">
            <v>0.95295704474448417</v>
          </cell>
          <cell r="CP38918"/>
          <cell r="CQ38918"/>
        </row>
        <row r="38919">
          <cell r="BW38919">
            <v>450</v>
          </cell>
          <cell r="CB38919" t="str">
            <v>EUR</v>
          </cell>
          <cell r="CG38919" t="str">
            <v>Manufacture of computers and peripheral equipment</v>
          </cell>
          <cell r="CH38919">
            <v>0.95295704474448417</v>
          </cell>
          <cell r="CP38919"/>
          <cell r="CQ38919"/>
        </row>
        <row r="38920">
          <cell r="BW38920">
            <v>450</v>
          </cell>
          <cell r="CB38920" t="str">
            <v>EUR</v>
          </cell>
          <cell r="CG38920" t="str">
            <v>Manufacture of computers and peripheral equipment</v>
          </cell>
          <cell r="CH38920">
            <v>0.95295704474448417</v>
          </cell>
          <cell r="CP38920"/>
          <cell r="CQ38920"/>
        </row>
        <row r="38921">
          <cell r="BW38921">
            <v>450</v>
          </cell>
          <cell r="CB38921" t="str">
            <v>EUR</v>
          </cell>
          <cell r="CG38921" t="str">
            <v>Manufacture of computers and peripheral equipment</v>
          </cell>
          <cell r="CH38921">
            <v>0.95295704474448417</v>
          </cell>
          <cell r="CP38921"/>
          <cell r="CQ38921"/>
        </row>
        <row r="38922">
          <cell r="BW38922">
            <v>450</v>
          </cell>
          <cell r="CB38922" t="str">
            <v>EUR</v>
          </cell>
          <cell r="CG38922" t="str">
            <v>Manufacture of computers and peripheral equipment</v>
          </cell>
          <cell r="CH38922">
            <v>0.95295704474448417</v>
          </cell>
          <cell r="CP38922"/>
          <cell r="CQ38922"/>
        </row>
        <row r="38923">
          <cell r="BW38923">
            <v>450</v>
          </cell>
          <cell r="CB38923" t="str">
            <v>EUR</v>
          </cell>
          <cell r="CG38923" t="str">
            <v>Manufacture of computers and peripheral equipment</v>
          </cell>
          <cell r="CH38923">
            <v>0.95295704474448417</v>
          </cell>
          <cell r="CP38923"/>
          <cell r="CQ38923"/>
        </row>
        <row r="38924">
          <cell r="BW38924">
            <v>450</v>
          </cell>
          <cell r="CB38924" t="str">
            <v>EUR</v>
          </cell>
          <cell r="CG38924" t="str">
            <v>Manufacture of computers and peripheral equipment</v>
          </cell>
          <cell r="CH38924">
            <v>0.95295704474448417</v>
          </cell>
          <cell r="CP38924"/>
          <cell r="CQ38924"/>
        </row>
        <row r="38925">
          <cell r="BW38925">
            <v>450</v>
          </cell>
          <cell r="CB38925" t="str">
            <v>EUR</v>
          </cell>
          <cell r="CG38925" t="str">
            <v>Manufacture of computers and peripheral equipment</v>
          </cell>
          <cell r="CH38925">
            <v>0.95295704474448417</v>
          </cell>
          <cell r="CP38925"/>
          <cell r="CQ38925"/>
        </row>
        <row r="38926">
          <cell r="BW38926">
            <v>450</v>
          </cell>
          <cell r="CB38926" t="str">
            <v>EUR</v>
          </cell>
          <cell r="CG38926" t="str">
            <v>Manufacture of computers and peripheral equipment</v>
          </cell>
          <cell r="CH38926">
            <v>0.95295704474448417</v>
          </cell>
          <cell r="CP38926"/>
          <cell r="CQ38926"/>
        </row>
        <row r="38927">
          <cell r="BW38927">
            <v>450</v>
          </cell>
          <cell r="CB38927" t="str">
            <v>EUR</v>
          </cell>
          <cell r="CG38927" t="str">
            <v>Manufacture of computers and peripheral equipment</v>
          </cell>
          <cell r="CH38927">
            <v>0.95295704474448417</v>
          </cell>
          <cell r="CP38927"/>
          <cell r="CQ38927"/>
        </row>
        <row r="38928">
          <cell r="BW38928">
            <v>450</v>
          </cell>
          <cell r="CB38928" t="str">
            <v>EUR</v>
          </cell>
          <cell r="CG38928" t="str">
            <v>Manufacture of computers and peripheral equipment</v>
          </cell>
          <cell r="CH38928">
            <v>0.95295704474448417</v>
          </cell>
          <cell r="CP38928"/>
          <cell r="CQ38928"/>
        </row>
        <row r="38929">
          <cell r="BW38929">
            <v>450</v>
          </cell>
          <cell r="CB38929" t="str">
            <v>EUR</v>
          </cell>
          <cell r="CG38929" t="str">
            <v>Manufacture of computers and peripheral equipment</v>
          </cell>
          <cell r="CH38929">
            <v>0.95295704474448417</v>
          </cell>
          <cell r="CP38929"/>
          <cell r="CQ38929"/>
        </row>
        <row r="38930">
          <cell r="BW38930">
            <v>460</v>
          </cell>
          <cell r="CB38930" t="str">
            <v>RUB</v>
          </cell>
          <cell r="CG38930" t="str">
            <v>Производство станков</v>
          </cell>
          <cell r="CH38930">
            <v>1.2381087627587366</v>
          </cell>
          <cell r="CP38930"/>
          <cell r="CQ38930"/>
        </row>
        <row r="38931">
          <cell r="BW38931">
            <v>450</v>
          </cell>
          <cell r="CB38931" t="str">
            <v>EUR</v>
          </cell>
          <cell r="CG38931" t="str">
            <v>Manufacture of computers and peripheral equipment</v>
          </cell>
          <cell r="CH38931">
            <v>0.95295704474448417</v>
          </cell>
          <cell r="CP38931"/>
          <cell r="CQ38931"/>
        </row>
        <row r="38932">
          <cell r="BW38932">
            <v>450</v>
          </cell>
          <cell r="CB38932" t="str">
            <v>EUR</v>
          </cell>
          <cell r="CG38932" t="str">
            <v>Manufacture of computers and peripheral equipment</v>
          </cell>
          <cell r="CH38932">
            <v>0.95295704474448417</v>
          </cell>
          <cell r="CP38932"/>
          <cell r="CQ38932"/>
        </row>
        <row r="38933">
          <cell r="BW38933">
            <v>450</v>
          </cell>
          <cell r="CB38933" t="str">
            <v>EUR</v>
          </cell>
          <cell r="CG38933" t="str">
            <v>Manufacture of computers and peripheral equipment</v>
          </cell>
          <cell r="CH38933">
            <v>0.95295704474448417</v>
          </cell>
          <cell r="CP38933"/>
          <cell r="CQ38933"/>
        </row>
        <row r="38934">
          <cell r="BW38934">
            <v>450</v>
          </cell>
          <cell r="CB38934" t="str">
            <v>EUR</v>
          </cell>
          <cell r="CG38934" t="str">
            <v>Manufacture of computers and peripheral equipment</v>
          </cell>
          <cell r="CH38934">
            <v>0.95295704474448417</v>
          </cell>
          <cell r="CP38934"/>
          <cell r="CQ38934"/>
        </row>
        <row r="38935">
          <cell r="BW38935">
            <v>450</v>
          </cell>
          <cell r="CB38935" t="str">
            <v>EUR</v>
          </cell>
          <cell r="CG38935" t="str">
            <v>Manufacture of computers and peripheral equipment</v>
          </cell>
          <cell r="CH38935">
            <v>0.95295704474448417</v>
          </cell>
          <cell r="CP38935"/>
          <cell r="CQ38935"/>
        </row>
        <row r="38936">
          <cell r="BW38936">
            <v>450</v>
          </cell>
          <cell r="CB38936" t="str">
            <v>EUR</v>
          </cell>
          <cell r="CG38936" t="str">
            <v>Manufacture of computers and peripheral equipment</v>
          </cell>
          <cell r="CH38936">
            <v>0.95295704474448417</v>
          </cell>
          <cell r="CP38936"/>
          <cell r="CQ38936"/>
        </row>
        <row r="38937">
          <cell r="BW38937">
            <v>450</v>
          </cell>
          <cell r="CB38937" t="str">
            <v>EUR</v>
          </cell>
          <cell r="CG38937" t="str">
            <v>Manufacture of computers and peripheral equipment</v>
          </cell>
          <cell r="CH38937">
            <v>0.95295704474448417</v>
          </cell>
          <cell r="CP38937"/>
          <cell r="CQ38937"/>
        </row>
        <row r="38938">
          <cell r="BW38938">
            <v>450</v>
          </cell>
          <cell r="CB38938" t="str">
            <v>EUR</v>
          </cell>
          <cell r="CG38938" t="str">
            <v>Manufacture of computers and peripheral equipment</v>
          </cell>
          <cell r="CH38938">
            <v>0.95295704474448417</v>
          </cell>
          <cell r="CP38938"/>
          <cell r="CQ38938"/>
        </row>
        <row r="38939">
          <cell r="BW38939">
            <v>450</v>
          </cell>
          <cell r="CB38939" t="str">
            <v>EUR</v>
          </cell>
          <cell r="CG38939" t="str">
            <v>Manufacture of computers and peripheral equipment</v>
          </cell>
          <cell r="CH38939">
            <v>0.95295704474448417</v>
          </cell>
          <cell r="CP38939"/>
          <cell r="CQ38939"/>
        </row>
        <row r="38940">
          <cell r="BW38940">
            <v>450</v>
          </cell>
          <cell r="CB38940" t="str">
            <v>EUR</v>
          </cell>
          <cell r="CG38940" t="str">
            <v>Manufacture of computers and peripheral equipment</v>
          </cell>
          <cell r="CH38940">
            <v>0.95295704474448417</v>
          </cell>
          <cell r="CP38940"/>
          <cell r="CQ38940"/>
        </row>
        <row r="38941">
          <cell r="BW38941">
            <v>450</v>
          </cell>
          <cell r="CB38941" t="str">
            <v>EUR</v>
          </cell>
          <cell r="CG38941" t="str">
            <v>Manufacture of computers and peripheral equipment</v>
          </cell>
          <cell r="CH38941">
            <v>0.95295704474448417</v>
          </cell>
          <cell r="CP38941"/>
          <cell r="CQ38941"/>
        </row>
        <row r="38942">
          <cell r="BW38942">
            <v>450</v>
          </cell>
          <cell r="CB38942" t="str">
            <v>EUR</v>
          </cell>
          <cell r="CG38942" t="str">
            <v>Manufacture of computers and peripheral equipment</v>
          </cell>
          <cell r="CH38942">
            <v>0.95295704474448417</v>
          </cell>
          <cell r="CP38942"/>
          <cell r="CQ38942"/>
        </row>
        <row r="38943">
          <cell r="BW38943">
            <v>450</v>
          </cell>
          <cell r="CB38943" t="str">
            <v>EUR</v>
          </cell>
          <cell r="CG38943" t="str">
            <v>Manufacture of computers and peripheral equipment</v>
          </cell>
          <cell r="CH38943">
            <v>0.95295704474448417</v>
          </cell>
          <cell r="CP38943"/>
          <cell r="CQ38943"/>
        </row>
        <row r="38944">
          <cell r="BW38944">
            <v>450</v>
          </cell>
          <cell r="CB38944" t="str">
            <v>EUR</v>
          </cell>
          <cell r="CG38944" t="str">
            <v>Manufacture of computers and peripheral equipment</v>
          </cell>
          <cell r="CH38944">
            <v>0.95295704474448417</v>
          </cell>
          <cell r="CP38944"/>
          <cell r="CQ38944"/>
        </row>
        <row r="38945">
          <cell r="BW38945">
            <v>450</v>
          </cell>
          <cell r="CB38945" t="str">
            <v>EUR</v>
          </cell>
          <cell r="CG38945" t="str">
            <v>Manufacture of computers and peripheral equipment</v>
          </cell>
          <cell r="CH38945">
            <v>0.95295704474448417</v>
          </cell>
          <cell r="CP38945"/>
          <cell r="CQ38945"/>
        </row>
        <row r="38946">
          <cell r="BW38946">
            <v>450</v>
          </cell>
          <cell r="CB38946" t="str">
            <v>EUR</v>
          </cell>
          <cell r="CG38946" t="str">
            <v>Manufacture of computers and peripheral equipment</v>
          </cell>
          <cell r="CH38946">
            <v>0.95295704474448417</v>
          </cell>
          <cell r="CP38946"/>
          <cell r="CQ38946"/>
        </row>
        <row r="38947">
          <cell r="BW38947">
            <v>450</v>
          </cell>
          <cell r="CB38947" t="str">
            <v>EUR</v>
          </cell>
          <cell r="CG38947" t="str">
            <v>Manufacture of computers and peripheral equipment</v>
          </cell>
          <cell r="CH38947">
            <v>0.95295704474448417</v>
          </cell>
          <cell r="CP38947"/>
          <cell r="CQ38947"/>
        </row>
        <row r="38948">
          <cell r="BW38948">
            <v>450</v>
          </cell>
          <cell r="CB38948" t="str">
            <v>EUR</v>
          </cell>
          <cell r="CG38948" t="str">
            <v>Manufacture of computers and peripheral equipment</v>
          </cell>
          <cell r="CH38948">
            <v>0.95295704474448417</v>
          </cell>
          <cell r="CP38948"/>
          <cell r="CQ38948"/>
        </row>
        <row r="38949">
          <cell r="BW38949">
            <v>450</v>
          </cell>
          <cell r="CB38949" t="str">
            <v>EUR</v>
          </cell>
          <cell r="CG38949" t="str">
            <v>Manufacture of computers and peripheral equipment</v>
          </cell>
          <cell r="CH38949">
            <v>0.95295704474448417</v>
          </cell>
          <cell r="CP38949"/>
          <cell r="CQ38949"/>
        </row>
        <row r="38950">
          <cell r="BW38950">
            <v>450</v>
          </cell>
          <cell r="CB38950" t="str">
            <v>EUR</v>
          </cell>
          <cell r="CG38950" t="str">
            <v>Manufacture of computers and peripheral equipment</v>
          </cell>
          <cell r="CH38950">
            <v>0.95295704474448417</v>
          </cell>
          <cell r="CP38950"/>
          <cell r="CQ38950"/>
        </row>
        <row r="38951">
          <cell r="BW38951">
            <v>450</v>
          </cell>
          <cell r="CB38951" t="str">
            <v>EUR</v>
          </cell>
          <cell r="CG38951" t="str">
            <v>Manufacture of computers and peripheral equipment</v>
          </cell>
          <cell r="CH38951">
            <v>0.95295704474448417</v>
          </cell>
          <cell r="CP38951"/>
          <cell r="CQ38951"/>
        </row>
        <row r="38952">
          <cell r="BW38952">
            <v>450</v>
          </cell>
          <cell r="CB38952" t="str">
            <v>EUR</v>
          </cell>
          <cell r="CG38952" t="str">
            <v>Manufacture of computers and peripheral equipment</v>
          </cell>
          <cell r="CH38952">
            <v>0.95295704474448417</v>
          </cell>
          <cell r="CP38952"/>
          <cell r="CQ38952"/>
        </row>
        <row r="38953">
          <cell r="BW38953">
            <v>450</v>
          </cell>
          <cell r="CB38953" t="str">
            <v>EUR</v>
          </cell>
          <cell r="CG38953" t="str">
            <v>Manufacture of computers and peripheral equipment</v>
          </cell>
          <cell r="CH38953">
            <v>0.95295704474448417</v>
          </cell>
          <cell r="CP38953"/>
          <cell r="CQ38953"/>
        </row>
        <row r="38954">
          <cell r="BW38954">
            <v>450</v>
          </cell>
          <cell r="CB38954" t="str">
            <v>EUR</v>
          </cell>
          <cell r="CG38954" t="str">
            <v>Manufacture of computers and peripheral equipment</v>
          </cell>
          <cell r="CH38954">
            <v>0.95295704474448417</v>
          </cell>
          <cell r="CP38954"/>
          <cell r="CQ38954"/>
        </row>
        <row r="38955">
          <cell r="BW38955">
            <v>450</v>
          </cell>
          <cell r="CB38955" t="str">
            <v>EUR</v>
          </cell>
          <cell r="CG38955" t="str">
            <v>Manufacture of computers and peripheral equipment</v>
          </cell>
          <cell r="CH38955">
            <v>0.95295704474448417</v>
          </cell>
          <cell r="CP38955"/>
          <cell r="CQ38955"/>
        </row>
        <row r="38956">
          <cell r="BW38956">
            <v>450</v>
          </cell>
          <cell r="CB38956" t="str">
            <v>EUR</v>
          </cell>
          <cell r="CG38956" t="str">
            <v>Manufacture of computers and peripheral equipment</v>
          </cell>
          <cell r="CH38956">
            <v>0.95295704474448417</v>
          </cell>
          <cell r="CP38956"/>
          <cell r="CQ38956"/>
        </row>
        <row r="38957">
          <cell r="BW38957">
            <v>450</v>
          </cell>
          <cell r="CB38957" t="str">
            <v>EUR</v>
          </cell>
          <cell r="CG38957" t="str">
            <v>Manufacture of computers and peripheral equipment</v>
          </cell>
          <cell r="CH38957">
            <v>0.95295704474448417</v>
          </cell>
          <cell r="CP38957"/>
          <cell r="CQ38957"/>
        </row>
        <row r="38958">
          <cell r="BW38958">
            <v>450</v>
          </cell>
          <cell r="CB38958" t="str">
            <v>EUR</v>
          </cell>
          <cell r="CG38958" t="str">
            <v>Manufacture of computers and peripheral equipment</v>
          </cell>
          <cell r="CH38958">
            <v>0.95295704474448417</v>
          </cell>
          <cell r="CP38958"/>
          <cell r="CQ38958"/>
        </row>
        <row r="38959">
          <cell r="BW38959">
            <v>450</v>
          </cell>
          <cell r="CB38959" t="str">
            <v>EUR</v>
          </cell>
          <cell r="CG38959" t="str">
            <v>Manufacture of computers and peripheral equipment</v>
          </cell>
          <cell r="CH38959">
            <v>0.95295704474448417</v>
          </cell>
          <cell r="CP38959"/>
          <cell r="CQ38959"/>
        </row>
        <row r="38960">
          <cell r="BW38960">
            <v>450</v>
          </cell>
          <cell r="CB38960" t="str">
            <v>EUR</v>
          </cell>
          <cell r="CG38960" t="str">
            <v>Manufacture of computers and peripheral equipment</v>
          </cell>
          <cell r="CH38960">
            <v>0.95295704474448417</v>
          </cell>
          <cell r="CP38960"/>
          <cell r="CQ38960"/>
        </row>
        <row r="38961">
          <cell r="BW38961">
            <v>450</v>
          </cell>
          <cell r="CB38961" t="str">
            <v>EUR</v>
          </cell>
          <cell r="CG38961" t="str">
            <v>Manufacture of computers and peripheral equipment</v>
          </cell>
          <cell r="CH38961">
            <v>0.95295704474448417</v>
          </cell>
          <cell r="CP38961"/>
          <cell r="CQ38961"/>
        </row>
        <row r="38962">
          <cell r="BW38962">
            <v>450</v>
          </cell>
          <cell r="CB38962" t="str">
            <v>EUR</v>
          </cell>
          <cell r="CG38962" t="str">
            <v>Manufacture of computers and peripheral equipment</v>
          </cell>
          <cell r="CH38962">
            <v>0.95295704474448417</v>
          </cell>
          <cell r="CP38962"/>
          <cell r="CQ38962"/>
        </row>
        <row r="38963">
          <cell r="BW38963">
            <v>450</v>
          </cell>
          <cell r="CB38963" t="str">
            <v>EUR</v>
          </cell>
          <cell r="CG38963" t="str">
            <v>Manufacture of computers and peripheral equipment</v>
          </cell>
          <cell r="CH38963">
            <v>0.95295704474448417</v>
          </cell>
          <cell r="CP38963"/>
          <cell r="CQ38963"/>
        </row>
        <row r="38964">
          <cell r="BW38964">
            <v>450</v>
          </cell>
          <cell r="CB38964" t="str">
            <v>EUR</v>
          </cell>
          <cell r="CG38964" t="str">
            <v>Manufacture of computers and peripheral equipment</v>
          </cell>
          <cell r="CH38964">
            <v>0.95295704474448417</v>
          </cell>
          <cell r="CP38964"/>
          <cell r="CQ38964"/>
        </row>
        <row r="38965">
          <cell r="BW38965">
            <v>450</v>
          </cell>
          <cell r="CB38965" t="str">
            <v>EUR</v>
          </cell>
          <cell r="CG38965" t="str">
            <v>Manufacture of computers and peripheral equipment</v>
          </cell>
          <cell r="CH38965">
            <v>0.95295704474448417</v>
          </cell>
          <cell r="CP38965"/>
          <cell r="CQ38965"/>
        </row>
        <row r="38966">
          <cell r="BW38966">
            <v>450</v>
          </cell>
          <cell r="CB38966" t="str">
            <v>EUR</v>
          </cell>
          <cell r="CG38966" t="str">
            <v>Manufacture of computers and peripheral equipment</v>
          </cell>
          <cell r="CH38966">
            <v>0.95295704474448417</v>
          </cell>
          <cell r="CP38966"/>
          <cell r="CQ38966"/>
        </row>
        <row r="38967">
          <cell r="BW38967">
            <v>450</v>
          </cell>
          <cell r="CB38967" t="str">
            <v>EUR</v>
          </cell>
          <cell r="CG38967" t="str">
            <v>Manufacture of computers and peripheral equipment</v>
          </cell>
          <cell r="CH38967">
            <v>0.95295704474448417</v>
          </cell>
          <cell r="CP38967"/>
          <cell r="CQ38967"/>
        </row>
        <row r="38968">
          <cell r="BW38968">
            <v>450</v>
          </cell>
          <cell r="CB38968" t="str">
            <v>EUR</v>
          </cell>
          <cell r="CG38968" t="str">
            <v>Manufacture of computers and peripheral equipment</v>
          </cell>
          <cell r="CH38968">
            <v>0.95295704474448417</v>
          </cell>
          <cell r="CP38968"/>
          <cell r="CQ38968"/>
        </row>
        <row r="38969">
          <cell r="BW38969">
            <v>450</v>
          </cell>
          <cell r="CB38969" t="str">
            <v>EUR</v>
          </cell>
          <cell r="CG38969" t="str">
            <v>Manufacture of computers and peripheral equipment</v>
          </cell>
          <cell r="CH38969">
            <v>0.95295704474448417</v>
          </cell>
          <cell r="CP38969"/>
          <cell r="CQ38969"/>
        </row>
        <row r="38970">
          <cell r="BW38970">
            <v>450</v>
          </cell>
          <cell r="CB38970" t="str">
            <v>EUR</v>
          </cell>
          <cell r="CG38970" t="str">
            <v>Manufacture of computers and peripheral equipment</v>
          </cell>
          <cell r="CH38970">
            <v>0.95295704474448417</v>
          </cell>
          <cell r="CP38970"/>
          <cell r="CQ38970"/>
        </row>
        <row r="38971">
          <cell r="BW38971">
            <v>450</v>
          </cell>
          <cell r="CB38971" t="str">
            <v>EUR</v>
          </cell>
          <cell r="CG38971" t="str">
            <v>Manufacture of computers and peripheral equipment</v>
          </cell>
          <cell r="CH38971">
            <v>0.95295704474448417</v>
          </cell>
          <cell r="CP38971"/>
          <cell r="CQ38971"/>
        </row>
        <row r="38972">
          <cell r="BW38972">
            <v>450</v>
          </cell>
          <cell r="CB38972" t="str">
            <v>EUR</v>
          </cell>
          <cell r="CG38972" t="str">
            <v>Manufacture of computers and peripheral equipment</v>
          </cell>
          <cell r="CH38972">
            <v>0.95295704474448417</v>
          </cell>
          <cell r="CP38972"/>
          <cell r="CQ38972"/>
        </row>
        <row r="38973">
          <cell r="BW38973">
            <v>450</v>
          </cell>
          <cell r="CB38973" t="str">
            <v>EUR</v>
          </cell>
          <cell r="CG38973" t="str">
            <v>Manufacture of computers and peripheral equipment</v>
          </cell>
          <cell r="CH38973">
            <v>0.95295704474448417</v>
          </cell>
          <cell r="CP38973"/>
          <cell r="CQ38973"/>
        </row>
        <row r="38974">
          <cell r="BW38974">
            <v>450</v>
          </cell>
          <cell r="CB38974" t="str">
            <v>EUR</v>
          </cell>
          <cell r="CG38974" t="str">
            <v>Manufacture of computers and peripheral equipment</v>
          </cell>
          <cell r="CH38974">
            <v>0.95295704474448417</v>
          </cell>
          <cell r="CP38974"/>
          <cell r="CQ38974"/>
        </row>
        <row r="38975">
          <cell r="BW38975">
            <v>450</v>
          </cell>
          <cell r="CB38975" t="str">
            <v>EUR</v>
          </cell>
          <cell r="CG38975" t="str">
            <v>Manufacture of computers and peripheral equipment</v>
          </cell>
          <cell r="CH38975">
            <v>0.95295704474448417</v>
          </cell>
          <cell r="CP38975"/>
          <cell r="CQ38975"/>
        </row>
        <row r="38976">
          <cell r="BW38976">
            <v>450</v>
          </cell>
          <cell r="CB38976" t="str">
            <v>EUR</v>
          </cell>
          <cell r="CG38976" t="str">
            <v>Manufacture of computers and peripheral equipment</v>
          </cell>
          <cell r="CH38976">
            <v>0.95295704474448417</v>
          </cell>
          <cell r="CP38976"/>
          <cell r="CQ38976"/>
        </row>
        <row r="38977">
          <cell r="BW38977">
            <v>450</v>
          </cell>
          <cell r="CB38977" t="str">
            <v>EUR</v>
          </cell>
          <cell r="CG38977" t="str">
            <v>Manufacture of computers and peripheral equipment</v>
          </cell>
          <cell r="CH38977">
            <v>0.95295704474448417</v>
          </cell>
          <cell r="CP38977"/>
          <cell r="CQ38977"/>
        </row>
        <row r="38978">
          <cell r="BW38978">
            <v>450</v>
          </cell>
          <cell r="CB38978" t="str">
            <v>EUR</v>
          </cell>
          <cell r="CG38978" t="str">
            <v>Manufacture of computers and peripheral equipment</v>
          </cell>
          <cell r="CH38978">
            <v>0.95295704474448417</v>
          </cell>
          <cell r="CP38978"/>
          <cell r="CQ38978"/>
        </row>
        <row r="38979">
          <cell r="BW38979">
            <v>450</v>
          </cell>
          <cell r="CB38979" t="str">
            <v>EUR</v>
          </cell>
          <cell r="CG38979" t="str">
            <v>Manufacture of computers and peripheral equipment</v>
          </cell>
          <cell r="CH38979">
            <v>0.95295704474448417</v>
          </cell>
          <cell r="CP38979"/>
          <cell r="CQ38979"/>
        </row>
        <row r="38980">
          <cell r="BW38980">
            <v>450</v>
          </cell>
          <cell r="CB38980" t="str">
            <v>EUR</v>
          </cell>
          <cell r="CG38980" t="str">
            <v>Manufacture of computers and peripheral equipment</v>
          </cell>
          <cell r="CH38980">
            <v>0.95295704474448417</v>
          </cell>
          <cell r="CP38980"/>
          <cell r="CQ38980"/>
        </row>
        <row r="38981">
          <cell r="BW38981">
            <v>450</v>
          </cell>
          <cell r="CB38981" t="str">
            <v>EUR</v>
          </cell>
          <cell r="CG38981" t="str">
            <v>Manufacture of computers and peripheral equipment</v>
          </cell>
          <cell r="CH38981">
            <v>0.95295704474448417</v>
          </cell>
          <cell r="CP38981"/>
          <cell r="CQ38981"/>
        </row>
        <row r="38982">
          <cell r="BW38982">
            <v>450</v>
          </cell>
          <cell r="CB38982" t="str">
            <v>EUR</v>
          </cell>
          <cell r="CG38982" t="str">
            <v>Manufacture of computers and peripheral equipment</v>
          </cell>
          <cell r="CH38982">
            <v>0.95295704474448417</v>
          </cell>
          <cell r="CP38982"/>
          <cell r="CQ38982"/>
        </row>
        <row r="38983">
          <cell r="BW38983">
            <v>450</v>
          </cell>
          <cell r="CB38983" t="str">
            <v>EUR</v>
          </cell>
          <cell r="CG38983" t="str">
            <v>Manufacture of computers and peripheral equipment</v>
          </cell>
          <cell r="CH38983">
            <v>0.95295704474448417</v>
          </cell>
          <cell r="CP38983"/>
          <cell r="CQ38983"/>
        </row>
        <row r="38984">
          <cell r="BW38984">
            <v>450</v>
          </cell>
          <cell r="CB38984" t="str">
            <v>EUR</v>
          </cell>
          <cell r="CG38984" t="str">
            <v>Manufacture of computers and peripheral equipment</v>
          </cell>
          <cell r="CH38984">
            <v>0.95295704474448417</v>
          </cell>
          <cell r="CP38984"/>
          <cell r="CQ38984"/>
        </row>
        <row r="38985">
          <cell r="BW38985">
            <v>450</v>
          </cell>
          <cell r="CB38985" t="str">
            <v>EUR</v>
          </cell>
          <cell r="CG38985" t="str">
            <v>Manufacture of computers and peripheral equipment</v>
          </cell>
          <cell r="CH38985">
            <v>0.95295704474448417</v>
          </cell>
          <cell r="CP38985"/>
          <cell r="CQ38985"/>
        </row>
        <row r="38986">
          <cell r="BW38986">
            <v>450</v>
          </cell>
          <cell r="CB38986" t="str">
            <v>EUR</v>
          </cell>
          <cell r="CG38986" t="str">
            <v>Manufacture of computers and peripheral equipment</v>
          </cell>
          <cell r="CH38986">
            <v>0.95295704474448417</v>
          </cell>
          <cell r="CP38986"/>
          <cell r="CQ38986"/>
        </row>
        <row r="38987">
          <cell r="BW38987">
            <v>450</v>
          </cell>
          <cell r="CB38987" t="str">
            <v>EUR</v>
          </cell>
          <cell r="CG38987" t="str">
            <v>Manufacture of computers and peripheral equipment</v>
          </cell>
          <cell r="CH38987">
            <v>0.95295704474448417</v>
          </cell>
          <cell r="CP38987"/>
          <cell r="CQ38987"/>
        </row>
        <row r="38988">
          <cell r="BW38988">
            <v>450</v>
          </cell>
          <cell r="CB38988" t="str">
            <v>EUR</v>
          </cell>
          <cell r="CG38988" t="str">
            <v>Manufacture of computers and peripheral equipment</v>
          </cell>
          <cell r="CH38988">
            <v>0.95295704474448417</v>
          </cell>
          <cell r="CP38988"/>
          <cell r="CQ38988"/>
        </row>
        <row r="38989">
          <cell r="BW38989">
            <v>450</v>
          </cell>
          <cell r="CB38989" t="str">
            <v>EUR</v>
          </cell>
          <cell r="CG38989" t="str">
            <v>Manufacture of computers and peripheral equipment</v>
          </cell>
          <cell r="CH38989">
            <v>0.95295704474448417</v>
          </cell>
          <cell r="CP38989"/>
          <cell r="CQ38989"/>
        </row>
        <row r="38990">
          <cell r="BW38990">
            <v>450</v>
          </cell>
          <cell r="CB38990" t="str">
            <v>EUR</v>
          </cell>
          <cell r="CG38990" t="str">
            <v>Manufacture of computers and peripheral equipment</v>
          </cell>
          <cell r="CH38990">
            <v>0.95295704474448417</v>
          </cell>
          <cell r="CP38990"/>
          <cell r="CQ38990"/>
        </row>
        <row r="38991">
          <cell r="BW38991">
            <v>450</v>
          </cell>
          <cell r="CB38991" t="str">
            <v>EUR</v>
          </cell>
          <cell r="CG38991" t="str">
            <v>Manufacture of computers and peripheral equipment</v>
          </cell>
          <cell r="CH38991">
            <v>0.95295704474448417</v>
          </cell>
          <cell r="CP38991"/>
          <cell r="CQ38991"/>
        </row>
        <row r="38992">
          <cell r="BW38992">
            <v>450</v>
          </cell>
          <cell r="CB38992" t="str">
            <v>EUR</v>
          </cell>
          <cell r="CG38992" t="str">
            <v>Manufacture of computers and peripheral equipment</v>
          </cell>
          <cell r="CH38992">
            <v>0.95295704474448417</v>
          </cell>
          <cell r="CP38992"/>
          <cell r="CQ38992"/>
        </row>
        <row r="38993">
          <cell r="BW38993">
            <v>450</v>
          </cell>
          <cell r="CB38993" t="str">
            <v>EUR</v>
          </cell>
          <cell r="CG38993" t="str">
            <v>Manufacture of computers and peripheral equipment</v>
          </cell>
          <cell r="CH38993">
            <v>0.95295704474448417</v>
          </cell>
          <cell r="CP38993"/>
          <cell r="CQ38993"/>
        </row>
        <row r="38994">
          <cell r="BW38994">
            <v>450</v>
          </cell>
          <cell r="CB38994" t="str">
            <v>EUR</v>
          </cell>
          <cell r="CG38994" t="str">
            <v>Manufacture of computers and peripheral equipment</v>
          </cell>
          <cell r="CH38994">
            <v>0.95295704474448417</v>
          </cell>
          <cell r="CP38994"/>
          <cell r="CQ38994"/>
        </row>
        <row r="38995">
          <cell r="BW38995">
            <v>450</v>
          </cell>
          <cell r="CB38995" t="str">
            <v>EUR</v>
          </cell>
          <cell r="CG38995" t="str">
            <v>Manufacture of computers and peripheral equipment</v>
          </cell>
          <cell r="CH38995">
            <v>0.95295704474448417</v>
          </cell>
          <cell r="CP38995"/>
          <cell r="CQ38995"/>
        </row>
        <row r="38996">
          <cell r="BW38996">
            <v>450</v>
          </cell>
          <cell r="CB38996" t="str">
            <v>EUR</v>
          </cell>
          <cell r="CG38996" t="str">
            <v>Manufacture of computers and peripheral equipment</v>
          </cell>
          <cell r="CH38996">
            <v>0.95295704474448417</v>
          </cell>
          <cell r="CP38996"/>
          <cell r="CQ38996"/>
        </row>
        <row r="38997">
          <cell r="BW38997">
            <v>450</v>
          </cell>
          <cell r="CB38997" t="str">
            <v>EUR</v>
          </cell>
          <cell r="CG38997" t="str">
            <v>Manufacture of computers and peripheral equipment</v>
          </cell>
          <cell r="CH38997">
            <v>0.95295704474448417</v>
          </cell>
          <cell r="CP38997"/>
          <cell r="CQ38997"/>
        </row>
        <row r="38998">
          <cell r="BW38998">
            <v>450</v>
          </cell>
          <cell r="CB38998" t="str">
            <v>EUR</v>
          </cell>
          <cell r="CG38998" t="str">
            <v>Manufacture of computers and peripheral equipment</v>
          </cell>
          <cell r="CH38998">
            <v>0.95295704474448417</v>
          </cell>
          <cell r="CP38998"/>
          <cell r="CQ38998"/>
        </row>
        <row r="38999">
          <cell r="BW38999">
            <v>450</v>
          </cell>
          <cell r="CB38999" t="str">
            <v>EUR</v>
          </cell>
          <cell r="CG38999" t="str">
            <v>Manufacture of computers and peripheral equipment</v>
          </cell>
          <cell r="CH38999">
            <v>0.95295704474448417</v>
          </cell>
          <cell r="CP38999"/>
          <cell r="CQ38999"/>
        </row>
        <row r="39000">
          <cell r="BW39000">
            <v>450</v>
          </cell>
          <cell r="CB39000" t="str">
            <v>EUR</v>
          </cell>
          <cell r="CG39000" t="str">
            <v>Manufacture of computers and peripheral equipment</v>
          </cell>
          <cell r="CH39000">
            <v>0.95295704474448417</v>
          </cell>
          <cell r="CP39000"/>
          <cell r="CQ39000"/>
        </row>
        <row r="39001">
          <cell r="BW39001">
            <v>450</v>
          </cell>
          <cell r="CB39001" t="str">
            <v>EUR</v>
          </cell>
          <cell r="CG39001" t="str">
            <v>Manufacture of computers and peripheral equipment</v>
          </cell>
          <cell r="CH39001">
            <v>0.95295704474448417</v>
          </cell>
          <cell r="CP39001"/>
          <cell r="CQ39001"/>
        </row>
        <row r="39002">
          <cell r="BW39002">
            <v>450</v>
          </cell>
          <cell r="CB39002" t="str">
            <v>EUR</v>
          </cell>
          <cell r="CG39002" t="str">
            <v>Manufacture of computers and peripheral equipment</v>
          </cell>
          <cell r="CH39002">
            <v>0.95295704474448417</v>
          </cell>
          <cell r="CP39002"/>
          <cell r="CQ39002"/>
        </row>
        <row r="39003">
          <cell r="BW39003">
            <v>450</v>
          </cell>
          <cell r="CB39003" t="str">
            <v>EUR</v>
          </cell>
          <cell r="CG39003" t="str">
            <v>Manufacture of computers and peripheral equipment</v>
          </cell>
          <cell r="CH39003">
            <v>0.95295704474448417</v>
          </cell>
          <cell r="CP39003"/>
          <cell r="CQ39003"/>
        </row>
        <row r="39004">
          <cell r="BW39004">
            <v>450</v>
          </cell>
          <cell r="CB39004" t="str">
            <v>EUR</v>
          </cell>
          <cell r="CG39004" t="str">
            <v>Manufacture of computers and peripheral equipment</v>
          </cell>
          <cell r="CH39004">
            <v>0.95295704474448417</v>
          </cell>
          <cell r="CP39004"/>
          <cell r="CQ39004"/>
        </row>
        <row r="39005">
          <cell r="BW39005">
            <v>450</v>
          </cell>
          <cell r="CB39005" t="str">
            <v>EUR</v>
          </cell>
          <cell r="CG39005" t="str">
            <v>Manufacture of computers and peripheral equipment</v>
          </cell>
          <cell r="CH39005">
            <v>0.95295704474448417</v>
          </cell>
          <cell r="CP39005"/>
          <cell r="CQ39005"/>
        </row>
        <row r="39006">
          <cell r="BW39006">
            <v>450</v>
          </cell>
          <cell r="CB39006" t="str">
            <v>EUR</v>
          </cell>
          <cell r="CG39006" t="str">
            <v>Manufacture of computers and peripheral equipment</v>
          </cell>
          <cell r="CH39006">
            <v>0.95295704474448417</v>
          </cell>
          <cell r="CP39006"/>
          <cell r="CQ39006"/>
        </row>
        <row r="39007">
          <cell r="BW39007">
            <v>450</v>
          </cell>
          <cell r="CB39007" t="str">
            <v>EUR</v>
          </cell>
          <cell r="CG39007" t="str">
            <v>Manufacture of computers and peripheral equipment</v>
          </cell>
          <cell r="CH39007">
            <v>0.95295704474448417</v>
          </cell>
          <cell r="CP39007"/>
          <cell r="CQ39007"/>
        </row>
        <row r="39008">
          <cell r="BW39008">
            <v>450</v>
          </cell>
          <cell r="CB39008" t="str">
            <v>EUR</v>
          </cell>
          <cell r="CG39008" t="str">
            <v>Manufacture of computers and peripheral equipment</v>
          </cell>
          <cell r="CH39008">
            <v>0.95295704474448417</v>
          </cell>
          <cell r="CP39008"/>
          <cell r="CQ39008"/>
        </row>
        <row r="39009">
          <cell r="BW39009">
            <v>450</v>
          </cell>
          <cell r="CB39009" t="str">
            <v>EUR</v>
          </cell>
          <cell r="CG39009" t="str">
            <v>Manufacture of computers and peripheral equipment</v>
          </cell>
          <cell r="CH39009">
            <v>0.95295704474448417</v>
          </cell>
          <cell r="CP39009"/>
          <cell r="CQ39009"/>
        </row>
        <row r="39010">
          <cell r="BW39010">
            <v>450</v>
          </cell>
          <cell r="CB39010" t="str">
            <v>EUR</v>
          </cell>
          <cell r="CG39010" t="str">
            <v>Manufacture of computers and peripheral equipment</v>
          </cell>
          <cell r="CH39010">
            <v>0.95295704474448417</v>
          </cell>
          <cell r="CP39010"/>
          <cell r="CQ39010"/>
        </row>
        <row r="39011">
          <cell r="BW39011">
            <v>450</v>
          </cell>
          <cell r="CB39011" t="str">
            <v>EUR</v>
          </cell>
          <cell r="CG39011" t="str">
            <v>Manufacture of computers and peripheral equipment</v>
          </cell>
          <cell r="CH39011">
            <v>0.95295704474448417</v>
          </cell>
          <cell r="CP39011"/>
          <cell r="CQ39011"/>
        </row>
        <row r="39012">
          <cell r="BW39012">
            <v>450</v>
          </cell>
          <cell r="CB39012" t="str">
            <v>EUR</v>
          </cell>
          <cell r="CG39012" t="str">
            <v>Manufacture of computers and peripheral equipment</v>
          </cell>
          <cell r="CH39012">
            <v>0.95295704474448417</v>
          </cell>
          <cell r="CP39012"/>
          <cell r="CQ39012"/>
        </row>
        <row r="39013">
          <cell r="BW39013">
            <v>450</v>
          </cell>
          <cell r="CB39013" t="str">
            <v>EUR</v>
          </cell>
          <cell r="CG39013" t="str">
            <v>Manufacture of computers and peripheral equipment</v>
          </cell>
          <cell r="CH39013">
            <v>0.95295704474448417</v>
          </cell>
          <cell r="CP39013"/>
          <cell r="CQ39013"/>
        </row>
        <row r="39014">
          <cell r="BW39014">
            <v>450</v>
          </cell>
          <cell r="CB39014" t="str">
            <v>EUR</v>
          </cell>
          <cell r="CG39014" t="str">
            <v>Manufacture of computers and peripheral equipment</v>
          </cell>
          <cell r="CH39014">
            <v>0.95295704474448417</v>
          </cell>
          <cell r="CP39014"/>
          <cell r="CQ39014"/>
        </row>
        <row r="39015">
          <cell r="BW39015">
            <v>425</v>
          </cell>
          <cell r="CB39015" t="str">
            <v>RUB</v>
          </cell>
          <cell r="CG39015" t="str">
            <v>Производство контрольно - измерительных приборов</v>
          </cell>
          <cell r="CH39015">
            <v>1.1064585465886925</v>
          </cell>
          <cell r="CP39015"/>
          <cell r="CQ39015"/>
        </row>
        <row r="39016">
          <cell r="BW39016">
            <v>425</v>
          </cell>
          <cell r="CB39016" t="str">
            <v>RUB</v>
          </cell>
          <cell r="CG39016" t="str">
            <v>Производство контрольно - измерительных приборов</v>
          </cell>
          <cell r="CH39016">
            <v>1.1064585465886925</v>
          </cell>
          <cell r="CP39016"/>
          <cell r="CQ39016"/>
        </row>
        <row r="39017">
          <cell r="BW39017">
            <v>425</v>
          </cell>
          <cell r="CB39017" t="str">
            <v>RUB</v>
          </cell>
          <cell r="CG39017" t="str">
            <v>Производство контрольно - измерительных приборов</v>
          </cell>
          <cell r="CH39017">
            <v>1.1064585465886925</v>
          </cell>
          <cell r="CP39017"/>
          <cell r="CQ39017"/>
        </row>
        <row r="39018">
          <cell r="BW39018">
            <v>425</v>
          </cell>
          <cell r="CB39018" t="str">
            <v>RUB</v>
          </cell>
          <cell r="CG39018" t="str">
            <v>Производство контрольно - измерительных приборов</v>
          </cell>
          <cell r="CH39018">
            <v>1.1064585465886925</v>
          </cell>
          <cell r="CP39018"/>
          <cell r="CQ39018"/>
        </row>
        <row r="39019">
          <cell r="BW39019">
            <v>430</v>
          </cell>
          <cell r="CB39019" t="str">
            <v>RUB</v>
          </cell>
          <cell r="CG39019" t="str">
            <v>Производство промышленного холодильного и вентиляционного  оборудования</v>
          </cell>
          <cell r="CH39019">
            <v>1.3293550818471009</v>
          </cell>
          <cell r="CP39019"/>
          <cell r="CQ39019"/>
        </row>
        <row r="39020">
          <cell r="BW39020">
            <v>430</v>
          </cell>
          <cell r="CB39020" t="str">
            <v>RUB</v>
          </cell>
          <cell r="CG39020" t="str">
            <v>Производство промышленного холодильного и вентиляционного  оборудования</v>
          </cell>
          <cell r="CH39020">
            <v>1.3293550818471009</v>
          </cell>
          <cell r="CP39020"/>
          <cell r="CQ39020"/>
        </row>
        <row r="39021">
          <cell r="BW39021">
            <v>425</v>
          </cell>
          <cell r="CB39021" t="str">
            <v>RUB</v>
          </cell>
          <cell r="CG39021" t="str">
            <v>Производство контрольно - измерительных приборов</v>
          </cell>
          <cell r="CH39021">
            <v>1.1064585465886925</v>
          </cell>
          <cell r="CP39021"/>
          <cell r="CQ39021"/>
        </row>
        <row r="39022">
          <cell r="BW39022">
            <v>450</v>
          </cell>
          <cell r="CB39022" t="str">
            <v>EUR</v>
          </cell>
          <cell r="CG39022" t="str">
            <v>Manufacture of computers and peripheral equipment</v>
          </cell>
          <cell r="CH39022">
            <v>0.95295704474448417</v>
          </cell>
          <cell r="CP39022"/>
          <cell r="CQ39022"/>
        </row>
        <row r="39023">
          <cell r="BW39023">
            <v>425</v>
          </cell>
          <cell r="CB39023" t="str">
            <v>RUB</v>
          </cell>
          <cell r="CG39023" t="str">
            <v>Производство контрольно - измерительных приборов</v>
          </cell>
          <cell r="CH39023">
            <v>1.1064585465886925</v>
          </cell>
          <cell r="CP39023"/>
          <cell r="CQ39023"/>
        </row>
        <row r="39024">
          <cell r="BW39024">
            <v>425</v>
          </cell>
          <cell r="CB39024" t="str">
            <v>RUB</v>
          </cell>
          <cell r="CG39024" t="str">
            <v>Производство контрольно - измерительных приборов</v>
          </cell>
          <cell r="CH39024">
            <v>1.1064585465886925</v>
          </cell>
          <cell r="CP39024"/>
          <cell r="CQ39024"/>
        </row>
        <row r="39025">
          <cell r="BW39025">
            <v>425</v>
          </cell>
          <cell r="CB39025" t="str">
            <v>RUB</v>
          </cell>
          <cell r="CG39025" t="str">
            <v>Производство контрольно - измерительных приборов</v>
          </cell>
          <cell r="CH39025">
            <v>1.1064585465886925</v>
          </cell>
          <cell r="CP39025"/>
          <cell r="CQ39025"/>
        </row>
        <row r="39026">
          <cell r="BW39026">
            <v>425</v>
          </cell>
          <cell r="CB39026" t="str">
            <v>RUB</v>
          </cell>
          <cell r="CG39026" t="str">
            <v>Производство контрольно - измерительных приборов</v>
          </cell>
          <cell r="CH39026">
            <v>1.1064585465886925</v>
          </cell>
          <cell r="CP39026"/>
          <cell r="CQ39026"/>
        </row>
        <row r="39027">
          <cell r="BW39027">
            <v>430</v>
          </cell>
          <cell r="CB39027" t="str">
            <v>EUR</v>
          </cell>
          <cell r="CG39027" t="str">
            <v>Manufacture of non-domestic cooling and ventilation equipment</v>
          </cell>
          <cell r="CH39027">
            <v>1.0093138043886476</v>
          </cell>
          <cell r="CP39027"/>
          <cell r="CQ39027"/>
        </row>
        <row r="39028">
          <cell r="BW39028">
            <v>425</v>
          </cell>
          <cell r="CB39028" t="str">
            <v>RUB</v>
          </cell>
          <cell r="CG39028" t="str">
            <v>Производство контрольно - измерительных приборов</v>
          </cell>
          <cell r="CH39028">
            <v>1.1064585465886925</v>
          </cell>
          <cell r="CP39028"/>
          <cell r="CQ39028"/>
        </row>
        <row r="39029">
          <cell r="BW39029">
            <v>425</v>
          </cell>
          <cell r="CB39029" t="str">
            <v>RUB</v>
          </cell>
          <cell r="CG39029" t="str">
            <v>Производство контрольно - измерительных приборов</v>
          </cell>
          <cell r="CH39029">
            <v>1.1064585465886925</v>
          </cell>
          <cell r="CP39029"/>
          <cell r="CQ39029"/>
        </row>
        <row r="39030">
          <cell r="BW39030">
            <v>425</v>
          </cell>
          <cell r="CB39030" t="str">
            <v>RUB</v>
          </cell>
          <cell r="CG39030" t="str">
            <v>Производство контрольно - измерительных приборов</v>
          </cell>
          <cell r="CH39030">
            <v>1.1064585465886925</v>
          </cell>
          <cell r="CP39030"/>
          <cell r="CQ39030"/>
        </row>
        <row r="39031">
          <cell r="BW39031">
            <v>425</v>
          </cell>
          <cell r="CB39031" t="str">
            <v>RUB</v>
          </cell>
          <cell r="CG39031" t="str">
            <v>Производство контрольно - измерительных приборов</v>
          </cell>
          <cell r="CH39031">
            <v>1.1064585465886925</v>
          </cell>
          <cell r="CP39031"/>
          <cell r="CQ39031"/>
        </row>
        <row r="39032">
          <cell r="BW39032">
            <v>425</v>
          </cell>
          <cell r="CB39032" t="str">
            <v>RUB</v>
          </cell>
          <cell r="CG39032" t="str">
            <v>Производство контрольно - измерительных приборов</v>
          </cell>
          <cell r="CH39032">
            <v>1.1064585465886925</v>
          </cell>
          <cell r="CP39032"/>
          <cell r="CQ39032"/>
        </row>
        <row r="39033">
          <cell r="BW39033">
            <v>425</v>
          </cell>
          <cell r="CB39033" t="str">
            <v>EUR</v>
          </cell>
          <cell r="CG39033" t="str">
            <v>Manufacture of instruments and appliances for measuring, testing and navigation</v>
          </cell>
          <cell r="CH39033">
            <v>1.0404673324195541</v>
          </cell>
          <cell r="CP39033"/>
          <cell r="CQ39033"/>
        </row>
        <row r="39034">
          <cell r="BW39034">
            <v>430</v>
          </cell>
          <cell r="CB39034" t="str">
            <v>RUB</v>
          </cell>
          <cell r="CG39034" t="str">
            <v>Производство промышленного холодильного и вентиляционного  оборудования</v>
          </cell>
          <cell r="CH39034">
            <v>1.3293550818471009</v>
          </cell>
          <cell r="CP39034"/>
          <cell r="CQ39034"/>
        </row>
        <row r="39035">
          <cell r="BW39035">
            <v>430</v>
          </cell>
          <cell r="CB39035" t="str">
            <v>RUB</v>
          </cell>
          <cell r="CG39035" t="str">
            <v>Производство промышленного холодильного и вентиляционного  оборудования</v>
          </cell>
          <cell r="CH39035">
            <v>1.3293550818471009</v>
          </cell>
          <cell r="CP39035"/>
          <cell r="CQ39035"/>
        </row>
        <row r="39036">
          <cell r="BW39036">
            <v>430</v>
          </cell>
          <cell r="CB39036" t="str">
            <v>RUB</v>
          </cell>
          <cell r="CG39036" t="str">
            <v>Производство промышленного холодильного и вентиляционного  оборудования</v>
          </cell>
          <cell r="CH39036">
            <v>1.3293550818471009</v>
          </cell>
          <cell r="CP39036"/>
          <cell r="CQ39036"/>
        </row>
        <row r="39037">
          <cell r="BW39037">
            <v>430</v>
          </cell>
          <cell r="CB39037" t="str">
            <v>RUB</v>
          </cell>
          <cell r="CG39037" t="str">
            <v>Производство промышленного холодильного и вентиляционного  оборудования</v>
          </cell>
          <cell r="CH39037">
            <v>1.3293550818471009</v>
          </cell>
          <cell r="CP39037"/>
          <cell r="CQ39037"/>
        </row>
        <row r="39038">
          <cell r="BW39038">
            <v>425</v>
          </cell>
          <cell r="CB39038" t="str">
            <v>EUR</v>
          </cell>
          <cell r="CG39038" t="str">
            <v>Manufacture of instruments and appliances for measuring, testing and navigation</v>
          </cell>
          <cell r="CH39038">
            <v>1.0404673324195541</v>
          </cell>
          <cell r="CP39038"/>
          <cell r="CQ39038"/>
        </row>
        <row r="39039">
          <cell r="BW39039">
            <v>425</v>
          </cell>
          <cell r="CB39039" t="str">
            <v>RUB</v>
          </cell>
          <cell r="CG39039" t="str">
            <v>Производство контрольно - измерительных приборов</v>
          </cell>
          <cell r="CH39039">
            <v>1.1064585465886925</v>
          </cell>
          <cell r="CP39039"/>
          <cell r="CQ39039"/>
        </row>
        <row r="39040">
          <cell r="BW39040">
            <v>450</v>
          </cell>
          <cell r="CB39040" t="str">
            <v>EUR</v>
          </cell>
          <cell r="CG39040" t="str">
            <v>Manufacture of computers and peripheral equipment</v>
          </cell>
          <cell r="CH39040">
            <v>0.95295704474448417</v>
          </cell>
          <cell r="CP39040"/>
          <cell r="CQ39040"/>
        </row>
        <row r="39041">
          <cell r="BW39041">
            <v>425</v>
          </cell>
          <cell r="CB39041" t="str">
            <v>RUB</v>
          </cell>
          <cell r="CG39041" t="str">
            <v>Производство контрольно - измерительных приборов</v>
          </cell>
          <cell r="CH39041">
            <v>1.1064585465886925</v>
          </cell>
          <cell r="CP39041"/>
          <cell r="CQ39041"/>
        </row>
        <row r="39042">
          <cell r="BW39042">
            <v>450</v>
          </cell>
          <cell r="CB39042" t="str">
            <v>EUR</v>
          </cell>
          <cell r="CG39042" t="str">
            <v>Manufacture of computers and peripheral equipment</v>
          </cell>
          <cell r="CH39042">
            <v>0.95295704474448417</v>
          </cell>
          <cell r="CP39042"/>
          <cell r="CQ39042"/>
        </row>
        <row r="39043">
          <cell r="BW39043">
            <v>450</v>
          </cell>
          <cell r="CB39043" t="str">
            <v>EUR</v>
          </cell>
          <cell r="CG39043" t="str">
            <v>Manufacture of computers and peripheral equipment</v>
          </cell>
          <cell r="CH39043">
            <v>0.95295704474448417</v>
          </cell>
          <cell r="CP39043"/>
          <cell r="CQ39043"/>
        </row>
        <row r="39044">
          <cell r="BW39044">
            <v>450</v>
          </cell>
          <cell r="CB39044" t="str">
            <v>EUR</v>
          </cell>
          <cell r="CG39044" t="str">
            <v>Manufacture of computers and peripheral equipment</v>
          </cell>
          <cell r="CH39044">
            <v>0.95295704474448417</v>
          </cell>
          <cell r="CP39044"/>
          <cell r="CQ39044"/>
        </row>
        <row r="39045">
          <cell r="BW39045">
            <v>425</v>
          </cell>
          <cell r="CB39045" t="str">
            <v>RUB</v>
          </cell>
          <cell r="CG39045" t="str">
            <v>Производство контрольно - измерительных приборов</v>
          </cell>
          <cell r="CH39045">
            <v>1.1064585465886925</v>
          </cell>
          <cell r="CP39045"/>
          <cell r="CQ39045"/>
        </row>
        <row r="39046">
          <cell r="BW39046">
            <v>425</v>
          </cell>
          <cell r="CB39046" t="str">
            <v>EUR</v>
          </cell>
          <cell r="CG39046" t="str">
            <v>Manufacture of instruments and appliances for measuring, testing and navigation</v>
          </cell>
          <cell r="CH39046">
            <v>1.0404673324195541</v>
          </cell>
          <cell r="CP39046"/>
          <cell r="CQ39046"/>
        </row>
        <row r="39047">
          <cell r="BW39047">
            <v>425</v>
          </cell>
          <cell r="CB39047" t="str">
            <v>RUB</v>
          </cell>
          <cell r="CG39047" t="str">
            <v>Производство контрольно - измерительных приборов</v>
          </cell>
          <cell r="CH39047">
            <v>1.1064585465886925</v>
          </cell>
          <cell r="CP39047"/>
          <cell r="CQ39047"/>
        </row>
        <row r="39048">
          <cell r="BW39048">
            <v>425</v>
          </cell>
          <cell r="CB39048" t="str">
            <v>EUR</v>
          </cell>
          <cell r="CG39048" t="str">
            <v>Manufacture of instruments and appliances for measuring, testing and navigation</v>
          </cell>
          <cell r="CH39048">
            <v>1.0404673324195541</v>
          </cell>
          <cell r="CP39048"/>
          <cell r="CQ39048"/>
        </row>
        <row r="39049">
          <cell r="BW39049">
            <v>425</v>
          </cell>
          <cell r="CB39049" t="str">
            <v>EUR</v>
          </cell>
          <cell r="CG39049" t="str">
            <v>Manufacture of instruments and appliances for measuring, testing and navigation</v>
          </cell>
          <cell r="CH39049">
            <v>1.0404673324195541</v>
          </cell>
          <cell r="CP39049"/>
          <cell r="CQ39049"/>
        </row>
        <row r="39050">
          <cell r="BW39050">
            <v>425</v>
          </cell>
          <cell r="CB39050" t="str">
            <v>EUR</v>
          </cell>
          <cell r="CG39050" t="str">
            <v>Manufacture of instruments and appliances for measuring, testing and navigation</v>
          </cell>
          <cell r="CH39050">
            <v>1.0404673324195541</v>
          </cell>
          <cell r="CP39050"/>
          <cell r="CQ39050"/>
        </row>
        <row r="39051">
          <cell r="BW39051">
            <v>425</v>
          </cell>
          <cell r="CB39051" t="str">
            <v>EUR</v>
          </cell>
          <cell r="CG39051" t="str">
            <v>Manufacture of instruments and appliances for measuring, testing and navigation</v>
          </cell>
          <cell r="CH39051">
            <v>1.0404673324195541</v>
          </cell>
          <cell r="CP39051"/>
          <cell r="CQ39051"/>
        </row>
        <row r="39052">
          <cell r="BW39052">
            <v>425</v>
          </cell>
          <cell r="CB39052" t="str">
            <v>EUR</v>
          </cell>
          <cell r="CG39052" t="str">
            <v>Manufacture of instruments and appliances for measuring, testing and navigation</v>
          </cell>
          <cell r="CH39052">
            <v>1.0404673324195541</v>
          </cell>
          <cell r="CP39052"/>
          <cell r="CQ39052"/>
        </row>
        <row r="39053">
          <cell r="BW39053">
            <v>425</v>
          </cell>
          <cell r="CB39053" t="str">
            <v>EUR</v>
          </cell>
          <cell r="CG39053" t="str">
            <v>Manufacture of instruments and appliances for measuring, testing and navigation</v>
          </cell>
          <cell r="CH39053">
            <v>1.0404673324195541</v>
          </cell>
          <cell r="CP39053"/>
          <cell r="CQ39053"/>
        </row>
        <row r="39054">
          <cell r="BW39054">
            <v>425</v>
          </cell>
          <cell r="CB39054" t="str">
            <v>EUR</v>
          </cell>
          <cell r="CG39054" t="str">
            <v>Manufacture of instruments and appliances for measuring, testing and navigation</v>
          </cell>
          <cell r="CH39054">
            <v>1.0404673324195541</v>
          </cell>
          <cell r="CP39054"/>
          <cell r="CQ39054"/>
        </row>
        <row r="39055">
          <cell r="BW39055">
            <v>425</v>
          </cell>
          <cell r="CB39055" t="str">
            <v>EUR</v>
          </cell>
          <cell r="CG39055" t="str">
            <v>Manufacture of instruments and appliances for measuring, testing and navigation</v>
          </cell>
          <cell r="CH39055">
            <v>1.0404673324195541</v>
          </cell>
          <cell r="CP39055"/>
          <cell r="CQ39055"/>
        </row>
        <row r="39056">
          <cell r="BW39056">
            <v>425</v>
          </cell>
          <cell r="CB39056" t="str">
            <v>EUR</v>
          </cell>
          <cell r="CG39056" t="str">
            <v>Manufacture of instruments and appliances for measuring, testing and navigation</v>
          </cell>
          <cell r="CH39056">
            <v>1.0404673324195541</v>
          </cell>
          <cell r="CP39056"/>
          <cell r="CQ39056"/>
        </row>
        <row r="39057">
          <cell r="BW39057">
            <v>425</v>
          </cell>
          <cell r="CB39057" t="str">
            <v>EUR</v>
          </cell>
          <cell r="CG39057" t="str">
            <v>Manufacture of instruments and appliances for measuring, testing and navigation</v>
          </cell>
          <cell r="CH39057">
            <v>1.0404673324195541</v>
          </cell>
          <cell r="CP39057"/>
          <cell r="CQ39057"/>
        </row>
        <row r="39058">
          <cell r="BW39058">
            <v>425</v>
          </cell>
          <cell r="CB39058" t="str">
            <v>EUR</v>
          </cell>
          <cell r="CG39058" t="str">
            <v>Manufacture of instruments and appliances for measuring, testing and navigation</v>
          </cell>
          <cell r="CH39058">
            <v>1.0404673324195541</v>
          </cell>
          <cell r="CP39058"/>
          <cell r="CQ39058"/>
        </row>
        <row r="39059">
          <cell r="BW39059">
            <v>450</v>
          </cell>
          <cell r="CB39059" t="str">
            <v>EUR</v>
          </cell>
          <cell r="CG39059" t="str">
            <v>Manufacture of computers and peripheral equipment</v>
          </cell>
          <cell r="CH39059">
            <v>0.95295704474448417</v>
          </cell>
          <cell r="CP39059"/>
          <cell r="CQ39059"/>
        </row>
        <row r="39060">
          <cell r="BW39060">
            <v>450</v>
          </cell>
          <cell r="CB39060" t="str">
            <v>EUR</v>
          </cell>
          <cell r="CG39060" t="str">
            <v>Manufacture of computers and peripheral equipment</v>
          </cell>
          <cell r="CH39060">
            <v>0.95295704474448417</v>
          </cell>
          <cell r="CP39060"/>
          <cell r="CQ39060"/>
        </row>
        <row r="39061">
          <cell r="BW39061">
            <v>450</v>
          </cell>
          <cell r="CB39061" t="str">
            <v>EUR</v>
          </cell>
          <cell r="CG39061" t="str">
            <v>Manufacture of computers and peripheral equipment</v>
          </cell>
          <cell r="CH39061">
            <v>0.95295704474448417</v>
          </cell>
          <cell r="CP39061"/>
          <cell r="CQ39061"/>
        </row>
        <row r="39062">
          <cell r="BW39062">
            <v>425</v>
          </cell>
          <cell r="CB39062" t="str">
            <v>EUR</v>
          </cell>
          <cell r="CG39062" t="str">
            <v>Manufacture of instruments and appliances for measuring, testing and navigation</v>
          </cell>
          <cell r="CH39062">
            <v>1.0404673324195541</v>
          </cell>
          <cell r="CP39062"/>
          <cell r="CQ39062"/>
        </row>
        <row r="39063">
          <cell r="BW39063">
            <v>425</v>
          </cell>
          <cell r="CB39063" t="str">
            <v>EUR</v>
          </cell>
          <cell r="CG39063" t="str">
            <v>Manufacture of instruments and appliances for measuring, testing and navigation</v>
          </cell>
          <cell r="CH39063">
            <v>1.0404673324195541</v>
          </cell>
          <cell r="CP39063"/>
          <cell r="CQ39063"/>
        </row>
        <row r="39064">
          <cell r="BW39064">
            <v>425</v>
          </cell>
          <cell r="CB39064" t="str">
            <v>EUR</v>
          </cell>
          <cell r="CG39064" t="str">
            <v>Manufacture of instruments and appliances for measuring, testing and navigation</v>
          </cell>
          <cell r="CH39064">
            <v>1.0404673324195541</v>
          </cell>
          <cell r="CP39064"/>
          <cell r="CQ39064"/>
        </row>
        <row r="39065">
          <cell r="BW39065">
            <v>425</v>
          </cell>
          <cell r="CB39065" t="str">
            <v>EUR</v>
          </cell>
          <cell r="CG39065" t="str">
            <v>Manufacture of instruments and appliances for measuring, testing and navigation</v>
          </cell>
          <cell r="CH39065">
            <v>1.0404673324195541</v>
          </cell>
          <cell r="CP39065"/>
          <cell r="CQ39065"/>
        </row>
        <row r="39066">
          <cell r="BW39066">
            <v>425</v>
          </cell>
          <cell r="CB39066" t="str">
            <v>RUB</v>
          </cell>
          <cell r="CG39066" t="str">
            <v>Производство контрольно - измерительных приборов</v>
          </cell>
          <cell r="CH39066">
            <v>1.1064585465886925</v>
          </cell>
          <cell r="CP39066"/>
          <cell r="CQ39066"/>
        </row>
        <row r="39067">
          <cell r="BW39067">
            <v>425</v>
          </cell>
          <cell r="CB39067" t="str">
            <v>EUR</v>
          </cell>
          <cell r="CG39067" t="str">
            <v>Manufacture of instruments and appliances for measuring, testing and navigation</v>
          </cell>
          <cell r="CH39067">
            <v>1.0404673324195541</v>
          </cell>
          <cell r="CP39067"/>
          <cell r="CQ39067"/>
        </row>
        <row r="39068">
          <cell r="BW39068">
            <v>425</v>
          </cell>
          <cell r="CB39068" t="str">
            <v>EUR</v>
          </cell>
          <cell r="CG39068" t="str">
            <v>Manufacture of instruments and appliances for measuring, testing and navigation</v>
          </cell>
          <cell r="CH39068">
            <v>1.0404673324195541</v>
          </cell>
          <cell r="CP39068"/>
          <cell r="CQ39068"/>
        </row>
        <row r="39069">
          <cell r="BW39069">
            <v>425</v>
          </cell>
          <cell r="CB39069" t="str">
            <v>EUR</v>
          </cell>
          <cell r="CG39069" t="str">
            <v>Manufacture of instruments and appliances for measuring, testing and navigation</v>
          </cell>
          <cell r="CH39069">
            <v>1.0404673324195541</v>
          </cell>
          <cell r="CP39069"/>
          <cell r="CQ39069"/>
        </row>
        <row r="39070">
          <cell r="BW39070">
            <v>430</v>
          </cell>
          <cell r="CB39070" t="str">
            <v>RUB</v>
          </cell>
          <cell r="CG39070" t="str">
            <v>Производство промышленного холодильного и вентиляционного  оборудования</v>
          </cell>
          <cell r="CH39070">
            <v>1.3293550818471009</v>
          </cell>
          <cell r="CP39070"/>
          <cell r="CQ39070"/>
        </row>
        <row r="39071">
          <cell r="BW39071">
            <v>430</v>
          </cell>
          <cell r="CB39071" t="str">
            <v>RUB</v>
          </cell>
          <cell r="CG39071" t="str">
            <v>Производство промышленного холодильного и вентиляционного  оборудования</v>
          </cell>
          <cell r="CH39071">
            <v>1.3293550818471009</v>
          </cell>
          <cell r="CP39071"/>
          <cell r="CQ39071"/>
        </row>
        <row r="39072">
          <cell r="BW39072">
            <v>425</v>
          </cell>
          <cell r="CB39072" t="str">
            <v>RUB</v>
          </cell>
          <cell r="CG39072" t="str">
            <v>Производство контрольно - измерительных приборов</v>
          </cell>
          <cell r="CH39072">
            <v>1.1064585465886925</v>
          </cell>
          <cell r="CP39072"/>
          <cell r="CQ39072"/>
        </row>
        <row r="39073">
          <cell r="BW39073">
            <v>425</v>
          </cell>
          <cell r="CB39073" t="str">
            <v>EUR</v>
          </cell>
          <cell r="CG39073" t="str">
            <v>Manufacture of instruments and appliances for measuring, testing and navigation</v>
          </cell>
          <cell r="CH39073">
            <v>1.0404673324195541</v>
          </cell>
          <cell r="CP39073"/>
          <cell r="CQ39073"/>
        </row>
        <row r="39074">
          <cell r="BW39074">
            <v>425</v>
          </cell>
          <cell r="CB39074" t="str">
            <v>EUR</v>
          </cell>
          <cell r="CG39074" t="str">
            <v>Manufacture of instruments and appliances for measuring, testing and navigation</v>
          </cell>
          <cell r="CH39074">
            <v>1.0404673324195541</v>
          </cell>
          <cell r="CP39074"/>
          <cell r="CQ39074"/>
        </row>
        <row r="39075">
          <cell r="BW39075">
            <v>425</v>
          </cell>
          <cell r="CB39075" t="str">
            <v>EUR</v>
          </cell>
          <cell r="CG39075" t="str">
            <v>Manufacture of instruments and appliances for measuring, testing and navigation</v>
          </cell>
          <cell r="CH39075">
            <v>1.0404673324195541</v>
          </cell>
          <cell r="CP39075"/>
          <cell r="CQ39075"/>
        </row>
        <row r="39076">
          <cell r="BW39076">
            <v>425</v>
          </cell>
          <cell r="CB39076" t="str">
            <v>EUR</v>
          </cell>
          <cell r="CG39076" t="str">
            <v>Manufacture of instruments and appliances for measuring, testing and navigation</v>
          </cell>
          <cell r="CH39076">
            <v>1.0404673324195541</v>
          </cell>
          <cell r="CP39076"/>
          <cell r="CQ39076"/>
        </row>
        <row r="39077">
          <cell r="BW39077">
            <v>430</v>
          </cell>
          <cell r="CB39077" t="str">
            <v>RUB</v>
          </cell>
          <cell r="CG39077" t="str">
            <v>Производство промышленного холодильного и вентиляционного  оборудования</v>
          </cell>
          <cell r="CH39077">
            <v>1.3293550818471009</v>
          </cell>
          <cell r="CP39077"/>
          <cell r="CQ39077"/>
        </row>
        <row r="39078">
          <cell r="BW39078">
            <v>425</v>
          </cell>
          <cell r="CB39078" t="str">
            <v>EUR</v>
          </cell>
          <cell r="CG39078" t="str">
            <v>Manufacture of instruments and appliances for measuring, testing and navigation</v>
          </cell>
          <cell r="CH39078">
            <v>1.0404673324195541</v>
          </cell>
          <cell r="CP39078"/>
          <cell r="CQ39078"/>
        </row>
        <row r="39079">
          <cell r="BW39079">
            <v>425</v>
          </cell>
          <cell r="CB39079" t="str">
            <v>EUR</v>
          </cell>
          <cell r="CG39079" t="str">
            <v>Manufacture of instruments and appliances for measuring, testing and navigation</v>
          </cell>
          <cell r="CH39079">
            <v>1.0404673324195541</v>
          </cell>
          <cell r="CP39079"/>
          <cell r="CQ39079"/>
        </row>
        <row r="39080">
          <cell r="BW39080">
            <v>425</v>
          </cell>
          <cell r="CB39080" t="str">
            <v>EUR</v>
          </cell>
          <cell r="CG39080" t="str">
            <v>Manufacture of instruments and appliances for measuring, testing and navigation</v>
          </cell>
          <cell r="CH39080">
            <v>1.0404673324195541</v>
          </cell>
          <cell r="CP39080"/>
          <cell r="CQ39080"/>
        </row>
        <row r="39081">
          <cell r="BW39081">
            <v>425</v>
          </cell>
          <cell r="CB39081" t="str">
            <v>EUR</v>
          </cell>
          <cell r="CG39081" t="str">
            <v>Manufacture of instruments and appliances for measuring, testing and navigation</v>
          </cell>
          <cell r="CH39081">
            <v>1.0404673324195541</v>
          </cell>
          <cell r="CP39081"/>
          <cell r="CQ39081"/>
        </row>
        <row r="39082">
          <cell r="BW39082">
            <v>425</v>
          </cell>
          <cell r="CB39082" t="str">
            <v>RUB</v>
          </cell>
          <cell r="CG39082" t="str">
            <v>Производство контрольно - измерительных приборов</v>
          </cell>
          <cell r="CH39082">
            <v>1.1064585465886925</v>
          </cell>
          <cell r="CP39082"/>
          <cell r="CQ39082"/>
        </row>
        <row r="39083">
          <cell r="BW39083">
            <v>425</v>
          </cell>
          <cell r="CB39083" t="str">
            <v>EUR</v>
          </cell>
          <cell r="CG39083" t="str">
            <v>Manufacture of instruments and appliances for measuring, testing and navigation</v>
          </cell>
          <cell r="CH39083">
            <v>1.0404673324195541</v>
          </cell>
          <cell r="CP39083"/>
          <cell r="CQ39083"/>
        </row>
        <row r="39084">
          <cell r="BW39084">
            <v>425</v>
          </cell>
          <cell r="CB39084" t="str">
            <v>EUR</v>
          </cell>
          <cell r="CG39084" t="str">
            <v>Manufacture of instruments and appliances for measuring, testing and navigation</v>
          </cell>
          <cell r="CH39084">
            <v>1.0404673324195541</v>
          </cell>
          <cell r="CP39084"/>
          <cell r="CQ39084"/>
        </row>
        <row r="39085">
          <cell r="BW39085">
            <v>425</v>
          </cell>
          <cell r="CB39085" t="str">
            <v>RUB</v>
          </cell>
          <cell r="CG39085" t="str">
            <v>Производство контрольно - измерительных приборов</v>
          </cell>
          <cell r="CH39085">
            <v>1.1064585465886925</v>
          </cell>
          <cell r="CP39085"/>
          <cell r="CQ39085"/>
        </row>
        <row r="39086">
          <cell r="BW39086">
            <v>425</v>
          </cell>
          <cell r="CB39086" t="str">
            <v>RUB</v>
          </cell>
          <cell r="CG39086" t="str">
            <v>Производство контрольно - измерительных приборов</v>
          </cell>
          <cell r="CH39086">
            <v>1.1064585465886925</v>
          </cell>
          <cell r="CP39086"/>
          <cell r="CQ39086"/>
        </row>
        <row r="39087">
          <cell r="BW39087">
            <v>480</v>
          </cell>
          <cell r="CB39087" t="str">
            <v>EUR</v>
          </cell>
          <cell r="CG39087" t="str">
            <v>Manufacture of electric motors, generators, transformers and electricity distribution and control apparatus</v>
          </cell>
          <cell r="CH39087">
            <v>1.0230979430243565</v>
          </cell>
          <cell r="CP39087"/>
          <cell r="CQ39087"/>
        </row>
        <row r="39088">
          <cell r="BW39088">
            <v>480</v>
          </cell>
          <cell r="CB39088" t="str">
            <v>EUR</v>
          </cell>
          <cell r="CG39088" t="str">
            <v>Manufacture of electric motors, generators, transformers and electricity distribution and control apparatus</v>
          </cell>
          <cell r="CH39088">
            <v>1.0230979430243565</v>
          </cell>
          <cell r="CP39088"/>
          <cell r="CQ39088"/>
        </row>
        <row r="39089">
          <cell r="BW39089">
            <v>425</v>
          </cell>
          <cell r="CB39089" t="str">
            <v>EUR</v>
          </cell>
          <cell r="CG39089" t="str">
            <v>Manufacture of instruments and appliances for measuring, testing and navigation</v>
          </cell>
          <cell r="CH39089">
            <v>1.0404673324195541</v>
          </cell>
          <cell r="CP39089"/>
          <cell r="CQ39089"/>
        </row>
        <row r="39090">
          <cell r="BW39090">
            <v>425</v>
          </cell>
          <cell r="CB39090" t="str">
            <v>EUR</v>
          </cell>
          <cell r="CG39090" t="str">
            <v>Manufacture of instruments and appliances for measuring, testing and navigation</v>
          </cell>
          <cell r="CH39090">
            <v>1.0404673324195541</v>
          </cell>
          <cell r="CP39090"/>
          <cell r="CQ39090"/>
        </row>
        <row r="39091">
          <cell r="BW39091">
            <v>425</v>
          </cell>
          <cell r="CB39091" t="str">
            <v>EUR</v>
          </cell>
          <cell r="CG39091" t="str">
            <v>Manufacture of instruments and appliances for measuring, testing and navigation</v>
          </cell>
          <cell r="CH39091">
            <v>1.0404673324195541</v>
          </cell>
          <cell r="CP39091"/>
          <cell r="CQ39091"/>
        </row>
        <row r="39092">
          <cell r="BW39092">
            <v>425</v>
          </cell>
          <cell r="CB39092" t="str">
            <v>EUR</v>
          </cell>
          <cell r="CG39092" t="str">
            <v>Manufacture of instruments and appliances for measuring, testing and navigation</v>
          </cell>
          <cell r="CH39092">
            <v>1.0404673324195541</v>
          </cell>
          <cell r="CP39092"/>
          <cell r="CQ39092"/>
        </row>
        <row r="39093">
          <cell r="BW39093">
            <v>425</v>
          </cell>
          <cell r="CB39093" t="str">
            <v>EUR</v>
          </cell>
          <cell r="CG39093" t="str">
            <v>Manufacture of instruments and appliances for measuring, testing and navigation</v>
          </cell>
          <cell r="CH39093">
            <v>1.0404673324195541</v>
          </cell>
          <cell r="CP39093"/>
          <cell r="CQ39093"/>
        </row>
        <row r="39094">
          <cell r="BW39094">
            <v>425</v>
          </cell>
          <cell r="CB39094" t="str">
            <v>EUR</v>
          </cell>
          <cell r="CG39094" t="str">
            <v>Manufacture of instruments and appliances for measuring, testing and navigation</v>
          </cell>
          <cell r="CH39094">
            <v>1.0404673324195541</v>
          </cell>
          <cell r="CP39094"/>
          <cell r="CQ39094"/>
        </row>
        <row r="39095">
          <cell r="BW39095">
            <v>425</v>
          </cell>
          <cell r="CB39095" t="str">
            <v>EUR</v>
          </cell>
          <cell r="CG39095" t="str">
            <v>Manufacture of instruments and appliances for measuring, testing and navigation</v>
          </cell>
          <cell r="CH39095">
            <v>1.0404673324195541</v>
          </cell>
          <cell r="CP39095"/>
          <cell r="CQ39095"/>
        </row>
        <row r="39096">
          <cell r="BW39096">
            <v>425</v>
          </cell>
          <cell r="CB39096" t="str">
            <v>EUR</v>
          </cell>
          <cell r="CG39096" t="str">
            <v>Manufacture of instruments and appliances for measuring, testing and navigation</v>
          </cell>
          <cell r="CH39096">
            <v>1.0404673324195541</v>
          </cell>
          <cell r="CP39096"/>
          <cell r="CQ39096"/>
        </row>
        <row r="39097">
          <cell r="BW39097">
            <v>425</v>
          </cell>
          <cell r="CB39097" t="str">
            <v>EUR</v>
          </cell>
          <cell r="CG39097" t="str">
            <v>Manufacture of instruments and appliances for measuring, testing and navigation</v>
          </cell>
          <cell r="CH39097">
            <v>1.0404673324195541</v>
          </cell>
          <cell r="CP39097"/>
          <cell r="CQ39097"/>
        </row>
        <row r="39098">
          <cell r="BW39098">
            <v>425</v>
          </cell>
          <cell r="CB39098" t="str">
            <v>EUR</v>
          </cell>
          <cell r="CG39098" t="str">
            <v>Manufacture of instruments and appliances for measuring, testing and navigation</v>
          </cell>
          <cell r="CH39098">
            <v>1.0404673324195541</v>
          </cell>
          <cell r="CP39098"/>
          <cell r="CQ39098"/>
        </row>
        <row r="39099">
          <cell r="BW39099">
            <v>430</v>
          </cell>
          <cell r="CB39099" t="str">
            <v>EUR</v>
          </cell>
          <cell r="CG39099" t="str">
            <v>Manufacture of non-domestic cooling and ventilation equipment</v>
          </cell>
          <cell r="CH39099">
            <v>1.0093138043886476</v>
          </cell>
          <cell r="CP39099"/>
          <cell r="CQ39099"/>
        </row>
        <row r="39100">
          <cell r="BW39100">
            <v>425</v>
          </cell>
          <cell r="CB39100" t="str">
            <v>RUB</v>
          </cell>
          <cell r="CG39100" t="str">
            <v>Производство контрольно - измерительных приборов</v>
          </cell>
          <cell r="CH39100">
            <v>1.1064585465886925</v>
          </cell>
          <cell r="CP39100"/>
          <cell r="CQ39100"/>
        </row>
        <row r="39101">
          <cell r="BW39101">
            <v>425</v>
          </cell>
          <cell r="CB39101" t="str">
            <v>EUR</v>
          </cell>
          <cell r="CG39101" t="str">
            <v>Manufacture of instruments and appliances for measuring, testing and navigation</v>
          </cell>
          <cell r="CH39101">
            <v>1.0404673324195541</v>
          </cell>
          <cell r="CP39101"/>
          <cell r="CQ39101"/>
        </row>
        <row r="39102">
          <cell r="BW39102">
            <v>450</v>
          </cell>
          <cell r="CB39102" t="str">
            <v>EUR</v>
          </cell>
          <cell r="CG39102" t="str">
            <v>Manufacture of computers and peripheral equipment</v>
          </cell>
          <cell r="CH39102">
            <v>0.95295704474448417</v>
          </cell>
          <cell r="CP39102"/>
          <cell r="CQ39102"/>
        </row>
        <row r="39103">
          <cell r="BW39103">
            <v>450</v>
          </cell>
          <cell r="CB39103" t="str">
            <v>EUR</v>
          </cell>
          <cell r="CG39103" t="str">
            <v>Manufacture of computers and peripheral equipment</v>
          </cell>
          <cell r="CH39103">
            <v>0.95295704474448417</v>
          </cell>
          <cell r="CP39103"/>
          <cell r="CQ39103"/>
        </row>
        <row r="39104">
          <cell r="BW39104">
            <v>450</v>
          </cell>
          <cell r="CB39104" t="str">
            <v>EUR</v>
          </cell>
          <cell r="CG39104" t="str">
            <v>Manufacture of computers and peripheral equipment</v>
          </cell>
          <cell r="CH39104">
            <v>0.95295704474448417</v>
          </cell>
          <cell r="CP39104"/>
          <cell r="CQ39104"/>
        </row>
        <row r="39105">
          <cell r="BW39105">
            <v>450</v>
          </cell>
          <cell r="CB39105" t="str">
            <v>EUR</v>
          </cell>
          <cell r="CG39105" t="str">
            <v>Manufacture of computers and peripheral equipment</v>
          </cell>
          <cell r="CH39105">
            <v>0.95295704474448417</v>
          </cell>
          <cell r="CP39105"/>
          <cell r="CQ39105"/>
        </row>
        <row r="39106">
          <cell r="BW39106">
            <v>450</v>
          </cell>
          <cell r="CB39106" t="str">
            <v>EUR</v>
          </cell>
          <cell r="CG39106" t="str">
            <v>Manufacture of computers and peripheral equipment</v>
          </cell>
          <cell r="CH39106">
            <v>0.95295704474448417</v>
          </cell>
          <cell r="CP39106"/>
          <cell r="CQ39106"/>
        </row>
        <row r="39107">
          <cell r="BW39107">
            <v>450</v>
          </cell>
          <cell r="CB39107" t="str">
            <v>EUR</v>
          </cell>
          <cell r="CG39107" t="str">
            <v>Manufacture of computers and peripheral equipment</v>
          </cell>
          <cell r="CH39107">
            <v>0.95295704474448417</v>
          </cell>
          <cell r="CP39107"/>
          <cell r="CQ39107"/>
        </row>
        <row r="39108">
          <cell r="BW39108">
            <v>450</v>
          </cell>
          <cell r="CB39108" t="str">
            <v>EUR</v>
          </cell>
          <cell r="CG39108" t="str">
            <v>Manufacture of computers and peripheral equipment</v>
          </cell>
          <cell r="CH39108">
            <v>0.95295704474448417</v>
          </cell>
          <cell r="CP39108"/>
          <cell r="CQ39108"/>
        </row>
        <row r="39109">
          <cell r="BW39109">
            <v>450</v>
          </cell>
          <cell r="CB39109" t="str">
            <v>EUR</v>
          </cell>
          <cell r="CG39109" t="str">
            <v>Manufacture of computers and peripheral equipment</v>
          </cell>
          <cell r="CH39109">
            <v>0.95295704474448417</v>
          </cell>
          <cell r="CP39109"/>
          <cell r="CQ39109"/>
        </row>
        <row r="39110">
          <cell r="BW39110">
            <v>450</v>
          </cell>
          <cell r="CB39110" t="str">
            <v>EUR</v>
          </cell>
          <cell r="CG39110" t="str">
            <v>Manufacture of computers and peripheral equipment</v>
          </cell>
          <cell r="CH39110">
            <v>0.95295704474448417</v>
          </cell>
          <cell r="CP39110"/>
          <cell r="CQ39110"/>
        </row>
        <row r="39111">
          <cell r="BW39111">
            <v>450</v>
          </cell>
          <cell r="CB39111" t="str">
            <v>EUR</v>
          </cell>
          <cell r="CG39111" t="str">
            <v>Manufacture of computers and peripheral equipment</v>
          </cell>
          <cell r="CH39111">
            <v>0.95295704474448417</v>
          </cell>
          <cell r="CP39111"/>
          <cell r="CQ39111"/>
        </row>
        <row r="39112">
          <cell r="BW39112">
            <v>450</v>
          </cell>
          <cell r="CB39112" t="str">
            <v>EUR</v>
          </cell>
          <cell r="CG39112" t="str">
            <v>Manufacture of computers and peripheral equipment</v>
          </cell>
          <cell r="CH39112">
            <v>0.95295704474448417</v>
          </cell>
          <cell r="CP39112"/>
          <cell r="CQ39112"/>
        </row>
        <row r="39113">
          <cell r="BW39113">
            <v>450</v>
          </cell>
          <cell r="CB39113" t="str">
            <v>EUR</v>
          </cell>
          <cell r="CG39113" t="str">
            <v>Manufacture of computers and peripheral equipment</v>
          </cell>
          <cell r="CH39113">
            <v>0.95295704474448417</v>
          </cell>
          <cell r="CP39113"/>
          <cell r="CQ39113"/>
        </row>
        <row r="39114">
          <cell r="BW39114">
            <v>450</v>
          </cell>
          <cell r="CB39114" t="str">
            <v>EUR</v>
          </cell>
          <cell r="CG39114" t="str">
            <v>Manufacture of computers and peripheral equipment</v>
          </cell>
          <cell r="CH39114">
            <v>0.95295704474448417</v>
          </cell>
          <cell r="CP39114"/>
          <cell r="CQ39114"/>
        </row>
        <row r="39115">
          <cell r="BW39115">
            <v>450</v>
          </cell>
          <cell r="CB39115" t="str">
            <v>EUR</v>
          </cell>
          <cell r="CG39115" t="str">
            <v>Manufacture of computers and peripheral equipment</v>
          </cell>
          <cell r="CH39115">
            <v>0.95295704474448417</v>
          </cell>
          <cell r="CP39115"/>
          <cell r="CQ39115"/>
        </row>
        <row r="39116">
          <cell r="BW39116">
            <v>450</v>
          </cell>
          <cell r="CB39116" t="str">
            <v>EUR</v>
          </cell>
          <cell r="CG39116" t="str">
            <v>Manufacture of computers and peripheral equipment</v>
          </cell>
          <cell r="CH39116">
            <v>0.95295704474448417</v>
          </cell>
          <cell r="CP39116"/>
          <cell r="CQ39116"/>
        </row>
        <row r="39117">
          <cell r="BW39117">
            <v>450</v>
          </cell>
          <cell r="CB39117" t="str">
            <v>EUR</v>
          </cell>
          <cell r="CG39117" t="str">
            <v>Manufacture of computers and peripheral equipment</v>
          </cell>
          <cell r="CH39117">
            <v>0.95295704474448417</v>
          </cell>
          <cell r="CP39117"/>
          <cell r="CQ39117"/>
        </row>
        <row r="39118">
          <cell r="BW39118">
            <v>425</v>
          </cell>
          <cell r="CB39118" t="str">
            <v>EUR</v>
          </cell>
          <cell r="CG39118" t="str">
            <v>Manufacture of instruments and appliances for measuring, testing and navigation</v>
          </cell>
          <cell r="CH39118">
            <v>1.0404673324195541</v>
          </cell>
          <cell r="CP39118"/>
          <cell r="CQ39118"/>
        </row>
        <row r="39119">
          <cell r="BW39119">
            <v>450</v>
          </cell>
          <cell r="CB39119" t="str">
            <v>EUR</v>
          </cell>
          <cell r="CG39119" t="str">
            <v>Manufacture of computers and peripheral equipment</v>
          </cell>
          <cell r="CH39119">
            <v>0.95295704474448417</v>
          </cell>
          <cell r="CP39119"/>
          <cell r="CQ39119"/>
        </row>
        <row r="39120">
          <cell r="BW39120">
            <v>450</v>
          </cell>
          <cell r="CB39120" t="str">
            <v>EUR</v>
          </cell>
          <cell r="CG39120" t="str">
            <v>Manufacture of computers and peripheral equipment</v>
          </cell>
          <cell r="CH39120">
            <v>0.95295704474448417</v>
          </cell>
          <cell r="CP39120"/>
          <cell r="CQ39120"/>
        </row>
        <row r="39121">
          <cell r="BW39121">
            <v>450</v>
          </cell>
          <cell r="CB39121" t="str">
            <v>EUR</v>
          </cell>
          <cell r="CG39121" t="str">
            <v>Manufacture of computers and peripheral equipment</v>
          </cell>
          <cell r="CH39121">
            <v>0.95295704474448417</v>
          </cell>
          <cell r="CP39121"/>
          <cell r="CQ39121"/>
        </row>
        <row r="39122">
          <cell r="BW39122">
            <v>450</v>
          </cell>
          <cell r="CB39122" t="str">
            <v>EUR</v>
          </cell>
          <cell r="CG39122" t="str">
            <v>Manufacture of computers and peripheral equipment</v>
          </cell>
          <cell r="CH39122">
            <v>0.95295704474448417</v>
          </cell>
          <cell r="CP39122"/>
          <cell r="CQ39122"/>
        </row>
        <row r="39123">
          <cell r="BW39123">
            <v>450</v>
          </cell>
          <cell r="CB39123" t="str">
            <v>EUR</v>
          </cell>
          <cell r="CG39123" t="str">
            <v>Manufacture of computers and peripheral equipment</v>
          </cell>
          <cell r="CH39123">
            <v>0.95295704474448417</v>
          </cell>
          <cell r="CP39123"/>
          <cell r="CQ39123"/>
        </row>
        <row r="39124">
          <cell r="BW39124">
            <v>450</v>
          </cell>
          <cell r="CB39124" t="str">
            <v>EUR</v>
          </cell>
          <cell r="CG39124" t="str">
            <v>Manufacture of computers and peripheral equipment</v>
          </cell>
          <cell r="CH39124">
            <v>0.95295704474448417</v>
          </cell>
          <cell r="CP39124"/>
          <cell r="CQ39124"/>
        </row>
        <row r="39125">
          <cell r="BW39125">
            <v>450</v>
          </cell>
          <cell r="CB39125" t="str">
            <v>EUR</v>
          </cell>
          <cell r="CG39125" t="str">
            <v>Manufacture of computers and peripheral equipment</v>
          </cell>
          <cell r="CH39125">
            <v>0.95295704474448417</v>
          </cell>
          <cell r="CP39125"/>
          <cell r="CQ39125"/>
        </row>
        <row r="39126">
          <cell r="BW39126">
            <v>450</v>
          </cell>
          <cell r="CB39126" t="str">
            <v>EUR</v>
          </cell>
          <cell r="CG39126" t="str">
            <v>Manufacture of computers and peripheral equipment</v>
          </cell>
          <cell r="CH39126">
            <v>0.95295704474448417</v>
          </cell>
          <cell r="CP39126"/>
          <cell r="CQ39126"/>
        </row>
        <row r="39127">
          <cell r="BW39127">
            <v>450</v>
          </cell>
          <cell r="CB39127" t="str">
            <v>EUR</v>
          </cell>
          <cell r="CG39127" t="str">
            <v>Manufacture of computers and peripheral equipment</v>
          </cell>
          <cell r="CH39127">
            <v>0.95295704474448417</v>
          </cell>
          <cell r="CP39127"/>
          <cell r="CQ39127"/>
        </row>
        <row r="39128">
          <cell r="BW39128">
            <v>450</v>
          </cell>
          <cell r="CB39128" t="str">
            <v>EUR</v>
          </cell>
          <cell r="CG39128" t="str">
            <v>Manufacture of computers and peripheral equipment</v>
          </cell>
          <cell r="CH39128">
            <v>0.95295704474448417</v>
          </cell>
          <cell r="CP39128"/>
          <cell r="CQ39128"/>
        </row>
        <row r="39129">
          <cell r="BW39129">
            <v>450</v>
          </cell>
          <cell r="CB39129" t="str">
            <v>EUR</v>
          </cell>
          <cell r="CG39129" t="str">
            <v>Manufacture of computers and peripheral equipment</v>
          </cell>
          <cell r="CH39129">
            <v>0.95295704474448417</v>
          </cell>
          <cell r="CP39129"/>
          <cell r="CQ39129"/>
        </row>
        <row r="39130">
          <cell r="BW39130">
            <v>450</v>
          </cell>
          <cell r="CB39130" t="str">
            <v>EUR</v>
          </cell>
          <cell r="CG39130" t="str">
            <v>Manufacture of computers and peripheral equipment</v>
          </cell>
          <cell r="CH39130">
            <v>0.95295704474448417</v>
          </cell>
          <cell r="CP39130"/>
          <cell r="CQ39130"/>
        </row>
        <row r="39131">
          <cell r="BW39131">
            <v>450</v>
          </cell>
          <cell r="CB39131" t="str">
            <v>EUR</v>
          </cell>
          <cell r="CG39131" t="str">
            <v>Manufacture of computers and peripheral equipment</v>
          </cell>
          <cell r="CH39131">
            <v>0.95295704474448417</v>
          </cell>
          <cell r="CP39131"/>
          <cell r="CQ39131"/>
        </row>
        <row r="39132">
          <cell r="BW39132">
            <v>450</v>
          </cell>
          <cell r="CB39132" t="str">
            <v>EUR</v>
          </cell>
          <cell r="CG39132" t="str">
            <v>Manufacture of computers and peripheral equipment</v>
          </cell>
          <cell r="CH39132">
            <v>0.95295704474448417</v>
          </cell>
          <cell r="CP39132"/>
          <cell r="CQ39132"/>
        </row>
        <row r="39133">
          <cell r="BW39133">
            <v>450</v>
          </cell>
          <cell r="CB39133" t="str">
            <v>EUR</v>
          </cell>
          <cell r="CG39133" t="str">
            <v>Manufacture of computers and peripheral equipment</v>
          </cell>
          <cell r="CH39133">
            <v>0.95295704474448417</v>
          </cell>
          <cell r="CP39133"/>
          <cell r="CQ39133"/>
        </row>
        <row r="39134">
          <cell r="BW39134">
            <v>450</v>
          </cell>
          <cell r="CB39134" t="str">
            <v>EUR</v>
          </cell>
          <cell r="CG39134" t="str">
            <v>Manufacture of computers and peripheral equipment</v>
          </cell>
          <cell r="CH39134">
            <v>0.95295704474448417</v>
          </cell>
          <cell r="CP39134"/>
          <cell r="CQ39134"/>
        </row>
        <row r="39135">
          <cell r="BW39135">
            <v>450</v>
          </cell>
          <cell r="CB39135" t="str">
            <v>EUR</v>
          </cell>
          <cell r="CG39135" t="str">
            <v>Manufacture of computers and peripheral equipment</v>
          </cell>
          <cell r="CH39135">
            <v>0.95295704474448417</v>
          </cell>
          <cell r="CP39135"/>
          <cell r="CQ39135"/>
        </row>
        <row r="39136">
          <cell r="BW39136">
            <v>450</v>
          </cell>
          <cell r="CB39136" t="str">
            <v>EUR</v>
          </cell>
          <cell r="CG39136" t="str">
            <v>Manufacture of computers and peripheral equipment</v>
          </cell>
          <cell r="CH39136">
            <v>0.95295704474448417</v>
          </cell>
          <cell r="CP39136"/>
          <cell r="CQ39136"/>
        </row>
        <row r="39137">
          <cell r="BW39137">
            <v>450</v>
          </cell>
          <cell r="CB39137" t="str">
            <v>EUR</v>
          </cell>
          <cell r="CG39137" t="str">
            <v>Manufacture of computers and peripheral equipment</v>
          </cell>
          <cell r="CH39137">
            <v>0.95295704474448417</v>
          </cell>
          <cell r="CP39137"/>
          <cell r="CQ39137"/>
        </row>
        <row r="39138">
          <cell r="BW39138">
            <v>450</v>
          </cell>
          <cell r="CB39138" t="str">
            <v>EUR</v>
          </cell>
          <cell r="CG39138" t="str">
            <v>Manufacture of computers and peripheral equipment</v>
          </cell>
          <cell r="CH39138">
            <v>0.95295704474448417</v>
          </cell>
          <cell r="CP39138"/>
          <cell r="CQ39138"/>
        </row>
        <row r="39139">
          <cell r="BW39139">
            <v>450</v>
          </cell>
          <cell r="CB39139" t="str">
            <v>EUR</v>
          </cell>
          <cell r="CG39139" t="str">
            <v>Manufacture of computers and peripheral equipment</v>
          </cell>
          <cell r="CH39139">
            <v>0.95295704474448417</v>
          </cell>
          <cell r="CP39139"/>
          <cell r="CQ39139"/>
        </row>
        <row r="39140">
          <cell r="BW39140">
            <v>450</v>
          </cell>
          <cell r="CB39140" t="str">
            <v>EUR</v>
          </cell>
          <cell r="CG39140" t="str">
            <v>Manufacture of computers and peripheral equipment</v>
          </cell>
          <cell r="CH39140">
            <v>0.95295704474448417</v>
          </cell>
          <cell r="CP39140"/>
          <cell r="CQ39140"/>
        </row>
        <row r="39141">
          <cell r="BW39141">
            <v>450</v>
          </cell>
          <cell r="CB39141" t="str">
            <v>EUR</v>
          </cell>
          <cell r="CG39141" t="str">
            <v>Manufacture of computers and peripheral equipment</v>
          </cell>
          <cell r="CH39141">
            <v>0.95295704474448417</v>
          </cell>
          <cell r="CP39141"/>
          <cell r="CQ39141"/>
        </row>
        <row r="39142">
          <cell r="BW39142">
            <v>450</v>
          </cell>
          <cell r="CB39142" t="str">
            <v>EUR</v>
          </cell>
          <cell r="CG39142" t="str">
            <v>Manufacture of computers and peripheral equipment</v>
          </cell>
          <cell r="CH39142">
            <v>0.95295704474448417</v>
          </cell>
          <cell r="CP39142"/>
          <cell r="CQ39142"/>
        </row>
        <row r="39143">
          <cell r="BW39143">
            <v>450</v>
          </cell>
          <cell r="CB39143" t="str">
            <v>EUR</v>
          </cell>
          <cell r="CG39143" t="str">
            <v>Manufacture of computers and peripheral equipment</v>
          </cell>
          <cell r="CH39143">
            <v>0.95295704474448417</v>
          </cell>
          <cell r="CP39143"/>
          <cell r="CQ39143"/>
        </row>
        <row r="39144">
          <cell r="BW39144">
            <v>450</v>
          </cell>
          <cell r="CB39144" t="str">
            <v>EUR</v>
          </cell>
          <cell r="CG39144" t="str">
            <v>Manufacture of computers and peripheral equipment</v>
          </cell>
          <cell r="CH39144">
            <v>0.95295704474448417</v>
          </cell>
          <cell r="CP39144"/>
          <cell r="CQ39144"/>
        </row>
        <row r="39145">
          <cell r="BW39145">
            <v>450</v>
          </cell>
          <cell r="CB39145" t="str">
            <v>EUR</v>
          </cell>
          <cell r="CG39145" t="str">
            <v>Manufacture of computers and peripheral equipment</v>
          </cell>
          <cell r="CH39145">
            <v>0.95295704474448417</v>
          </cell>
          <cell r="CP39145"/>
          <cell r="CQ39145"/>
        </row>
        <row r="39146">
          <cell r="BW39146">
            <v>450</v>
          </cell>
          <cell r="CB39146" t="str">
            <v>EUR</v>
          </cell>
          <cell r="CG39146" t="str">
            <v>Manufacture of computers and peripheral equipment</v>
          </cell>
          <cell r="CH39146">
            <v>0.95295704474448417</v>
          </cell>
          <cell r="CP39146"/>
          <cell r="CQ39146"/>
        </row>
        <row r="39147">
          <cell r="BW39147">
            <v>450</v>
          </cell>
          <cell r="CB39147" t="str">
            <v>EUR</v>
          </cell>
          <cell r="CG39147" t="str">
            <v>Manufacture of computers and peripheral equipment</v>
          </cell>
          <cell r="CH39147">
            <v>0.95295704474448417</v>
          </cell>
          <cell r="CP39147"/>
          <cell r="CQ39147"/>
        </row>
        <row r="39148">
          <cell r="BW39148">
            <v>450</v>
          </cell>
          <cell r="CB39148" t="str">
            <v>EUR</v>
          </cell>
          <cell r="CG39148" t="str">
            <v>Manufacture of computers and peripheral equipment</v>
          </cell>
          <cell r="CH39148">
            <v>0.95295704474448417</v>
          </cell>
          <cell r="CP39148"/>
          <cell r="CQ39148"/>
        </row>
        <row r="39149">
          <cell r="BW39149">
            <v>425</v>
          </cell>
          <cell r="CB39149" t="str">
            <v>EUR</v>
          </cell>
          <cell r="CG39149" t="str">
            <v>Manufacture of instruments and appliances for measuring, testing and navigation</v>
          </cell>
          <cell r="CH39149">
            <v>1.0404673324195541</v>
          </cell>
          <cell r="CP39149"/>
          <cell r="CQ39149"/>
        </row>
        <row r="39150">
          <cell r="BW39150">
            <v>450</v>
          </cell>
          <cell r="CB39150" t="str">
            <v>EUR</v>
          </cell>
          <cell r="CG39150" t="str">
            <v>Manufacture of computers and peripheral equipment</v>
          </cell>
          <cell r="CH39150">
            <v>0.95295704474448417</v>
          </cell>
          <cell r="CP39150"/>
          <cell r="CQ39150"/>
        </row>
        <row r="39151">
          <cell r="BW39151">
            <v>450</v>
          </cell>
          <cell r="CB39151" t="str">
            <v>EUR</v>
          </cell>
          <cell r="CG39151" t="str">
            <v>Manufacture of computers and peripheral equipment</v>
          </cell>
          <cell r="CH39151">
            <v>0.95295704474448417</v>
          </cell>
          <cell r="CP39151"/>
          <cell r="CQ39151"/>
        </row>
        <row r="39152">
          <cell r="BW39152">
            <v>450</v>
          </cell>
          <cell r="CB39152" t="str">
            <v>EUR</v>
          </cell>
          <cell r="CG39152" t="str">
            <v>Manufacture of computers and peripheral equipment</v>
          </cell>
          <cell r="CH39152">
            <v>0.95295704474448417</v>
          </cell>
          <cell r="CP39152"/>
          <cell r="CQ39152"/>
        </row>
        <row r="39153">
          <cell r="BW39153">
            <v>450</v>
          </cell>
          <cell r="CB39153" t="str">
            <v>EUR</v>
          </cell>
          <cell r="CG39153" t="str">
            <v>Manufacture of computers and peripheral equipment</v>
          </cell>
          <cell r="CH39153">
            <v>0.95295704474448417</v>
          </cell>
          <cell r="CP39153"/>
          <cell r="CQ39153"/>
        </row>
        <row r="39154">
          <cell r="BW39154">
            <v>450</v>
          </cell>
          <cell r="CB39154" t="str">
            <v>EUR</v>
          </cell>
          <cell r="CG39154" t="str">
            <v>Manufacture of computers and peripheral equipment</v>
          </cell>
          <cell r="CH39154">
            <v>0.95295704474448417</v>
          </cell>
          <cell r="CP39154"/>
          <cell r="CQ39154"/>
        </row>
        <row r="39155">
          <cell r="BW39155">
            <v>450</v>
          </cell>
          <cell r="CB39155" t="str">
            <v>EUR</v>
          </cell>
          <cell r="CG39155" t="str">
            <v>Manufacture of computers and peripheral equipment</v>
          </cell>
          <cell r="CH39155">
            <v>0.95295704474448417</v>
          </cell>
          <cell r="CP39155"/>
          <cell r="CQ39155"/>
        </row>
        <row r="39156">
          <cell r="BW39156">
            <v>450</v>
          </cell>
          <cell r="CB39156" t="str">
            <v>EUR</v>
          </cell>
          <cell r="CG39156" t="str">
            <v>Manufacture of computers and peripheral equipment</v>
          </cell>
          <cell r="CH39156">
            <v>0.95295704474448417</v>
          </cell>
          <cell r="CP39156"/>
          <cell r="CQ39156"/>
        </row>
        <row r="39157">
          <cell r="BW39157">
            <v>450</v>
          </cell>
          <cell r="CB39157" t="str">
            <v>EUR</v>
          </cell>
          <cell r="CG39157" t="str">
            <v>Manufacture of computers and peripheral equipment</v>
          </cell>
          <cell r="CH39157">
            <v>0.95295704474448417</v>
          </cell>
          <cell r="CP39157"/>
          <cell r="CQ39157"/>
        </row>
        <row r="39158">
          <cell r="BW39158">
            <v>450</v>
          </cell>
          <cell r="CB39158" t="str">
            <v>EUR</v>
          </cell>
          <cell r="CG39158" t="str">
            <v>Manufacture of computers and peripheral equipment</v>
          </cell>
          <cell r="CH39158">
            <v>0.95295704474448417</v>
          </cell>
          <cell r="CP39158"/>
          <cell r="CQ39158"/>
        </row>
        <row r="39159">
          <cell r="BW39159">
            <v>450</v>
          </cell>
          <cell r="CB39159" t="str">
            <v>EUR</v>
          </cell>
          <cell r="CG39159" t="str">
            <v>Manufacture of computers and peripheral equipment</v>
          </cell>
          <cell r="CH39159">
            <v>0.95295704474448417</v>
          </cell>
          <cell r="CP39159"/>
          <cell r="CQ39159"/>
        </row>
        <row r="39160">
          <cell r="BW39160">
            <v>450</v>
          </cell>
          <cell r="CB39160" t="str">
            <v>EUR</v>
          </cell>
          <cell r="CG39160" t="str">
            <v>Manufacture of computers and peripheral equipment</v>
          </cell>
          <cell r="CH39160">
            <v>0.95295704474448417</v>
          </cell>
          <cell r="CP39160"/>
          <cell r="CQ39160"/>
        </row>
        <row r="39161">
          <cell r="BW39161">
            <v>450</v>
          </cell>
          <cell r="CB39161" t="str">
            <v>EUR</v>
          </cell>
          <cell r="CG39161" t="str">
            <v>Manufacture of computers and peripheral equipment</v>
          </cell>
          <cell r="CH39161">
            <v>0.95295704474448417</v>
          </cell>
          <cell r="CP39161"/>
          <cell r="CQ39161"/>
        </row>
        <row r="39162">
          <cell r="BW39162">
            <v>450</v>
          </cell>
          <cell r="CB39162" t="str">
            <v>EUR</v>
          </cell>
          <cell r="CG39162" t="str">
            <v>Manufacture of computers and peripheral equipment</v>
          </cell>
          <cell r="CH39162">
            <v>0.95295704474448417</v>
          </cell>
          <cell r="CP39162"/>
          <cell r="CQ39162"/>
        </row>
        <row r="39163">
          <cell r="BW39163">
            <v>450</v>
          </cell>
          <cell r="CB39163" t="str">
            <v>EUR</v>
          </cell>
          <cell r="CG39163" t="str">
            <v>Manufacture of computers and peripheral equipment</v>
          </cell>
          <cell r="CH39163">
            <v>0.95295704474448417</v>
          </cell>
          <cell r="CP39163"/>
          <cell r="CQ39163"/>
        </row>
        <row r="39164">
          <cell r="BW39164">
            <v>450</v>
          </cell>
          <cell r="CB39164" t="str">
            <v>EUR</v>
          </cell>
          <cell r="CG39164" t="str">
            <v>Manufacture of computers and peripheral equipment</v>
          </cell>
          <cell r="CH39164">
            <v>0.95295704474448417</v>
          </cell>
          <cell r="CP39164"/>
          <cell r="CQ39164"/>
        </row>
        <row r="39165">
          <cell r="BW39165">
            <v>450</v>
          </cell>
          <cell r="CB39165" t="str">
            <v>EUR</v>
          </cell>
          <cell r="CG39165" t="str">
            <v>Manufacture of computers and peripheral equipment</v>
          </cell>
          <cell r="CH39165">
            <v>0.95295704474448417</v>
          </cell>
          <cell r="CP39165"/>
          <cell r="CQ39165"/>
        </row>
        <row r="39166">
          <cell r="BW39166">
            <v>450</v>
          </cell>
          <cell r="CB39166" t="str">
            <v>EUR</v>
          </cell>
          <cell r="CG39166" t="str">
            <v>Manufacture of computers and peripheral equipment</v>
          </cell>
          <cell r="CH39166">
            <v>0.95295704474448417</v>
          </cell>
          <cell r="CP39166"/>
          <cell r="CQ39166"/>
        </row>
        <row r="39167">
          <cell r="BW39167">
            <v>450</v>
          </cell>
          <cell r="CB39167" t="str">
            <v>EUR</v>
          </cell>
          <cell r="CG39167" t="str">
            <v>Manufacture of computers and peripheral equipment</v>
          </cell>
          <cell r="CH39167">
            <v>0.95295704474448417</v>
          </cell>
          <cell r="CP39167"/>
          <cell r="CQ39167"/>
        </row>
        <row r="39168">
          <cell r="BW39168">
            <v>450</v>
          </cell>
          <cell r="CB39168" t="str">
            <v>EUR</v>
          </cell>
          <cell r="CG39168" t="str">
            <v>Manufacture of computers and peripheral equipment</v>
          </cell>
          <cell r="CH39168">
            <v>0.95295704474448417</v>
          </cell>
          <cell r="CP39168"/>
          <cell r="CQ39168"/>
        </row>
        <row r="39169">
          <cell r="BW39169">
            <v>450</v>
          </cell>
          <cell r="CB39169" t="str">
            <v>EUR</v>
          </cell>
          <cell r="CG39169" t="str">
            <v>Manufacture of computers and peripheral equipment</v>
          </cell>
          <cell r="CH39169">
            <v>0.95295704474448417</v>
          </cell>
          <cell r="CP39169"/>
          <cell r="CQ39169"/>
        </row>
        <row r="39170">
          <cell r="BW39170">
            <v>450</v>
          </cell>
          <cell r="CB39170" t="str">
            <v>EUR</v>
          </cell>
          <cell r="CG39170" t="str">
            <v>Manufacture of computers and peripheral equipment</v>
          </cell>
          <cell r="CH39170">
            <v>0.95295704474448417</v>
          </cell>
          <cell r="CP39170"/>
          <cell r="CQ39170"/>
        </row>
        <row r="39171">
          <cell r="BW39171">
            <v>450</v>
          </cell>
          <cell r="CB39171" t="str">
            <v>EUR</v>
          </cell>
          <cell r="CG39171" t="str">
            <v>Manufacture of computers and peripheral equipment</v>
          </cell>
          <cell r="CH39171">
            <v>0.95295704474448417</v>
          </cell>
          <cell r="CP39171"/>
          <cell r="CQ39171"/>
        </row>
        <row r="39172">
          <cell r="BW39172">
            <v>450</v>
          </cell>
          <cell r="CB39172" t="str">
            <v>EUR</v>
          </cell>
          <cell r="CG39172" t="str">
            <v>Manufacture of computers and peripheral equipment</v>
          </cell>
          <cell r="CH39172">
            <v>0.95295704474448417</v>
          </cell>
          <cell r="CP39172"/>
          <cell r="CQ39172"/>
        </row>
        <row r="39173">
          <cell r="BW39173">
            <v>425</v>
          </cell>
          <cell r="CB39173" t="str">
            <v>RUB</v>
          </cell>
          <cell r="CG39173" t="str">
            <v>Производство контрольно - измерительных приборов</v>
          </cell>
          <cell r="CH39173">
            <v>1.1064585465886925</v>
          </cell>
          <cell r="CP39173"/>
          <cell r="CQ39173"/>
        </row>
        <row r="39174">
          <cell r="BW39174">
            <v>425</v>
          </cell>
          <cell r="CB39174" t="str">
            <v>EUR</v>
          </cell>
          <cell r="CG39174" t="str">
            <v>Manufacture of instruments and appliances for measuring, testing and navigation</v>
          </cell>
          <cell r="CH39174">
            <v>1.0404673324195541</v>
          </cell>
          <cell r="CP39174"/>
          <cell r="CQ39174"/>
        </row>
        <row r="39175">
          <cell r="BW39175">
            <v>425</v>
          </cell>
          <cell r="CB39175" t="str">
            <v>EUR</v>
          </cell>
          <cell r="CG39175" t="str">
            <v>Manufacture of instruments and appliances for measuring, testing and navigation</v>
          </cell>
          <cell r="CH39175">
            <v>1.0404673324195541</v>
          </cell>
          <cell r="CP39175"/>
          <cell r="CQ39175"/>
        </row>
        <row r="39176">
          <cell r="BW39176">
            <v>425</v>
          </cell>
          <cell r="CB39176" t="str">
            <v>EUR</v>
          </cell>
          <cell r="CG39176" t="str">
            <v>Manufacture of instruments and appliances for measuring, testing and navigation</v>
          </cell>
          <cell r="CH39176">
            <v>1.0404673324195541</v>
          </cell>
          <cell r="CP39176"/>
          <cell r="CQ39176"/>
        </row>
        <row r="39177">
          <cell r="BW39177">
            <v>425</v>
          </cell>
          <cell r="CB39177" t="str">
            <v>RUB</v>
          </cell>
          <cell r="CG39177" t="str">
            <v>Производство контрольно - измерительных приборов</v>
          </cell>
          <cell r="CH39177">
            <v>1.1064585465886925</v>
          </cell>
          <cell r="CP39177"/>
          <cell r="CQ39177"/>
        </row>
        <row r="39178">
          <cell r="BW39178">
            <v>425</v>
          </cell>
          <cell r="CB39178" t="str">
            <v>RUB</v>
          </cell>
          <cell r="CG39178" t="str">
            <v>Производство контрольно - измерительных приборов</v>
          </cell>
          <cell r="CH39178">
            <v>1.1064585465886925</v>
          </cell>
          <cell r="CP39178"/>
          <cell r="CQ39178"/>
        </row>
        <row r="39179">
          <cell r="BW39179">
            <v>405</v>
          </cell>
          <cell r="CB39179" t="str">
            <v>EUR</v>
          </cell>
          <cell r="CG39179" t="str">
            <v>Manufacture of other taps and valves</v>
          </cell>
          <cell r="CH39179">
            <v>1.0246072484056625</v>
          </cell>
          <cell r="CP39179"/>
          <cell r="CQ39179"/>
        </row>
        <row r="39180">
          <cell r="BW39180">
            <v>450</v>
          </cell>
          <cell r="CB39180" t="str">
            <v>EUR</v>
          </cell>
          <cell r="CG39180" t="str">
            <v>Manufacture of computers and peripheral equipment</v>
          </cell>
          <cell r="CH39180">
            <v>0.95295704474448417</v>
          </cell>
          <cell r="CP39180"/>
          <cell r="CQ39180"/>
        </row>
        <row r="39181">
          <cell r="BW39181">
            <v>450</v>
          </cell>
          <cell r="CB39181" t="str">
            <v>EUR</v>
          </cell>
          <cell r="CG39181" t="str">
            <v>Manufacture of computers and peripheral equipment</v>
          </cell>
          <cell r="CH39181">
            <v>0.95295704474448417</v>
          </cell>
          <cell r="CP39181"/>
          <cell r="CQ39181"/>
        </row>
        <row r="39182">
          <cell r="BW39182">
            <v>450</v>
          </cell>
          <cell r="CB39182" t="str">
            <v>EUR</v>
          </cell>
          <cell r="CG39182" t="str">
            <v>Manufacture of computers and peripheral equipment</v>
          </cell>
          <cell r="CH39182">
            <v>0.95295704474448417</v>
          </cell>
          <cell r="CP39182"/>
          <cell r="CQ39182"/>
        </row>
        <row r="39183">
          <cell r="BW39183">
            <v>425</v>
          </cell>
          <cell r="CB39183" t="str">
            <v>EUR</v>
          </cell>
          <cell r="CG39183" t="str">
            <v>Manufacture of instruments and appliances for measuring, testing and navigation</v>
          </cell>
          <cell r="CH39183">
            <v>1.0404673324195541</v>
          </cell>
          <cell r="CP39183"/>
          <cell r="CQ39183"/>
        </row>
        <row r="39184">
          <cell r="BW39184">
            <v>450</v>
          </cell>
          <cell r="CB39184" t="str">
            <v>EUR</v>
          </cell>
          <cell r="CG39184" t="str">
            <v>Manufacture of computers and peripheral equipment</v>
          </cell>
          <cell r="CH39184">
            <v>0.95295704474448417</v>
          </cell>
          <cell r="CP39184"/>
          <cell r="CQ39184"/>
        </row>
        <row r="39185">
          <cell r="BW39185">
            <v>450</v>
          </cell>
          <cell r="CB39185" t="str">
            <v>EUR</v>
          </cell>
          <cell r="CG39185" t="str">
            <v>Manufacture of computers and peripheral equipment</v>
          </cell>
          <cell r="CH39185">
            <v>0.95295704474448417</v>
          </cell>
          <cell r="CP39185"/>
          <cell r="CQ39185"/>
        </row>
        <row r="39186">
          <cell r="BW39186">
            <v>450</v>
          </cell>
          <cell r="CB39186" t="str">
            <v>EUR</v>
          </cell>
          <cell r="CG39186" t="str">
            <v>Manufacture of computers and peripheral equipment</v>
          </cell>
          <cell r="CH39186">
            <v>0.95295704474448417</v>
          </cell>
          <cell r="CP39186"/>
          <cell r="CQ39186"/>
        </row>
        <row r="39187">
          <cell r="BW39187">
            <v>450</v>
          </cell>
          <cell r="CB39187" t="str">
            <v>EUR</v>
          </cell>
          <cell r="CG39187" t="str">
            <v>Manufacture of computers and peripheral equipment</v>
          </cell>
          <cell r="CH39187">
            <v>0.95295704474448417</v>
          </cell>
          <cell r="CP39187"/>
          <cell r="CQ39187"/>
        </row>
        <row r="39188">
          <cell r="BW39188">
            <v>450</v>
          </cell>
          <cell r="CB39188" t="str">
            <v>EUR</v>
          </cell>
          <cell r="CG39188" t="str">
            <v>Manufacture of computers and peripheral equipment</v>
          </cell>
          <cell r="CH39188">
            <v>0.95295704474448417</v>
          </cell>
          <cell r="CP39188"/>
          <cell r="CQ39188"/>
        </row>
        <row r="39189">
          <cell r="BW39189">
            <v>450</v>
          </cell>
          <cell r="CB39189" t="str">
            <v>EUR</v>
          </cell>
          <cell r="CG39189" t="str">
            <v>Manufacture of computers and peripheral equipment</v>
          </cell>
          <cell r="CH39189">
            <v>0.95295704474448417</v>
          </cell>
          <cell r="CP39189"/>
          <cell r="CQ39189"/>
        </row>
        <row r="39190">
          <cell r="BW39190">
            <v>450</v>
          </cell>
          <cell r="CB39190" t="str">
            <v>EUR</v>
          </cell>
          <cell r="CG39190" t="str">
            <v>Manufacture of computers and peripheral equipment</v>
          </cell>
          <cell r="CH39190">
            <v>0.95295704474448417</v>
          </cell>
          <cell r="CP39190"/>
          <cell r="CQ39190"/>
        </row>
        <row r="39191">
          <cell r="BW39191">
            <v>450</v>
          </cell>
          <cell r="CB39191" t="str">
            <v>EUR</v>
          </cell>
          <cell r="CG39191" t="str">
            <v>Manufacture of computers and peripheral equipment</v>
          </cell>
          <cell r="CH39191">
            <v>0.95295704474448417</v>
          </cell>
          <cell r="CP39191"/>
          <cell r="CQ39191"/>
        </row>
        <row r="39192">
          <cell r="BW39192">
            <v>450</v>
          </cell>
          <cell r="CB39192" t="str">
            <v>EUR</v>
          </cell>
          <cell r="CG39192" t="str">
            <v>Manufacture of computers and peripheral equipment</v>
          </cell>
          <cell r="CH39192">
            <v>0.95295704474448417</v>
          </cell>
          <cell r="CP39192"/>
          <cell r="CQ39192"/>
        </row>
        <row r="39193">
          <cell r="BW39193">
            <v>450</v>
          </cell>
          <cell r="CB39193" t="str">
            <v>EUR</v>
          </cell>
          <cell r="CG39193" t="str">
            <v>Manufacture of computers and peripheral equipment</v>
          </cell>
          <cell r="CH39193">
            <v>0.95295704474448417</v>
          </cell>
          <cell r="CP39193"/>
          <cell r="CQ39193"/>
        </row>
        <row r="39194">
          <cell r="BW39194">
            <v>450</v>
          </cell>
          <cell r="CB39194" t="str">
            <v>EUR</v>
          </cell>
          <cell r="CG39194" t="str">
            <v>Manufacture of computers and peripheral equipment</v>
          </cell>
          <cell r="CH39194">
            <v>0.95295704474448417</v>
          </cell>
          <cell r="CP39194"/>
          <cell r="CQ39194"/>
        </row>
        <row r="39195">
          <cell r="BW39195">
            <v>450</v>
          </cell>
          <cell r="CB39195" t="str">
            <v>EUR</v>
          </cell>
          <cell r="CG39195" t="str">
            <v>Manufacture of computers and peripheral equipment</v>
          </cell>
          <cell r="CH39195">
            <v>0.95295704474448417</v>
          </cell>
          <cell r="CP39195"/>
          <cell r="CQ39195"/>
        </row>
        <row r="39196">
          <cell r="BW39196">
            <v>450</v>
          </cell>
          <cell r="CB39196" t="str">
            <v>EUR</v>
          </cell>
          <cell r="CG39196" t="str">
            <v>Manufacture of computers and peripheral equipment</v>
          </cell>
          <cell r="CH39196">
            <v>0.95295704474448417</v>
          </cell>
          <cell r="CP39196"/>
          <cell r="CQ39196"/>
        </row>
        <row r="39197">
          <cell r="BW39197">
            <v>450</v>
          </cell>
          <cell r="CB39197" t="str">
            <v>EUR</v>
          </cell>
          <cell r="CG39197" t="str">
            <v>Manufacture of computers and peripheral equipment</v>
          </cell>
          <cell r="CH39197">
            <v>0.95295704474448417</v>
          </cell>
          <cell r="CP39197"/>
          <cell r="CQ39197"/>
        </row>
        <row r="39198">
          <cell r="BW39198">
            <v>450</v>
          </cell>
          <cell r="CB39198" t="str">
            <v>EUR</v>
          </cell>
          <cell r="CG39198" t="str">
            <v>Manufacture of computers and peripheral equipment</v>
          </cell>
          <cell r="CH39198">
            <v>0.95295704474448417</v>
          </cell>
          <cell r="CP39198"/>
          <cell r="CQ39198"/>
        </row>
        <row r="39199">
          <cell r="BW39199">
            <v>450</v>
          </cell>
          <cell r="CB39199" t="str">
            <v>EUR</v>
          </cell>
          <cell r="CG39199" t="str">
            <v>Manufacture of computers and peripheral equipment</v>
          </cell>
          <cell r="CH39199">
            <v>0.95295704474448417</v>
          </cell>
          <cell r="CP39199"/>
          <cell r="CQ39199"/>
        </row>
        <row r="39200">
          <cell r="BW39200">
            <v>450</v>
          </cell>
          <cell r="CB39200" t="str">
            <v>EUR</v>
          </cell>
          <cell r="CG39200" t="str">
            <v>Manufacture of computers and peripheral equipment</v>
          </cell>
          <cell r="CH39200">
            <v>0.95295704474448417</v>
          </cell>
          <cell r="CP39200"/>
          <cell r="CQ39200"/>
        </row>
        <row r="39201">
          <cell r="BW39201">
            <v>450</v>
          </cell>
          <cell r="CB39201" t="str">
            <v>EUR</v>
          </cell>
          <cell r="CG39201" t="str">
            <v>Manufacture of computers and peripheral equipment</v>
          </cell>
          <cell r="CH39201">
            <v>0.95295704474448417</v>
          </cell>
          <cell r="CP39201"/>
          <cell r="CQ39201"/>
        </row>
        <row r="39202">
          <cell r="BW39202">
            <v>450</v>
          </cell>
          <cell r="CB39202" t="str">
            <v>EUR</v>
          </cell>
          <cell r="CG39202" t="str">
            <v>Manufacture of computers and peripheral equipment</v>
          </cell>
          <cell r="CH39202">
            <v>0.95295704474448417</v>
          </cell>
          <cell r="CP39202"/>
          <cell r="CQ39202"/>
        </row>
        <row r="39203">
          <cell r="BW39203">
            <v>450</v>
          </cell>
          <cell r="CB39203" t="str">
            <v>EUR</v>
          </cell>
          <cell r="CG39203" t="str">
            <v>Manufacture of computers and peripheral equipment</v>
          </cell>
          <cell r="CH39203">
            <v>0.95295704474448417</v>
          </cell>
          <cell r="CP39203"/>
          <cell r="CQ39203"/>
        </row>
        <row r="39204">
          <cell r="BW39204">
            <v>450</v>
          </cell>
          <cell r="CB39204" t="str">
            <v>EUR</v>
          </cell>
          <cell r="CG39204" t="str">
            <v>Manufacture of computers and peripheral equipment</v>
          </cell>
          <cell r="CH39204">
            <v>0.95295704474448417</v>
          </cell>
          <cell r="CP39204"/>
          <cell r="CQ39204"/>
        </row>
        <row r="39205">
          <cell r="BW39205">
            <v>450</v>
          </cell>
          <cell r="CB39205" t="str">
            <v>EUR</v>
          </cell>
          <cell r="CG39205" t="str">
            <v>Manufacture of computers and peripheral equipment</v>
          </cell>
          <cell r="CH39205">
            <v>0.95295704474448417</v>
          </cell>
          <cell r="CP39205"/>
          <cell r="CQ39205"/>
        </row>
        <row r="39206">
          <cell r="BW39206">
            <v>450</v>
          </cell>
          <cell r="CB39206" t="str">
            <v>EUR</v>
          </cell>
          <cell r="CG39206" t="str">
            <v>Manufacture of computers and peripheral equipment</v>
          </cell>
          <cell r="CH39206">
            <v>0.95295704474448417</v>
          </cell>
          <cell r="CP39206"/>
          <cell r="CQ39206"/>
        </row>
        <row r="39207">
          <cell r="BW39207">
            <v>450</v>
          </cell>
          <cell r="CB39207" t="str">
            <v>EUR</v>
          </cell>
          <cell r="CG39207" t="str">
            <v>Manufacture of computers and peripheral equipment</v>
          </cell>
          <cell r="CH39207">
            <v>0.95295704474448417</v>
          </cell>
          <cell r="CP39207"/>
          <cell r="CQ39207"/>
        </row>
        <row r="39208">
          <cell r="BW39208">
            <v>450</v>
          </cell>
          <cell r="CB39208" t="str">
            <v>EUR</v>
          </cell>
          <cell r="CG39208" t="str">
            <v>Manufacture of computers and peripheral equipment</v>
          </cell>
          <cell r="CH39208">
            <v>0.95295704474448417</v>
          </cell>
          <cell r="CP39208"/>
          <cell r="CQ39208"/>
        </row>
        <row r="39209">
          <cell r="BW39209">
            <v>450</v>
          </cell>
          <cell r="CB39209" t="str">
            <v>EUR</v>
          </cell>
          <cell r="CG39209" t="str">
            <v>Manufacture of computers and peripheral equipment</v>
          </cell>
          <cell r="CH39209">
            <v>0.95295704474448417</v>
          </cell>
          <cell r="CP39209"/>
          <cell r="CQ39209"/>
        </row>
        <row r="39210">
          <cell r="BW39210">
            <v>450</v>
          </cell>
          <cell r="CB39210" t="str">
            <v>EUR</v>
          </cell>
          <cell r="CG39210" t="str">
            <v>Manufacture of computers and peripheral equipment</v>
          </cell>
          <cell r="CH39210">
            <v>0.95295704474448417</v>
          </cell>
          <cell r="CP39210"/>
          <cell r="CQ39210"/>
        </row>
        <row r="39211">
          <cell r="BW39211">
            <v>450</v>
          </cell>
          <cell r="CB39211" t="str">
            <v>EUR</v>
          </cell>
          <cell r="CG39211" t="str">
            <v>Manufacture of computers and peripheral equipment</v>
          </cell>
          <cell r="CH39211">
            <v>0.95295704474448417</v>
          </cell>
          <cell r="CP39211"/>
          <cell r="CQ39211"/>
        </row>
        <row r="39212">
          <cell r="BW39212">
            <v>450</v>
          </cell>
          <cell r="CB39212" t="str">
            <v>EUR</v>
          </cell>
          <cell r="CG39212" t="str">
            <v>Manufacture of computers and peripheral equipment</v>
          </cell>
          <cell r="CH39212">
            <v>0.95295704474448417</v>
          </cell>
          <cell r="CP39212"/>
          <cell r="CQ39212"/>
        </row>
        <row r="39213">
          <cell r="BW39213">
            <v>450</v>
          </cell>
          <cell r="CB39213" t="str">
            <v>EUR</v>
          </cell>
          <cell r="CG39213" t="str">
            <v>Manufacture of computers and peripheral equipment</v>
          </cell>
          <cell r="CH39213">
            <v>0.95295704474448417</v>
          </cell>
          <cell r="CP39213"/>
          <cell r="CQ39213"/>
        </row>
        <row r="39214">
          <cell r="BW39214">
            <v>450</v>
          </cell>
          <cell r="CB39214" t="str">
            <v>EUR</v>
          </cell>
          <cell r="CG39214" t="str">
            <v>Manufacture of computers and peripheral equipment</v>
          </cell>
          <cell r="CH39214">
            <v>0.95295704474448417</v>
          </cell>
          <cell r="CP39214"/>
          <cell r="CQ39214"/>
        </row>
        <row r="39215">
          <cell r="BW39215">
            <v>450</v>
          </cell>
          <cell r="CB39215" t="str">
            <v>EUR</v>
          </cell>
          <cell r="CG39215" t="str">
            <v>Manufacture of computers and peripheral equipment</v>
          </cell>
          <cell r="CH39215">
            <v>0.95295704474448417</v>
          </cell>
          <cell r="CP39215"/>
          <cell r="CQ39215"/>
        </row>
        <row r="39216">
          <cell r="BW39216">
            <v>450</v>
          </cell>
          <cell r="CB39216" t="str">
            <v>EUR</v>
          </cell>
          <cell r="CG39216" t="str">
            <v>Manufacture of computers and peripheral equipment</v>
          </cell>
          <cell r="CH39216">
            <v>0.95295704474448417</v>
          </cell>
          <cell r="CP39216"/>
          <cell r="CQ39216"/>
        </row>
        <row r="39217">
          <cell r="BW39217">
            <v>425</v>
          </cell>
          <cell r="CB39217" t="str">
            <v>EUR</v>
          </cell>
          <cell r="CG39217" t="str">
            <v>Manufacture of instruments and appliances for measuring, testing and navigation</v>
          </cell>
          <cell r="CH39217">
            <v>1.0404673324195541</v>
          </cell>
          <cell r="CP39217"/>
          <cell r="CQ39217"/>
        </row>
        <row r="39218">
          <cell r="BW39218">
            <v>450</v>
          </cell>
          <cell r="CB39218" t="str">
            <v>EUR</v>
          </cell>
          <cell r="CG39218" t="str">
            <v>Manufacture of computers and peripheral equipment</v>
          </cell>
          <cell r="CH39218">
            <v>0.95295704474448417</v>
          </cell>
          <cell r="CP39218"/>
          <cell r="CQ39218"/>
        </row>
        <row r="39219">
          <cell r="BW39219">
            <v>450</v>
          </cell>
          <cell r="CB39219" t="str">
            <v>EUR</v>
          </cell>
          <cell r="CG39219" t="str">
            <v>Manufacture of computers and peripheral equipment</v>
          </cell>
          <cell r="CH39219">
            <v>0.95295704474448417</v>
          </cell>
          <cell r="CP39219"/>
          <cell r="CQ39219"/>
        </row>
        <row r="39220">
          <cell r="BW39220">
            <v>450</v>
          </cell>
          <cell r="CB39220" t="str">
            <v>EUR</v>
          </cell>
          <cell r="CG39220" t="str">
            <v>Manufacture of computers and peripheral equipment</v>
          </cell>
          <cell r="CH39220">
            <v>0.95295704474448417</v>
          </cell>
          <cell r="CP39220"/>
          <cell r="CQ39220"/>
        </row>
        <row r="39221">
          <cell r="BW39221">
            <v>450</v>
          </cell>
          <cell r="CB39221" t="str">
            <v>EUR</v>
          </cell>
          <cell r="CG39221" t="str">
            <v>Manufacture of computers and peripheral equipment</v>
          </cell>
          <cell r="CH39221">
            <v>0.95295704474448417</v>
          </cell>
          <cell r="CP39221"/>
          <cell r="CQ39221"/>
        </row>
        <row r="39222">
          <cell r="BW39222">
            <v>450</v>
          </cell>
          <cell r="CB39222" t="str">
            <v>EUR</v>
          </cell>
          <cell r="CG39222" t="str">
            <v>Manufacture of computers and peripheral equipment</v>
          </cell>
          <cell r="CH39222">
            <v>0.95295704474448417</v>
          </cell>
          <cell r="CP39222"/>
          <cell r="CQ39222"/>
        </row>
        <row r="39223">
          <cell r="BW39223">
            <v>450</v>
          </cell>
          <cell r="CB39223" t="str">
            <v>EUR</v>
          </cell>
          <cell r="CG39223" t="str">
            <v>Manufacture of computers and peripheral equipment</v>
          </cell>
          <cell r="CH39223">
            <v>0.95295704474448417</v>
          </cell>
          <cell r="CP39223"/>
          <cell r="CQ39223"/>
        </row>
        <row r="39224">
          <cell r="BW39224">
            <v>450</v>
          </cell>
          <cell r="CB39224" t="str">
            <v>EUR</v>
          </cell>
          <cell r="CG39224" t="str">
            <v>Manufacture of computers and peripheral equipment</v>
          </cell>
          <cell r="CH39224">
            <v>0.95295704474448417</v>
          </cell>
          <cell r="CP39224"/>
          <cell r="CQ39224"/>
        </row>
        <row r="39225">
          <cell r="BW39225">
            <v>450</v>
          </cell>
          <cell r="CB39225" t="str">
            <v>EUR</v>
          </cell>
          <cell r="CG39225" t="str">
            <v>Manufacture of computers and peripheral equipment</v>
          </cell>
          <cell r="CH39225">
            <v>0.95295704474448417</v>
          </cell>
          <cell r="CP39225"/>
          <cell r="CQ39225"/>
        </row>
        <row r="39226">
          <cell r="BW39226">
            <v>450</v>
          </cell>
          <cell r="CB39226" t="str">
            <v>EUR</v>
          </cell>
          <cell r="CG39226" t="str">
            <v>Manufacture of computers and peripheral equipment</v>
          </cell>
          <cell r="CH39226">
            <v>0.95295704474448417</v>
          </cell>
          <cell r="CP39226"/>
          <cell r="CQ39226"/>
        </row>
        <row r="39227">
          <cell r="BW39227">
            <v>450</v>
          </cell>
          <cell r="CB39227" t="str">
            <v>EUR</v>
          </cell>
          <cell r="CG39227" t="str">
            <v>Manufacture of computers and peripheral equipment</v>
          </cell>
          <cell r="CH39227">
            <v>0.95295704474448417</v>
          </cell>
          <cell r="CP39227"/>
          <cell r="CQ39227"/>
        </row>
        <row r="39228">
          <cell r="BW39228">
            <v>450</v>
          </cell>
          <cell r="CB39228" t="str">
            <v>EUR</v>
          </cell>
          <cell r="CG39228" t="str">
            <v>Manufacture of computers and peripheral equipment</v>
          </cell>
          <cell r="CH39228">
            <v>0.95295704474448417</v>
          </cell>
          <cell r="CP39228"/>
          <cell r="CQ39228"/>
        </row>
        <row r="39229">
          <cell r="BW39229">
            <v>425</v>
          </cell>
          <cell r="CB39229" t="str">
            <v>EUR</v>
          </cell>
          <cell r="CG39229" t="str">
            <v>Manufacture of instruments and appliances for measuring, testing and navigation</v>
          </cell>
          <cell r="CH39229">
            <v>1.0404673324195541</v>
          </cell>
          <cell r="CP39229"/>
          <cell r="CQ39229"/>
        </row>
        <row r="39230">
          <cell r="BW39230">
            <v>425</v>
          </cell>
          <cell r="CB39230" t="str">
            <v>RUB</v>
          </cell>
          <cell r="CG39230" t="str">
            <v>Производство контрольно - измерительных приборов</v>
          </cell>
          <cell r="CH39230">
            <v>1.1064585465886925</v>
          </cell>
          <cell r="CP39230"/>
          <cell r="CQ39230"/>
        </row>
        <row r="39231">
          <cell r="BW39231">
            <v>425</v>
          </cell>
          <cell r="CB39231" t="str">
            <v>RUB</v>
          </cell>
          <cell r="CG39231" t="str">
            <v>Производство контрольно - измерительных приборов</v>
          </cell>
          <cell r="CH39231">
            <v>1.1064585465886925</v>
          </cell>
          <cell r="CP39231"/>
          <cell r="CQ39231"/>
        </row>
        <row r="39232">
          <cell r="BW39232">
            <v>425</v>
          </cell>
          <cell r="CB39232" t="str">
            <v>EUR</v>
          </cell>
          <cell r="CG39232" t="str">
            <v>Manufacture of instruments and appliances for measuring, testing and navigation</v>
          </cell>
          <cell r="CH39232">
            <v>1.0072347012921365</v>
          </cell>
          <cell r="CP39232"/>
          <cell r="CQ39232"/>
        </row>
        <row r="39233">
          <cell r="BW39233">
            <v>425</v>
          </cell>
          <cell r="CB39233" t="str">
            <v>EUR</v>
          </cell>
          <cell r="CG39233" t="str">
            <v>Manufacture of instruments and appliances for measuring, testing and navigation</v>
          </cell>
          <cell r="CH39233">
            <v>1.0037148973680896</v>
          </cell>
          <cell r="CP39233"/>
          <cell r="CQ39233"/>
        </row>
        <row r="39234">
          <cell r="BW39234">
            <v>425</v>
          </cell>
          <cell r="CB39234" t="str">
            <v>RUB</v>
          </cell>
          <cell r="CG39234" t="str">
            <v>Производство контрольно - измерительных приборов</v>
          </cell>
          <cell r="CH39234">
            <v>1.0346141996777465</v>
          </cell>
          <cell r="CP39234"/>
          <cell r="CQ39234"/>
        </row>
        <row r="39235">
          <cell r="BW39235">
            <v>425</v>
          </cell>
          <cell r="CB39235" t="str">
            <v>RUB</v>
          </cell>
          <cell r="CG39235" t="str">
            <v>Производство контрольно - измерительных приборов</v>
          </cell>
          <cell r="CH39235">
            <v>0.9908526015136202</v>
          </cell>
          <cell r="CP39235"/>
          <cell r="CQ39235"/>
        </row>
        <row r="39236">
          <cell r="BW39236">
            <v>450</v>
          </cell>
          <cell r="CB39236" t="str">
            <v>EUR</v>
          </cell>
          <cell r="CG39236" t="str">
            <v>Manufacture of computers and peripheral equipment</v>
          </cell>
          <cell r="CH39236">
            <v>0.95686843559977863</v>
          </cell>
          <cell r="CP39236"/>
          <cell r="CQ39236"/>
        </row>
        <row r="39237">
          <cell r="BW39237">
            <v>450</v>
          </cell>
          <cell r="CB39237" t="str">
            <v>EUR</v>
          </cell>
          <cell r="CG39237" t="str">
            <v>Manufacture of computers and peripheral equipment</v>
          </cell>
          <cell r="CH39237">
            <v>0.95686843559977863</v>
          </cell>
          <cell r="CP39237"/>
          <cell r="CQ39237"/>
        </row>
        <row r="39238">
          <cell r="BW39238">
            <v>450</v>
          </cell>
          <cell r="CB39238" t="str">
            <v>EUR</v>
          </cell>
          <cell r="CG39238" t="str">
            <v>Manufacture of computers and peripheral equipment</v>
          </cell>
          <cell r="CH39238">
            <v>0.95686843559977863</v>
          </cell>
          <cell r="CP39238"/>
          <cell r="CQ39238"/>
        </row>
        <row r="39239">
          <cell r="BW39239">
            <v>450</v>
          </cell>
          <cell r="CB39239" t="str">
            <v>EUR</v>
          </cell>
          <cell r="CG39239" t="str">
            <v>Manufacture of computers and peripheral equipment</v>
          </cell>
          <cell r="CH39239">
            <v>0.95686843559977863</v>
          </cell>
          <cell r="CP39239"/>
          <cell r="CQ39239"/>
        </row>
        <row r="39240">
          <cell r="BW39240">
            <v>450</v>
          </cell>
          <cell r="CB39240" t="str">
            <v>EUR</v>
          </cell>
          <cell r="CG39240" t="str">
            <v>Manufacture of computers and peripheral equipment</v>
          </cell>
          <cell r="CH39240">
            <v>0.95686843559977863</v>
          </cell>
          <cell r="CP39240"/>
          <cell r="CQ39240"/>
        </row>
        <row r="39241">
          <cell r="BW39241">
            <v>450</v>
          </cell>
          <cell r="CB39241" t="str">
            <v>EUR</v>
          </cell>
          <cell r="CG39241" t="str">
            <v>Manufacture of computers and peripheral equipment</v>
          </cell>
          <cell r="CH39241">
            <v>0.95686843559977863</v>
          </cell>
          <cell r="CP39241"/>
          <cell r="CQ39241"/>
        </row>
        <row r="39242">
          <cell r="BW39242">
            <v>450</v>
          </cell>
          <cell r="CB39242" t="str">
            <v>EUR</v>
          </cell>
          <cell r="CG39242" t="str">
            <v>Manufacture of computers and peripheral equipment</v>
          </cell>
          <cell r="CH39242">
            <v>0.95686843559977863</v>
          </cell>
          <cell r="CP39242"/>
          <cell r="CQ39242"/>
        </row>
        <row r="39243">
          <cell r="BW39243">
            <v>425</v>
          </cell>
          <cell r="CB39243" t="str">
            <v>RUB</v>
          </cell>
          <cell r="CG39243" t="str">
            <v>Производство контрольно - измерительных приборов</v>
          </cell>
          <cell r="CH39243">
            <v>1.1064585465886925</v>
          </cell>
          <cell r="CP39243"/>
          <cell r="CQ39243"/>
        </row>
        <row r="39244">
          <cell r="BW39244">
            <v>450</v>
          </cell>
          <cell r="CB39244" t="str">
            <v>EUR</v>
          </cell>
          <cell r="CG39244" t="str">
            <v>Manufacture of computers and peripheral equipment</v>
          </cell>
          <cell r="CH39244">
            <v>0.95295704474448417</v>
          </cell>
          <cell r="CP39244"/>
          <cell r="CQ39244"/>
        </row>
        <row r="39245">
          <cell r="BW39245">
            <v>450</v>
          </cell>
          <cell r="CB39245" t="str">
            <v>EUR</v>
          </cell>
          <cell r="CG39245" t="str">
            <v>Manufacture of computers and peripheral equipment</v>
          </cell>
          <cell r="CH39245">
            <v>0.95295704474448417</v>
          </cell>
          <cell r="CP39245"/>
          <cell r="CQ39245"/>
        </row>
        <row r="39246">
          <cell r="BW39246">
            <v>450</v>
          </cell>
          <cell r="CB39246" t="str">
            <v>EUR</v>
          </cell>
          <cell r="CG39246" t="str">
            <v>Manufacture of computers and peripheral equipment</v>
          </cell>
          <cell r="CH39246">
            <v>0.95295704474448417</v>
          </cell>
          <cell r="CP39246"/>
          <cell r="CQ39246"/>
        </row>
        <row r="39247">
          <cell r="BW39247">
            <v>450</v>
          </cell>
          <cell r="CB39247" t="str">
            <v>EUR</v>
          </cell>
          <cell r="CG39247" t="str">
            <v>Manufacture of computers and peripheral equipment</v>
          </cell>
          <cell r="CH39247">
            <v>0.95295704474448417</v>
          </cell>
          <cell r="CP39247"/>
          <cell r="CQ39247"/>
        </row>
        <row r="39248">
          <cell r="BW39248">
            <v>450</v>
          </cell>
          <cell r="CB39248" t="str">
            <v>EUR</v>
          </cell>
          <cell r="CG39248" t="str">
            <v>Manufacture of computers and peripheral equipment</v>
          </cell>
          <cell r="CH39248">
            <v>0.95295704474448417</v>
          </cell>
          <cell r="CP39248"/>
          <cell r="CQ39248"/>
        </row>
        <row r="39249">
          <cell r="BW39249">
            <v>450</v>
          </cell>
          <cell r="CB39249" t="str">
            <v>EUR</v>
          </cell>
          <cell r="CG39249" t="str">
            <v>Manufacture of computers and peripheral equipment</v>
          </cell>
          <cell r="CH39249">
            <v>0.95295704474448417</v>
          </cell>
          <cell r="CP39249"/>
          <cell r="CQ39249"/>
        </row>
        <row r="39250">
          <cell r="BW39250">
            <v>450</v>
          </cell>
          <cell r="CB39250" t="str">
            <v>EUR</v>
          </cell>
          <cell r="CG39250" t="str">
            <v>Manufacture of computers and peripheral equipment</v>
          </cell>
          <cell r="CH39250">
            <v>0.95295704474448417</v>
          </cell>
          <cell r="CP39250"/>
          <cell r="CQ39250"/>
        </row>
        <row r="39251">
          <cell r="BW39251">
            <v>460</v>
          </cell>
          <cell r="CB39251" t="str">
            <v>EUR</v>
          </cell>
          <cell r="CG39251" t="str">
            <v>Manufacture of tools</v>
          </cell>
          <cell r="CH39251">
            <v>1.0268217248657343</v>
          </cell>
          <cell r="CP39251"/>
          <cell r="CQ39251"/>
        </row>
        <row r="39252">
          <cell r="BW39252">
            <v>450</v>
          </cell>
          <cell r="CB39252" t="str">
            <v>EUR</v>
          </cell>
          <cell r="CG39252" t="str">
            <v>Manufacture of computers and peripheral equipment</v>
          </cell>
          <cell r="CH39252">
            <v>0.95295704474448417</v>
          </cell>
          <cell r="CP39252"/>
          <cell r="CQ39252"/>
        </row>
        <row r="39253">
          <cell r="BW39253">
            <v>450</v>
          </cell>
          <cell r="CB39253" t="str">
            <v>EUR</v>
          </cell>
          <cell r="CG39253" t="str">
            <v>Manufacture of computers and peripheral equipment</v>
          </cell>
          <cell r="CH39253">
            <v>0.9962732740510517</v>
          </cell>
          <cell r="CP39253"/>
          <cell r="CQ39253"/>
        </row>
        <row r="39254">
          <cell r="BW39254">
            <v>450</v>
          </cell>
          <cell r="CB39254" t="str">
            <v>EUR</v>
          </cell>
          <cell r="CG39254" t="str">
            <v>Manufacture of computers and peripheral equipment</v>
          </cell>
          <cell r="CH39254">
            <v>0.9962732740510517</v>
          </cell>
          <cell r="CP39254"/>
          <cell r="CQ39254"/>
        </row>
        <row r="39255">
          <cell r="BW39255">
            <v>450</v>
          </cell>
          <cell r="CB39255" t="str">
            <v>EUR</v>
          </cell>
          <cell r="CG39255" t="str">
            <v>Manufacture of computers and peripheral equipment</v>
          </cell>
          <cell r="CH39255">
            <v>0.9962732740510517</v>
          </cell>
          <cell r="CP39255"/>
          <cell r="CQ39255"/>
        </row>
        <row r="39256">
          <cell r="BW39256">
            <v>450</v>
          </cell>
          <cell r="CB39256" t="str">
            <v>EUR</v>
          </cell>
          <cell r="CG39256" t="str">
            <v>Manufacture of computers and peripheral equipment</v>
          </cell>
          <cell r="CH39256">
            <v>0.9962732740510517</v>
          </cell>
          <cell r="CP39256"/>
          <cell r="CQ39256"/>
        </row>
        <row r="39257">
          <cell r="BW39257">
            <v>450</v>
          </cell>
          <cell r="CB39257" t="str">
            <v>EUR</v>
          </cell>
          <cell r="CG39257" t="str">
            <v>Manufacture of computers and peripheral equipment</v>
          </cell>
          <cell r="CH39257">
            <v>0.9962732740510517</v>
          </cell>
          <cell r="CP39257"/>
          <cell r="CQ39257"/>
        </row>
        <row r="39258">
          <cell r="BW39258">
            <v>450</v>
          </cell>
          <cell r="CB39258" t="str">
            <v>EUR</v>
          </cell>
          <cell r="CG39258" t="str">
            <v>Manufacture of computers and peripheral equipment</v>
          </cell>
          <cell r="CH39258">
            <v>0.9962732740510517</v>
          </cell>
          <cell r="CP39258"/>
          <cell r="CQ39258"/>
        </row>
        <row r="39259">
          <cell r="BW39259">
            <v>450</v>
          </cell>
          <cell r="CB39259" t="str">
            <v>EUR</v>
          </cell>
          <cell r="CG39259" t="str">
            <v>Manufacture of computers and peripheral equipment</v>
          </cell>
          <cell r="CH39259">
            <v>0.95295704474448417</v>
          </cell>
          <cell r="CP39259"/>
          <cell r="CQ39259"/>
        </row>
        <row r="39260">
          <cell r="BW39260">
            <v>450</v>
          </cell>
          <cell r="CB39260" t="str">
            <v>EUR</v>
          </cell>
          <cell r="CG39260" t="str">
            <v>Manufacture of computers and peripheral equipment</v>
          </cell>
          <cell r="CH39260">
            <v>0.95295704474448417</v>
          </cell>
          <cell r="CP39260"/>
          <cell r="CQ39260"/>
        </row>
        <row r="39261">
          <cell r="BW39261">
            <v>450</v>
          </cell>
          <cell r="CB39261" t="str">
            <v>EUR</v>
          </cell>
          <cell r="CG39261" t="str">
            <v>Manufacture of computers and peripheral equipment</v>
          </cell>
          <cell r="CH39261">
            <v>0.95295704474448417</v>
          </cell>
          <cell r="CP39261"/>
          <cell r="CQ39261"/>
        </row>
        <row r="39262">
          <cell r="BW39262">
            <v>450</v>
          </cell>
          <cell r="CB39262" t="str">
            <v>EUR</v>
          </cell>
          <cell r="CG39262" t="str">
            <v>Manufacture of computers and peripheral equipment</v>
          </cell>
          <cell r="CH39262">
            <v>0.95295704474448417</v>
          </cell>
          <cell r="CP39262"/>
          <cell r="CQ39262"/>
        </row>
        <row r="39263">
          <cell r="BW39263">
            <v>450</v>
          </cell>
          <cell r="CB39263" t="str">
            <v>EUR</v>
          </cell>
          <cell r="CG39263" t="str">
            <v>Manufacture of computers and peripheral equipment</v>
          </cell>
          <cell r="CH39263">
            <v>0.95295704474448417</v>
          </cell>
          <cell r="CP39263"/>
          <cell r="CQ39263"/>
        </row>
        <row r="39264">
          <cell r="BW39264">
            <v>450</v>
          </cell>
          <cell r="CB39264" t="str">
            <v>EUR</v>
          </cell>
          <cell r="CG39264" t="str">
            <v>Manufacture of computers and peripheral equipment</v>
          </cell>
          <cell r="CH39264">
            <v>0.95295704474448417</v>
          </cell>
          <cell r="CP39264"/>
          <cell r="CQ39264"/>
        </row>
        <row r="39265">
          <cell r="BW39265">
            <v>450</v>
          </cell>
          <cell r="CB39265" t="str">
            <v>EUR</v>
          </cell>
          <cell r="CG39265" t="str">
            <v>Manufacture of computers and peripheral equipment</v>
          </cell>
          <cell r="CH39265">
            <v>0.95295704474448417</v>
          </cell>
          <cell r="CP39265"/>
          <cell r="CQ39265"/>
        </row>
        <row r="39266">
          <cell r="BW39266">
            <v>450</v>
          </cell>
          <cell r="CB39266" t="str">
            <v>EUR</v>
          </cell>
          <cell r="CG39266" t="str">
            <v>Manufacture of computers and peripheral equipment</v>
          </cell>
          <cell r="CH39266">
            <v>0.95295704474448417</v>
          </cell>
          <cell r="CP39266"/>
          <cell r="CQ39266"/>
        </row>
        <row r="39267">
          <cell r="BW39267">
            <v>450</v>
          </cell>
          <cell r="CB39267" t="str">
            <v>EUR</v>
          </cell>
          <cell r="CG39267" t="str">
            <v>Manufacture of computers and peripheral equipment</v>
          </cell>
          <cell r="CH39267">
            <v>0.95295704474448417</v>
          </cell>
          <cell r="CP39267"/>
          <cell r="CQ39267"/>
        </row>
        <row r="39268">
          <cell r="BW39268">
            <v>450</v>
          </cell>
          <cell r="CB39268" t="str">
            <v>EUR</v>
          </cell>
          <cell r="CG39268" t="str">
            <v>Manufacture of computers and peripheral equipment</v>
          </cell>
          <cell r="CH39268">
            <v>0.95295704474448417</v>
          </cell>
          <cell r="CP39268"/>
          <cell r="CQ39268"/>
        </row>
        <row r="39269">
          <cell r="BW39269">
            <v>450</v>
          </cell>
          <cell r="CB39269" t="str">
            <v>EUR</v>
          </cell>
          <cell r="CG39269" t="str">
            <v>Manufacture of computers and peripheral equipment</v>
          </cell>
          <cell r="CH39269">
            <v>0.95295704474448417</v>
          </cell>
          <cell r="CP39269"/>
          <cell r="CQ39269"/>
        </row>
        <row r="39270">
          <cell r="BW39270">
            <v>450</v>
          </cell>
          <cell r="CB39270" t="str">
            <v>EUR</v>
          </cell>
          <cell r="CG39270" t="str">
            <v>Manufacture of computers and peripheral equipment</v>
          </cell>
          <cell r="CH39270">
            <v>0.95295704474448417</v>
          </cell>
          <cell r="CP39270"/>
          <cell r="CQ39270"/>
        </row>
        <row r="39271">
          <cell r="BW39271">
            <v>450</v>
          </cell>
          <cell r="CB39271" t="str">
            <v>EUR</v>
          </cell>
          <cell r="CG39271" t="str">
            <v>Manufacture of computers and peripheral equipment</v>
          </cell>
          <cell r="CH39271">
            <v>0.95295704474448417</v>
          </cell>
          <cell r="CP39271"/>
          <cell r="CQ39271"/>
        </row>
        <row r="39272">
          <cell r="BW39272">
            <v>450</v>
          </cell>
          <cell r="CB39272" t="str">
            <v>EUR</v>
          </cell>
          <cell r="CG39272" t="str">
            <v>Manufacture of computers and peripheral equipment</v>
          </cell>
          <cell r="CH39272">
            <v>0.95295704474448417</v>
          </cell>
          <cell r="CP39272"/>
          <cell r="CQ39272"/>
        </row>
        <row r="39273">
          <cell r="BW39273">
            <v>450</v>
          </cell>
          <cell r="CB39273" t="str">
            <v>EUR</v>
          </cell>
          <cell r="CG39273" t="str">
            <v>Manufacture of computers and peripheral equipment</v>
          </cell>
          <cell r="CH39273">
            <v>0.95295704474448417</v>
          </cell>
          <cell r="CP39273"/>
          <cell r="CQ39273"/>
        </row>
        <row r="39274">
          <cell r="BW39274">
            <v>450</v>
          </cell>
          <cell r="CB39274" t="str">
            <v>EUR</v>
          </cell>
          <cell r="CG39274" t="str">
            <v>Manufacture of computers and peripheral equipment</v>
          </cell>
          <cell r="CH39274">
            <v>0.95295704474448417</v>
          </cell>
          <cell r="CP39274"/>
          <cell r="CQ39274"/>
        </row>
        <row r="39275">
          <cell r="BW39275">
            <v>450</v>
          </cell>
          <cell r="CB39275" t="str">
            <v>EUR</v>
          </cell>
          <cell r="CG39275" t="str">
            <v>Manufacture of computers and peripheral equipment</v>
          </cell>
          <cell r="CH39275">
            <v>0.95295704474448417</v>
          </cell>
          <cell r="CP39275"/>
          <cell r="CQ39275"/>
        </row>
        <row r="39276">
          <cell r="BW39276">
            <v>450</v>
          </cell>
          <cell r="CB39276" t="str">
            <v>EUR</v>
          </cell>
          <cell r="CG39276" t="str">
            <v>Manufacture of computers and peripheral equipment</v>
          </cell>
          <cell r="CH39276">
            <v>0.95295704474448417</v>
          </cell>
          <cell r="CP39276"/>
          <cell r="CQ39276"/>
        </row>
        <row r="39277">
          <cell r="BW39277">
            <v>450</v>
          </cell>
          <cell r="CB39277" t="str">
            <v>EUR</v>
          </cell>
          <cell r="CG39277" t="str">
            <v>Manufacture of computers and peripheral equipment</v>
          </cell>
          <cell r="CH39277">
            <v>0.95295704474448417</v>
          </cell>
          <cell r="CP39277"/>
          <cell r="CQ39277"/>
        </row>
        <row r="39278">
          <cell r="BW39278">
            <v>450</v>
          </cell>
          <cell r="CB39278" t="str">
            <v>EUR</v>
          </cell>
          <cell r="CG39278" t="str">
            <v>Manufacture of computers and peripheral equipment</v>
          </cell>
          <cell r="CH39278">
            <v>0.95295704474448417</v>
          </cell>
          <cell r="CP39278"/>
          <cell r="CQ39278"/>
        </row>
        <row r="39279">
          <cell r="BW39279">
            <v>450</v>
          </cell>
          <cell r="CB39279" t="str">
            <v>EUR</v>
          </cell>
          <cell r="CG39279" t="str">
            <v>Manufacture of computers and peripheral equipment</v>
          </cell>
          <cell r="CH39279">
            <v>0.95295704474448417</v>
          </cell>
          <cell r="CP39279"/>
          <cell r="CQ39279"/>
        </row>
        <row r="39280">
          <cell r="BW39280">
            <v>450</v>
          </cell>
          <cell r="CB39280" t="str">
            <v>EUR</v>
          </cell>
          <cell r="CG39280" t="str">
            <v>Manufacture of computers and peripheral equipment</v>
          </cell>
          <cell r="CH39280">
            <v>0.95295704474448417</v>
          </cell>
          <cell r="CP39280"/>
          <cell r="CQ39280"/>
        </row>
        <row r="39281">
          <cell r="BW39281">
            <v>450</v>
          </cell>
          <cell r="CB39281" t="str">
            <v>EUR</v>
          </cell>
          <cell r="CG39281" t="str">
            <v>Manufacture of computers and peripheral equipment</v>
          </cell>
          <cell r="CH39281">
            <v>0.95295704474448417</v>
          </cell>
          <cell r="CP39281"/>
          <cell r="CQ39281"/>
        </row>
        <row r="39282">
          <cell r="BW39282">
            <v>450</v>
          </cell>
          <cell r="CB39282" t="str">
            <v>EUR</v>
          </cell>
          <cell r="CG39282" t="str">
            <v>Manufacture of computers and peripheral equipment</v>
          </cell>
          <cell r="CH39282">
            <v>0.95295704474448417</v>
          </cell>
          <cell r="CP39282"/>
          <cell r="CQ39282"/>
        </row>
        <row r="39283">
          <cell r="BW39283">
            <v>450</v>
          </cell>
          <cell r="CB39283" t="str">
            <v>EUR</v>
          </cell>
          <cell r="CG39283" t="str">
            <v>Manufacture of computers and peripheral equipment</v>
          </cell>
          <cell r="CH39283">
            <v>0.95295704474448417</v>
          </cell>
          <cell r="CP39283"/>
          <cell r="CQ39283"/>
        </row>
        <row r="39284">
          <cell r="BW39284">
            <v>450</v>
          </cell>
          <cell r="CB39284" t="str">
            <v>EUR</v>
          </cell>
          <cell r="CG39284" t="str">
            <v>Manufacture of computers and peripheral equipment</v>
          </cell>
          <cell r="CH39284">
            <v>0.95295704474448417</v>
          </cell>
          <cell r="CP39284"/>
          <cell r="CQ39284"/>
        </row>
        <row r="39285">
          <cell r="BW39285">
            <v>450</v>
          </cell>
          <cell r="CB39285" t="str">
            <v>EUR</v>
          </cell>
          <cell r="CG39285" t="str">
            <v>Manufacture of computers and peripheral equipment</v>
          </cell>
          <cell r="CH39285">
            <v>0.95295704474448417</v>
          </cell>
          <cell r="CP39285"/>
          <cell r="CQ39285"/>
        </row>
        <row r="39286">
          <cell r="BW39286">
            <v>450</v>
          </cell>
          <cell r="CB39286" t="str">
            <v>EUR</v>
          </cell>
          <cell r="CG39286" t="str">
            <v>Manufacture of computers and peripheral equipment</v>
          </cell>
          <cell r="CH39286">
            <v>0.95295704474448417</v>
          </cell>
          <cell r="CP39286"/>
          <cell r="CQ39286"/>
        </row>
        <row r="39287">
          <cell r="BW39287">
            <v>450</v>
          </cell>
          <cell r="CB39287" t="str">
            <v>EUR</v>
          </cell>
          <cell r="CG39287" t="str">
            <v>Manufacture of computers and peripheral equipment</v>
          </cell>
          <cell r="CH39287">
            <v>0.95295704474448417</v>
          </cell>
          <cell r="CP39287"/>
          <cell r="CQ39287"/>
        </row>
        <row r="39288">
          <cell r="BW39288">
            <v>450</v>
          </cell>
          <cell r="CB39288" t="str">
            <v>EUR</v>
          </cell>
          <cell r="CG39288" t="str">
            <v>Manufacture of computers and peripheral equipment</v>
          </cell>
          <cell r="CH39288">
            <v>0.95295704474448417</v>
          </cell>
          <cell r="CP39288"/>
          <cell r="CQ39288"/>
        </row>
        <row r="39289">
          <cell r="BW39289">
            <v>450</v>
          </cell>
          <cell r="CB39289" t="str">
            <v>EUR</v>
          </cell>
          <cell r="CG39289" t="str">
            <v>Manufacture of computers and peripheral equipment</v>
          </cell>
          <cell r="CH39289">
            <v>0.95295704474448417</v>
          </cell>
          <cell r="CP39289"/>
          <cell r="CQ39289"/>
        </row>
        <row r="39290">
          <cell r="BW39290">
            <v>450</v>
          </cell>
          <cell r="CB39290" t="str">
            <v>EUR</v>
          </cell>
          <cell r="CG39290" t="str">
            <v>Manufacture of computers and peripheral equipment</v>
          </cell>
          <cell r="CH39290">
            <v>0.95295704474448417</v>
          </cell>
          <cell r="CP39290"/>
          <cell r="CQ39290"/>
        </row>
        <row r="39291">
          <cell r="BW39291">
            <v>450</v>
          </cell>
          <cell r="CB39291" t="str">
            <v>EUR</v>
          </cell>
          <cell r="CG39291" t="str">
            <v>Manufacture of computers and peripheral equipment</v>
          </cell>
          <cell r="CH39291">
            <v>0.95295704474448417</v>
          </cell>
          <cell r="CP39291"/>
          <cell r="CQ39291"/>
        </row>
        <row r="39292">
          <cell r="BW39292">
            <v>450</v>
          </cell>
          <cell r="CB39292" t="str">
            <v>EUR</v>
          </cell>
          <cell r="CG39292" t="str">
            <v>Manufacture of computers and peripheral equipment</v>
          </cell>
          <cell r="CH39292">
            <v>0.95295704474448417</v>
          </cell>
          <cell r="CP39292"/>
          <cell r="CQ39292"/>
        </row>
        <row r="39293">
          <cell r="BW39293">
            <v>450</v>
          </cell>
          <cell r="CB39293" t="str">
            <v>EUR</v>
          </cell>
          <cell r="CG39293" t="str">
            <v>Manufacture of computers and peripheral equipment</v>
          </cell>
          <cell r="CH39293">
            <v>0.95295704474448417</v>
          </cell>
          <cell r="CP39293"/>
          <cell r="CQ39293"/>
        </row>
        <row r="39294">
          <cell r="BW39294">
            <v>450</v>
          </cell>
          <cell r="CB39294" t="str">
            <v>EUR</v>
          </cell>
          <cell r="CG39294" t="str">
            <v>Manufacture of computers and peripheral equipment</v>
          </cell>
          <cell r="CH39294">
            <v>0.95295704474448417</v>
          </cell>
          <cell r="CP39294"/>
          <cell r="CQ39294"/>
        </row>
        <row r="39295">
          <cell r="BW39295">
            <v>450</v>
          </cell>
          <cell r="CB39295" t="str">
            <v>EUR</v>
          </cell>
          <cell r="CG39295" t="str">
            <v>Manufacture of computers and peripheral equipment</v>
          </cell>
          <cell r="CH39295">
            <v>0.95295704474448417</v>
          </cell>
          <cell r="CP39295"/>
          <cell r="CQ39295"/>
        </row>
        <row r="39296">
          <cell r="BW39296">
            <v>450</v>
          </cell>
          <cell r="CB39296" t="str">
            <v>EUR</v>
          </cell>
          <cell r="CG39296" t="str">
            <v>Manufacture of computers and peripheral equipment</v>
          </cell>
          <cell r="CH39296">
            <v>0.95295704474448417</v>
          </cell>
          <cell r="CP39296"/>
          <cell r="CQ39296"/>
        </row>
        <row r="39297">
          <cell r="BW39297">
            <v>450</v>
          </cell>
          <cell r="CB39297" t="str">
            <v>EUR</v>
          </cell>
          <cell r="CG39297" t="str">
            <v>Manufacture of computers and peripheral equipment</v>
          </cell>
          <cell r="CH39297">
            <v>0.95295704474448417</v>
          </cell>
          <cell r="CP39297"/>
          <cell r="CQ39297"/>
        </row>
        <row r="39298">
          <cell r="BW39298">
            <v>450</v>
          </cell>
          <cell r="CB39298" t="str">
            <v>EUR</v>
          </cell>
          <cell r="CG39298" t="str">
            <v>Manufacture of computers and peripheral equipment</v>
          </cell>
          <cell r="CH39298">
            <v>0.95295704474448417</v>
          </cell>
          <cell r="CP39298"/>
          <cell r="CQ39298"/>
        </row>
        <row r="39299">
          <cell r="BW39299">
            <v>450</v>
          </cell>
          <cell r="CB39299" t="str">
            <v>EUR</v>
          </cell>
          <cell r="CG39299" t="str">
            <v>Manufacture of computers and peripheral equipment</v>
          </cell>
          <cell r="CH39299">
            <v>0.95295704474448417</v>
          </cell>
          <cell r="CP39299"/>
          <cell r="CQ39299"/>
        </row>
        <row r="39300">
          <cell r="BW39300">
            <v>450</v>
          </cell>
          <cell r="CB39300" t="str">
            <v>EUR</v>
          </cell>
          <cell r="CG39300" t="str">
            <v>Manufacture of computers and peripheral equipment</v>
          </cell>
          <cell r="CH39300">
            <v>0.95295704474448417</v>
          </cell>
          <cell r="CP39300"/>
          <cell r="CQ39300"/>
        </row>
        <row r="39301">
          <cell r="BW39301">
            <v>450</v>
          </cell>
          <cell r="CB39301" t="str">
            <v>EUR</v>
          </cell>
          <cell r="CG39301" t="str">
            <v>Manufacture of computers and peripheral equipment</v>
          </cell>
          <cell r="CH39301">
            <v>0.95295704474448417</v>
          </cell>
          <cell r="CP39301"/>
          <cell r="CQ39301"/>
        </row>
        <row r="39302">
          <cell r="BW39302">
            <v>450</v>
          </cell>
          <cell r="CB39302" t="str">
            <v>EUR</v>
          </cell>
          <cell r="CG39302" t="str">
            <v>Manufacture of computers and peripheral equipment</v>
          </cell>
          <cell r="CH39302">
            <v>0.95295704474448417</v>
          </cell>
          <cell r="CP39302"/>
          <cell r="CQ39302"/>
        </row>
        <row r="39303">
          <cell r="BW39303">
            <v>450</v>
          </cell>
          <cell r="CB39303" t="str">
            <v>EUR</v>
          </cell>
          <cell r="CG39303" t="str">
            <v>Manufacture of computers and peripheral equipment</v>
          </cell>
          <cell r="CH39303">
            <v>0.95295704474448417</v>
          </cell>
          <cell r="CP39303"/>
          <cell r="CQ39303"/>
        </row>
        <row r="39304">
          <cell r="BW39304">
            <v>450</v>
          </cell>
          <cell r="CB39304" t="str">
            <v>EUR</v>
          </cell>
          <cell r="CG39304" t="str">
            <v>Manufacture of computers and peripheral equipment</v>
          </cell>
          <cell r="CH39304">
            <v>0.95295704474448417</v>
          </cell>
          <cell r="CP39304"/>
          <cell r="CQ39304"/>
        </row>
        <row r="39305">
          <cell r="BW39305">
            <v>450</v>
          </cell>
          <cell r="CB39305" t="str">
            <v>EUR</v>
          </cell>
          <cell r="CG39305" t="str">
            <v>Manufacture of computers and peripheral equipment</v>
          </cell>
          <cell r="CH39305">
            <v>0.95295704474448417</v>
          </cell>
          <cell r="CP39305"/>
          <cell r="CQ39305"/>
        </row>
        <row r="39306">
          <cell r="BW39306">
            <v>450</v>
          </cell>
          <cell r="CB39306" t="str">
            <v>EUR</v>
          </cell>
          <cell r="CG39306" t="str">
            <v>Manufacture of computers and peripheral equipment</v>
          </cell>
          <cell r="CH39306">
            <v>0.95295704474448417</v>
          </cell>
          <cell r="CP39306"/>
          <cell r="CQ39306"/>
        </row>
        <row r="39307">
          <cell r="BW39307">
            <v>450</v>
          </cell>
          <cell r="CB39307" t="str">
            <v>EUR</v>
          </cell>
          <cell r="CG39307" t="str">
            <v>Manufacture of computers and peripheral equipment</v>
          </cell>
          <cell r="CH39307">
            <v>0.95295704474448417</v>
          </cell>
          <cell r="CP39307"/>
          <cell r="CQ39307"/>
        </row>
        <row r="39308">
          <cell r="BW39308">
            <v>450</v>
          </cell>
          <cell r="CB39308" t="str">
            <v>EUR</v>
          </cell>
          <cell r="CG39308" t="str">
            <v>Manufacture of computers and peripheral equipment</v>
          </cell>
          <cell r="CH39308">
            <v>0.95295704474448417</v>
          </cell>
          <cell r="CP39308"/>
          <cell r="CQ39308"/>
        </row>
        <row r="39309">
          <cell r="BW39309">
            <v>450</v>
          </cell>
          <cell r="CB39309" t="str">
            <v>EUR</v>
          </cell>
          <cell r="CG39309" t="str">
            <v>Manufacture of computers and peripheral equipment</v>
          </cell>
          <cell r="CH39309">
            <v>0.95295704474448417</v>
          </cell>
          <cell r="CP39309"/>
          <cell r="CQ39309"/>
        </row>
        <row r="39310">
          <cell r="BW39310">
            <v>450</v>
          </cell>
          <cell r="CB39310" t="str">
            <v>EUR</v>
          </cell>
          <cell r="CG39310" t="str">
            <v>Manufacture of computers and peripheral equipment</v>
          </cell>
          <cell r="CH39310">
            <v>0.95295704474448417</v>
          </cell>
          <cell r="CP39310"/>
          <cell r="CQ39310"/>
        </row>
        <row r="39311">
          <cell r="BW39311">
            <v>450</v>
          </cell>
          <cell r="CB39311" t="str">
            <v>EUR</v>
          </cell>
          <cell r="CG39311" t="str">
            <v>Manufacture of computers and peripheral equipment</v>
          </cell>
          <cell r="CH39311">
            <v>0.95295704474448417</v>
          </cell>
          <cell r="CP39311"/>
          <cell r="CQ39311"/>
        </row>
        <row r="39312">
          <cell r="BW39312">
            <v>450</v>
          </cell>
          <cell r="CB39312" t="str">
            <v>EUR</v>
          </cell>
          <cell r="CG39312" t="str">
            <v>Manufacture of computers and peripheral equipment</v>
          </cell>
          <cell r="CH39312">
            <v>0.95295704474448417</v>
          </cell>
          <cell r="CP39312"/>
          <cell r="CQ39312"/>
        </row>
        <row r="39313">
          <cell r="BW39313">
            <v>450</v>
          </cell>
          <cell r="CB39313" t="str">
            <v>EUR</v>
          </cell>
          <cell r="CG39313" t="str">
            <v>Manufacture of computers and peripheral equipment</v>
          </cell>
          <cell r="CH39313">
            <v>0.95295704474448417</v>
          </cell>
          <cell r="CP39313"/>
          <cell r="CQ39313"/>
        </row>
        <row r="39314">
          <cell r="BW39314">
            <v>450</v>
          </cell>
          <cell r="CB39314" t="str">
            <v>EUR</v>
          </cell>
          <cell r="CG39314" t="str">
            <v>Manufacture of computers and peripheral equipment</v>
          </cell>
          <cell r="CH39314">
            <v>0.95295704474448417</v>
          </cell>
          <cell r="CP39314"/>
          <cell r="CQ39314"/>
        </row>
        <row r="39315">
          <cell r="BW39315">
            <v>450</v>
          </cell>
          <cell r="CB39315" t="str">
            <v>EUR</v>
          </cell>
          <cell r="CG39315" t="str">
            <v>Manufacture of computers and peripheral equipment</v>
          </cell>
          <cell r="CH39315">
            <v>0.95295704474448417</v>
          </cell>
          <cell r="CP39315"/>
          <cell r="CQ39315"/>
        </row>
        <row r="39316">
          <cell r="BW39316">
            <v>450</v>
          </cell>
          <cell r="CB39316" t="str">
            <v>EUR</v>
          </cell>
          <cell r="CG39316" t="str">
            <v>Manufacture of computers and peripheral equipment</v>
          </cell>
          <cell r="CH39316">
            <v>0.95295704474448417</v>
          </cell>
          <cell r="CP39316"/>
          <cell r="CQ39316"/>
        </row>
        <row r="39317">
          <cell r="BW39317">
            <v>450</v>
          </cell>
          <cell r="CB39317" t="str">
            <v>EUR</v>
          </cell>
          <cell r="CG39317" t="str">
            <v>Manufacture of computers and peripheral equipment</v>
          </cell>
          <cell r="CH39317">
            <v>0.95295704474448417</v>
          </cell>
          <cell r="CP39317"/>
          <cell r="CQ39317"/>
        </row>
        <row r="39318">
          <cell r="BW39318">
            <v>450</v>
          </cell>
          <cell r="CB39318" t="str">
            <v>EUR</v>
          </cell>
          <cell r="CG39318" t="str">
            <v>Manufacture of computers and peripheral equipment</v>
          </cell>
          <cell r="CH39318">
            <v>0.95295704474448417</v>
          </cell>
          <cell r="CP39318"/>
          <cell r="CQ39318"/>
        </row>
        <row r="39319">
          <cell r="BW39319">
            <v>450</v>
          </cell>
          <cell r="CB39319" t="str">
            <v>EUR</v>
          </cell>
          <cell r="CG39319" t="str">
            <v>Manufacture of computers and peripheral equipment</v>
          </cell>
          <cell r="CH39319">
            <v>0.95295704474448417</v>
          </cell>
          <cell r="CP39319"/>
          <cell r="CQ39319"/>
        </row>
        <row r="39320">
          <cell r="BW39320">
            <v>450</v>
          </cell>
          <cell r="CB39320" t="str">
            <v>EUR</v>
          </cell>
          <cell r="CG39320" t="str">
            <v>Manufacture of computers and peripheral equipment</v>
          </cell>
          <cell r="CH39320">
            <v>0.95295704474448417</v>
          </cell>
          <cell r="CP39320"/>
          <cell r="CQ39320"/>
        </row>
        <row r="39321">
          <cell r="BW39321">
            <v>450</v>
          </cell>
          <cell r="CB39321" t="str">
            <v>EUR</v>
          </cell>
          <cell r="CG39321" t="str">
            <v>Manufacture of computers and peripheral equipment</v>
          </cell>
          <cell r="CH39321">
            <v>0.95295704474448417</v>
          </cell>
          <cell r="CP39321"/>
          <cell r="CQ39321"/>
        </row>
        <row r="39322">
          <cell r="BW39322">
            <v>450</v>
          </cell>
          <cell r="CB39322" t="str">
            <v>EUR</v>
          </cell>
          <cell r="CG39322" t="str">
            <v>Manufacture of computers and peripheral equipment</v>
          </cell>
          <cell r="CH39322">
            <v>0.95295704474448417</v>
          </cell>
          <cell r="CP39322"/>
          <cell r="CQ39322"/>
        </row>
        <row r="39323">
          <cell r="BW39323">
            <v>450</v>
          </cell>
          <cell r="CB39323" t="str">
            <v>EUR</v>
          </cell>
          <cell r="CG39323" t="str">
            <v>Manufacture of computers and peripheral equipment</v>
          </cell>
          <cell r="CH39323">
            <v>0.95295704474448417</v>
          </cell>
          <cell r="CP39323"/>
          <cell r="CQ39323"/>
        </row>
        <row r="39324">
          <cell r="BW39324">
            <v>450</v>
          </cell>
          <cell r="CB39324" t="str">
            <v>EUR</v>
          </cell>
          <cell r="CG39324" t="str">
            <v>Manufacture of computers and peripheral equipment</v>
          </cell>
          <cell r="CH39324">
            <v>0.95295704474448417</v>
          </cell>
          <cell r="CP39324"/>
          <cell r="CQ39324"/>
        </row>
        <row r="39325">
          <cell r="BW39325">
            <v>450</v>
          </cell>
          <cell r="CB39325" t="str">
            <v>EUR</v>
          </cell>
          <cell r="CG39325" t="str">
            <v>Manufacture of computers and peripheral equipment</v>
          </cell>
          <cell r="CH39325">
            <v>0.95295704474448417</v>
          </cell>
          <cell r="CP39325"/>
          <cell r="CQ39325"/>
        </row>
        <row r="39326">
          <cell r="BW39326">
            <v>450</v>
          </cell>
          <cell r="CB39326" t="str">
            <v>EUR</v>
          </cell>
          <cell r="CG39326" t="str">
            <v>Manufacture of computers and peripheral equipment</v>
          </cell>
          <cell r="CH39326">
            <v>0.95295704474448417</v>
          </cell>
          <cell r="CP39326"/>
          <cell r="CQ39326"/>
        </row>
        <row r="39327">
          <cell r="BW39327">
            <v>450</v>
          </cell>
          <cell r="CB39327" t="str">
            <v>EUR</v>
          </cell>
          <cell r="CG39327" t="str">
            <v>Manufacture of computers and peripheral equipment</v>
          </cell>
          <cell r="CH39327">
            <v>0.95295704474448417</v>
          </cell>
          <cell r="CP39327"/>
          <cell r="CQ39327"/>
        </row>
        <row r="39328">
          <cell r="BW39328">
            <v>450</v>
          </cell>
          <cell r="CB39328" t="str">
            <v>EUR</v>
          </cell>
          <cell r="CG39328" t="str">
            <v>Manufacture of computers and peripheral equipment</v>
          </cell>
          <cell r="CH39328">
            <v>0.95295704474448417</v>
          </cell>
          <cell r="CP39328"/>
          <cell r="CQ39328"/>
        </row>
        <row r="39329">
          <cell r="BW39329">
            <v>450</v>
          </cell>
          <cell r="CB39329" t="str">
            <v>EUR</v>
          </cell>
          <cell r="CG39329" t="str">
            <v>Manufacture of computers and peripheral equipment</v>
          </cell>
          <cell r="CH39329">
            <v>0.95295704474448417</v>
          </cell>
          <cell r="CP39329"/>
          <cell r="CQ39329"/>
        </row>
        <row r="39330">
          <cell r="BW39330">
            <v>450</v>
          </cell>
          <cell r="CB39330" t="str">
            <v>EUR</v>
          </cell>
          <cell r="CG39330" t="str">
            <v>Manufacture of computers and peripheral equipment</v>
          </cell>
          <cell r="CH39330">
            <v>0.95295704474448417</v>
          </cell>
          <cell r="CP39330"/>
          <cell r="CQ39330"/>
        </row>
        <row r="39331">
          <cell r="BW39331">
            <v>450</v>
          </cell>
          <cell r="CB39331" t="str">
            <v>EUR</v>
          </cell>
          <cell r="CG39331" t="str">
            <v>Manufacture of computers and peripheral equipment</v>
          </cell>
          <cell r="CH39331">
            <v>0.95295704474448417</v>
          </cell>
          <cell r="CP39331"/>
          <cell r="CQ39331"/>
        </row>
        <row r="39332">
          <cell r="BW39332">
            <v>450</v>
          </cell>
          <cell r="CB39332" t="str">
            <v>EUR</v>
          </cell>
          <cell r="CG39332" t="str">
            <v>Manufacture of computers and peripheral equipment</v>
          </cell>
          <cell r="CH39332">
            <v>0.95295704474448417</v>
          </cell>
          <cell r="CP39332"/>
          <cell r="CQ39332"/>
        </row>
        <row r="39333">
          <cell r="BW39333">
            <v>450</v>
          </cell>
          <cell r="CB39333" t="str">
            <v>EUR</v>
          </cell>
          <cell r="CG39333" t="str">
            <v>Manufacture of computers and peripheral equipment</v>
          </cell>
          <cell r="CH39333">
            <v>0.95295704474448417</v>
          </cell>
          <cell r="CP39333"/>
          <cell r="CQ39333"/>
        </row>
        <row r="39334">
          <cell r="BW39334">
            <v>450</v>
          </cell>
          <cell r="CB39334" t="str">
            <v>EUR</v>
          </cell>
          <cell r="CG39334" t="str">
            <v>Manufacture of computers and peripheral equipment</v>
          </cell>
          <cell r="CH39334">
            <v>0.95295704474448417</v>
          </cell>
          <cell r="CP39334"/>
          <cell r="CQ39334"/>
        </row>
        <row r="39335">
          <cell r="BW39335">
            <v>450</v>
          </cell>
          <cell r="CB39335" t="str">
            <v>EUR</v>
          </cell>
          <cell r="CG39335" t="str">
            <v>Manufacture of computers and peripheral equipment</v>
          </cell>
          <cell r="CH39335">
            <v>0.95295704474448417</v>
          </cell>
          <cell r="CP39335"/>
          <cell r="CQ39335"/>
        </row>
        <row r="39336">
          <cell r="BW39336">
            <v>450</v>
          </cell>
          <cell r="CB39336" t="str">
            <v>EUR</v>
          </cell>
          <cell r="CG39336" t="str">
            <v>Manufacture of computers and peripheral equipment</v>
          </cell>
          <cell r="CH39336">
            <v>0.95295704474448417</v>
          </cell>
          <cell r="CP39336"/>
          <cell r="CQ39336"/>
        </row>
        <row r="39337">
          <cell r="BW39337">
            <v>450</v>
          </cell>
          <cell r="CB39337" t="str">
            <v>EUR</v>
          </cell>
          <cell r="CG39337" t="str">
            <v>Manufacture of computers and peripheral equipment</v>
          </cell>
          <cell r="CH39337">
            <v>0.95295704474448417</v>
          </cell>
          <cell r="CP39337"/>
          <cell r="CQ39337"/>
        </row>
        <row r="39338">
          <cell r="BW39338">
            <v>450</v>
          </cell>
          <cell r="CB39338" t="str">
            <v>EUR</v>
          </cell>
          <cell r="CG39338" t="str">
            <v>Manufacture of computers and peripheral equipment</v>
          </cell>
          <cell r="CH39338">
            <v>0.95295704474448417</v>
          </cell>
          <cell r="CP39338"/>
          <cell r="CQ39338"/>
        </row>
        <row r="39339">
          <cell r="BW39339">
            <v>450</v>
          </cell>
          <cell r="CB39339" t="str">
            <v>EUR</v>
          </cell>
          <cell r="CG39339" t="str">
            <v>Manufacture of computers and peripheral equipment</v>
          </cell>
          <cell r="CH39339">
            <v>0.95295704474448417</v>
          </cell>
          <cell r="CP39339"/>
          <cell r="CQ39339"/>
        </row>
        <row r="39340">
          <cell r="BW39340">
            <v>450</v>
          </cell>
          <cell r="CB39340" t="str">
            <v>EUR</v>
          </cell>
          <cell r="CG39340" t="str">
            <v>Manufacture of computers and peripheral equipment</v>
          </cell>
          <cell r="CH39340">
            <v>0.95295704474448417</v>
          </cell>
          <cell r="CP39340"/>
          <cell r="CQ39340"/>
        </row>
        <row r="39341">
          <cell r="BW39341">
            <v>450</v>
          </cell>
          <cell r="CB39341" t="str">
            <v>EUR</v>
          </cell>
          <cell r="CG39341" t="str">
            <v>Manufacture of computers and peripheral equipment</v>
          </cell>
          <cell r="CH39341">
            <v>0.95295704474448417</v>
          </cell>
          <cell r="CP39341"/>
          <cell r="CQ39341"/>
        </row>
        <row r="39342">
          <cell r="BW39342">
            <v>450</v>
          </cell>
          <cell r="CB39342" t="str">
            <v>EUR</v>
          </cell>
          <cell r="CG39342" t="str">
            <v>Manufacture of computers and peripheral equipment</v>
          </cell>
          <cell r="CH39342">
            <v>0.95295704474448417</v>
          </cell>
          <cell r="CP39342"/>
          <cell r="CQ39342"/>
        </row>
        <row r="39343">
          <cell r="BW39343">
            <v>450</v>
          </cell>
          <cell r="CB39343" t="str">
            <v>EUR</v>
          </cell>
          <cell r="CG39343" t="str">
            <v>Manufacture of computers and peripheral equipment</v>
          </cell>
          <cell r="CH39343">
            <v>0.95295704474448417</v>
          </cell>
          <cell r="CP39343"/>
          <cell r="CQ39343"/>
        </row>
        <row r="39344">
          <cell r="BW39344">
            <v>450</v>
          </cell>
          <cell r="CB39344" t="str">
            <v>EUR</v>
          </cell>
          <cell r="CG39344" t="str">
            <v>Manufacture of computers and peripheral equipment</v>
          </cell>
          <cell r="CH39344">
            <v>0.95295704474448417</v>
          </cell>
          <cell r="CP39344"/>
          <cell r="CQ39344"/>
        </row>
        <row r="39345">
          <cell r="BW39345">
            <v>450</v>
          </cell>
          <cell r="CB39345" t="str">
            <v>EUR</v>
          </cell>
          <cell r="CG39345" t="str">
            <v>Manufacture of computers and peripheral equipment</v>
          </cell>
          <cell r="CH39345">
            <v>0.95295704474448417</v>
          </cell>
          <cell r="CP39345"/>
          <cell r="CQ39345"/>
        </row>
        <row r="39346">
          <cell r="BW39346">
            <v>450</v>
          </cell>
          <cell r="CB39346" t="str">
            <v>EUR</v>
          </cell>
          <cell r="CG39346" t="str">
            <v>Manufacture of computers and peripheral equipment</v>
          </cell>
          <cell r="CH39346">
            <v>0.95295704474448417</v>
          </cell>
          <cell r="CP39346"/>
          <cell r="CQ39346"/>
        </row>
        <row r="39347">
          <cell r="BW39347">
            <v>450</v>
          </cell>
          <cell r="CB39347" t="str">
            <v>EUR</v>
          </cell>
          <cell r="CG39347" t="str">
            <v>Manufacture of computers and peripheral equipment</v>
          </cell>
          <cell r="CH39347">
            <v>0.95295704474448417</v>
          </cell>
          <cell r="CP39347"/>
          <cell r="CQ39347"/>
        </row>
        <row r="39348">
          <cell r="BW39348">
            <v>450</v>
          </cell>
          <cell r="CB39348" t="str">
            <v>EUR</v>
          </cell>
          <cell r="CG39348" t="str">
            <v>Manufacture of computers and peripheral equipment</v>
          </cell>
          <cell r="CH39348">
            <v>0.95295704474448417</v>
          </cell>
          <cell r="CP39348"/>
          <cell r="CQ39348"/>
        </row>
        <row r="39349">
          <cell r="BW39349">
            <v>450</v>
          </cell>
          <cell r="CB39349" t="str">
            <v>EUR</v>
          </cell>
          <cell r="CG39349" t="str">
            <v>Manufacture of computers and peripheral equipment</v>
          </cell>
          <cell r="CH39349">
            <v>0.95295704474448417</v>
          </cell>
          <cell r="CP39349"/>
          <cell r="CQ39349"/>
        </row>
        <row r="39350">
          <cell r="BW39350">
            <v>450</v>
          </cell>
          <cell r="CB39350" t="str">
            <v>EUR</v>
          </cell>
          <cell r="CG39350" t="str">
            <v>Manufacture of computers and peripheral equipment</v>
          </cell>
          <cell r="CH39350">
            <v>0.95295704474448417</v>
          </cell>
          <cell r="CP39350"/>
          <cell r="CQ39350"/>
        </row>
        <row r="39351">
          <cell r="BW39351">
            <v>450</v>
          </cell>
          <cell r="CB39351" t="str">
            <v>EUR</v>
          </cell>
          <cell r="CG39351" t="str">
            <v>Manufacture of computers and peripheral equipment</v>
          </cell>
          <cell r="CH39351">
            <v>0.95295704474448417</v>
          </cell>
          <cell r="CP39351"/>
          <cell r="CQ39351"/>
        </row>
        <row r="39352">
          <cell r="BW39352">
            <v>450</v>
          </cell>
          <cell r="CB39352" t="str">
            <v>EUR</v>
          </cell>
          <cell r="CG39352" t="str">
            <v>Manufacture of computers and peripheral equipment</v>
          </cell>
          <cell r="CH39352">
            <v>0.95295704474448417</v>
          </cell>
          <cell r="CP39352"/>
          <cell r="CQ39352"/>
        </row>
        <row r="39353">
          <cell r="BW39353">
            <v>450</v>
          </cell>
          <cell r="CB39353" t="str">
            <v>EUR</v>
          </cell>
          <cell r="CG39353" t="str">
            <v>Manufacture of computers and peripheral equipment</v>
          </cell>
          <cell r="CH39353">
            <v>0.95295704474448417</v>
          </cell>
          <cell r="CP39353"/>
          <cell r="CQ39353"/>
        </row>
        <row r="39354">
          <cell r="BW39354">
            <v>450</v>
          </cell>
          <cell r="CB39354" t="str">
            <v>EUR</v>
          </cell>
          <cell r="CG39354" t="str">
            <v>Manufacture of computers and peripheral equipment</v>
          </cell>
          <cell r="CH39354">
            <v>0.95295704474448417</v>
          </cell>
          <cell r="CP39354"/>
          <cell r="CQ39354"/>
        </row>
        <row r="39355">
          <cell r="BW39355">
            <v>450</v>
          </cell>
          <cell r="CB39355" t="str">
            <v>EUR</v>
          </cell>
          <cell r="CG39355" t="str">
            <v>Manufacture of computers and peripheral equipment</v>
          </cell>
          <cell r="CH39355">
            <v>0.95295704474448417</v>
          </cell>
          <cell r="CP39355"/>
          <cell r="CQ39355"/>
        </row>
        <row r="39356">
          <cell r="BW39356">
            <v>450</v>
          </cell>
          <cell r="CB39356" t="str">
            <v>EUR</v>
          </cell>
          <cell r="CG39356" t="str">
            <v>Manufacture of computers and peripheral equipment</v>
          </cell>
          <cell r="CH39356">
            <v>0.95295704474448417</v>
          </cell>
          <cell r="CP39356"/>
          <cell r="CQ39356"/>
        </row>
        <row r="39357">
          <cell r="BW39357">
            <v>450</v>
          </cell>
          <cell r="CB39357" t="str">
            <v>EUR</v>
          </cell>
          <cell r="CG39357" t="str">
            <v>Manufacture of computers and peripheral equipment</v>
          </cell>
          <cell r="CH39357">
            <v>0.95295704474448417</v>
          </cell>
          <cell r="CP39357"/>
          <cell r="CQ39357"/>
        </row>
        <row r="39358">
          <cell r="BW39358">
            <v>450</v>
          </cell>
          <cell r="CB39358" t="str">
            <v>EUR</v>
          </cell>
          <cell r="CG39358" t="str">
            <v>Manufacture of computers and peripheral equipment</v>
          </cell>
          <cell r="CH39358">
            <v>0.95295704474448417</v>
          </cell>
          <cell r="CP39358"/>
          <cell r="CQ39358"/>
        </row>
        <row r="39359">
          <cell r="BW39359">
            <v>450</v>
          </cell>
          <cell r="CB39359" t="str">
            <v>EUR</v>
          </cell>
          <cell r="CG39359" t="str">
            <v>Manufacture of computers and peripheral equipment</v>
          </cell>
          <cell r="CH39359">
            <v>0.95295704474448417</v>
          </cell>
          <cell r="CP39359"/>
          <cell r="CQ39359"/>
        </row>
        <row r="39360">
          <cell r="BW39360">
            <v>450</v>
          </cell>
          <cell r="CB39360" t="str">
            <v>EUR</v>
          </cell>
          <cell r="CG39360" t="str">
            <v>Manufacture of computers and peripheral equipment</v>
          </cell>
          <cell r="CH39360">
            <v>0.95295704474448417</v>
          </cell>
          <cell r="CP39360"/>
          <cell r="CQ39360"/>
        </row>
        <row r="39361">
          <cell r="BW39361">
            <v>450</v>
          </cell>
          <cell r="CB39361" t="str">
            <v>EUR</v>
          </cell>
          <cell r="CG39361" t="str">
            <v>Manufacture of computers and peripheral equipment</v>
          </cell>
          <cell r="CH39361">
            <v>0.95295704474448417</v>
          </cell>
          <cell r="CP39361"/>
          <cell r="CQ39361"/>
        </row>
        <row r="39362">
          <cell r="BW39362">
            <v>450</v>
          </cell>
          <cell r="CB39362" t="str">
            <v>EUR</v>
          </cell>
          <cell r="CG39362" t="str">
            <v>Manufacture of computers and peripheral equipment</v>
          </cell>
          <cell r="CH39362">
            <v>0.95295704474448417</v>
          </cell>
          <cell r="CP39362"/>
          <cell r="CQ39362"/>
        </row>
        <row r="39363">
          <cell r="BW39363">
            <v>450</v>
          </cell>
          <cell r="CB39363" t="str">
            <v>EUR</v>
          </cell>
          <cell r="CG39363" t="str">
            <v>Manufacture of computers and peripheral equipment</v>
          </cell>
          <cell r="CH39363">
            <v>0.95295704474448417</v>
          </cell>
          <cell r="CP39363"/>
          <cell r="CQ39363"/>
        </row>
        <row r="39364">
          <cell r="BW39364">
            <v>450</v>
          </cell>
          <cell r="CB39364" t="str">
            <v>EUR</v>
          </cell>
          <cell r="CG39364" t="str">
            <v>Manufacture of computers and peripheral equipment</v>
          </cell>
          <cell r="CH39364">
            <v>0.95295704474448417</v>
          </cell>
          <cell r="CP39364"/>
          <cell r="CQ39364"/>
        </row>
        <row r="39365">
          <cell r="BW39365">
            <v>450</v>
          </cell>
          <cell r="CB39365" t="str">
            <v>EUR</v>
          </cell>
          <cell r="CG39365" t="str">
            <v>Manufacture of computers and peripheral equipment</v>
          </cell>
          <cell r="CH39365">
            <v>0.95295704474448417</v>
          </cell>
          <cell r="CP39365"/>
          <cell r="CQ39365"/>
        </row>
        <row r="39366">
          <cell r="BW39366">
            <v>450</v>
          </cell>
          <cell r="CB39366" t="str">
            <v>EUR</v>
          </cell>
          <cell r="CG39366" t="str">
            <v>Manufacture of computers and peripheral equipment</v>
          </cell>
          <cell r="CH39366">
            <v>0.95295704474448417</v>
          </cell>
          <cell r="CP39366"/>
          <cell r="CQ39366"/>
        </row>
        <row r="39367">
          <cell r="BW39367">
            <v>450</v>
          </cell>
          <cell r="CB39367" t="str">
            <v>EUR</v>
          </cell>
          <cell r="CG39367" t="str">
            <v>Manufacture of computers and peripheral equipment</v>
          </cell>
          <cell r="CH39367">
            <v>0.95295704474448417</v>
          </cell>
          <cell r="CP39367"/>
          <cell r="CQ39367"/>
        </row>
        <row r="39368">
          <cell r="BW39368">
            <v>450</v>
          </cell>
          <cell r="CB39368" t="str">
            <v>EUR</v>
          </cell>
          <cell r="CG39368" t="str">
            <v>Manufacture of computers and peripheral equipment</v>
          </cell>
          <cell r="CH39368">
            <v>0.95295704474448417</v>
          </cell>
          <cell r="CP39368"/>
          <cell r="CQ39368"/>
        </row>
        <row r="39369">
          <cell r="BW39369">
            <v>450</v>
          </cell>
          <cell r="CB39369" t="str">
            <v>EUR</v>
          </cell>
          <cell r="CG39369" t="str">
            <v>Manufacture of computers and peripheral equipment</v>
          </cell>
          <cell r="CH39369">
            <v>0.95295704474448417</v>
          </cell>
          <cell r="CP39369"/>
          <cell r="CQ39369"/>
        </row>
        <row r="39370">
          <cell r="BW39370">
            <v>450</v>
          </cell>
          <cell r="CB39370" t="str">
            <v>EUR</v>
          </cell>
          <cell r="CG39370" t="str">
            <v>Manufacture of computers and peripheral equipment</v>
          </cell>
          <cell r="CH39370">
            <v>0.95295704474448417</v>
          </cell>
          <cell r="CP39370"/>
          <cell r="CQ39370"/>
        </row>
        <row r="39371">
          <cell r="BW39371">
            <v>450</v>
          </cell>
          <cell r="CB39371" t="str">
            <v>EUR</v>
          </cell>
          <cell r="CG39371" t="str">
            <v>Manufacture of computers and peripheral equipment</v>
          </cell>
          <cell r="CH39371">
            <v>0.95295704474448417</v>
          </cell>
          <cell r="CP39371"/>
          <cell r="CQ39371"/>
        </row>
        <row r="39372">
          <cell r="BW39372">
            <v>450</v>
          </cell>
          <cell r="CB39372" t="str">
            <v>EUR</v>
          </cell>
          <cell r="CG39372" t="str">
            <v>Manufacture of computers and peripheral equipment</v>
          </cell>
          <cell r="CH39372">
            <v>0.95295704474448417</v>
          </cell>
          <cell r="CP39372"/>
          <cell r="CQ39372"/>
        </row>
        <row r="39373">
          <cell r="BW39373">
            <v>450</v>
          </cell>
          <cell r="CB39373" t="str">
            <v>EUR</v>
          </cell>
          <cell r="CG39373" t="str">
            <v>Manufacture of computers and peripheral equipment</v>
          </cell>
          <cell r="CH39373">
            <v>0.95295704474448417</v>
          </cell>
          <cell r="CP39373"/>
          <cell r="CQ39373"/>
        </row>
        <row r="39374">
          <cell r="BW39374">
            <v>450</v>
          </cell>
          <cell r="CB39374" t="str">
            <v>EUR</v>
          </cell>
          <cell r="CG39374" t="str">
            <v>Manufacture of computers and peripheral equipment</v>
          </cell>
          <cell r="CH39374">
            <v>0.95295704474448417</v>
          </cell>
          <cell r="CP39374"/>
          <cell r="CQ39374"/>
        </row>
        <row r="39375">
          <cell r="BW39375">
            <v>450</v>
          </cell>
          <cell r="CB39375" t="str">
            <v>EUR</v>
          </cell>
          <cell r="CG39375" t="str">
            <v>Manufacture of computers and peripheral equipment</v>
          </cell>
          <cell r="CH39375">
            <v>0.95295704474448417</v>
          </cell>
          <cell r="CP39375"/>
          <cell r="CQ39375"/>
        </row>
        <row r="39376">
          <cell r="BW39376">
            <v>450</v>
          </cell>
          <cell r="CB39376" t="str">
            <v>EUR</v>
          </cell>
          <cell r="CG39376" t="str">
            <v>Manufacture of computers and peripheral equipment</v>
          </cell>
          <cell r="CH39376">
            <v>0.95295704474448417</v>
          </cell>
          <cell r="CP39376"/>
          <cell r="CQ39376"/>
        </row>
        <row r="39377">
          <cell r="BW39377">
            <v>450</v>
          </cell>
          <cell r="CB39377" t="str">
            <v>EUR</v>
          </cell>
          <cell r="CG39377" t="str">
            <v>Manufacture of computers and peripheral equipment</v>
          </cell>
          <cell r="CH39377">
            <v>0.95295704474448417</v>
          </cell>
          <cell r="CP39377"/>
          <cell r="CQ39377"/>
        </row>
        <row r="39378">
          <cell r="BW39378">
            <v>450</v>
          </cell>
          <cell r="CB39378" t="str">
            <v>EUR</v>
          </cell>
          <cell r="CG39378" t="str">
            <v>Manufacture of computers and peripheral equipment</v>
          </cell>
          <cell r="CH39378">
            <v>0.95295704474448417</v>
          </cell>
          <cell r="CP39378"/>
          <cell r="CQ39378"/>
        </row>
        <row r="39379">
          <cell r="BW39379">
            <v>450</v>
          </cell>
          <cell r="CB39379" t="str">
            <v>EUR</v>
          </cell>
          <cell r="CG39379" t="str">
            <v>Manufacture of computers and peripheral equipment</v>
          </cell>
          <cell r="CH39379">
            <v>0.95295704474448417</v>
          </cell>
          <cell r="CP39379"/>
          <cell r="CQ39379"/>
        </row>
        <row r="39380">
          <cell r="BW39380">
            <v>450</v>
          </cell>
          <cell r="CB39380" t="str">
            <v>EUR</v>
          </cell>
          <cell r="CG39380" t="str">
            <v>Manufacture of computers and peripheral equipment</v>
          </cell>
          <cell r="CH39380">
            <v>0.95295704474448417</v>
          </cell>
          <cell r="CP39380"/>
          <cell r="CQ39380"/>
        </row>
        <row r="39381">
          <cell r="BW39381">
            <v>450</v>
          </cell>
          <cell r="CB39381" t="str">
            <v>EUR</v>
          </cell>
          <cell r="CG39381" t="str">
            <v>Manufacture of computers and peripheral equipment</v>
          </cell>
          <cell r="CH39381">
            <v>0.95295704474448417</v>
          </cell>
          <cell r="CP39381"/>
          <cell r="CQ39381"/>
        </row>
        <row r="39382">
          <cell r="BW39382">
            <v>450</v>
          </cell>
          <cell r="CB39382" t="str">
            <v>EUR</v>
          </cell>
          <cell r="CG39382" t="str">
            <v>Manufacture of computers and peripheral equipment</v>
          </cell>
          <cell r="CH39382">
            <v>0.95295704474448417</v>
          </cell>
          <cell r="CP39382"/>
          <cell r="CQ39382"/>
        </row>
        <row r="39383">
          <cell r="BW39383">
            <v>450</v>
          </cell>
          <cell r="CB39383" t="str">
            <v>EUR</v>
          </cell>
          <cell r="CG39383" t="str">
            <v>Manufacture of computers and peripheral equipment</v>
          </cell>
          <cell r="CH39383">
            <v>0.95295704474448417</v>
          </cell>
          <cell r="CP39383"/>
          <cell r="CQ39383"/>
        </row>
        <row r="39384">
          <cell r="BW39384">
            <v>450</v>
          </cell>
          <cell r="CB39384" t="str">
            <v>EUR</v>
          </cell>
          <cell r="CG39384" t="str">
            <v>Manufacture of computers and peripheral equipment</v>
          </cell>
          <cell r="CH39384">
            <v>0.95295704474448417</v>
          </cell>
          <cell r="CP39384"/>
          <cell r="CQ39384"/>
        </row>
        <row r="39385">
          <cell r="BW39385">
            <v>450</v>
          </cell>
          <cell r="CB39385" t="str">
            <v>EUR</v>
          </cell>
          <cell r="CG39385" t="str">
            <v>Manufacture of computers and peripheral equipment</v>
          </cell>
          <cell r="CH39385">
            <v>0.95295704474448417</v>
          </cell>
          <cell r="CP39385"/>
          <cell r="CQ39385"/>
        </row>
        <row r="39386">
          <cell r="BW39386">
            <v>450</v>
          </cell>
          <cell r="CB39386" t="str">
            <v>EUR</v>
          </cell>
          <cell r="CG39386" t="str">
            <v>Manufacture of computers and peripheral equipment</v>
          </cell>
          <cell r="CH39386">
            <v>0.95295704474448417</v>
          </cell>
          <cell r="CP39386"/>
          <cell r="CQ39386"/>
        </row>
        <row r="39387">
          <cell r="BW39387">
            <v>450</v>
          </cell>
          <cell r="CB39387" t="str">
            <v>EUR</v>
          </cell>
          <cell r="CG39387" t="str">
            <v>Manufacture of computers and peripheral equipment</v>
          </cell>
          <cell r="CH39387">
            <v>0.95295704474448417</v>
          </cell>
          <cell r="CP39387"/>
          <cell r="CQ39387"/>
        </row>
        <row r="39388">
          <cell r="BW39388">
            <v>450</v>
          </cell>
          <cell r="CB39388" t="str">
            <v>EUR</v>
          </cell>
          <cell r="CG39388" t="str">
            <v>Manufacture of computers and peripheral equipment</v>
          </cell>
          <cell r="CH39388">
            <v>0.95295704474448417</v>
          </cell>
          <cell r="CP39388"/>
          <cell r="CQ39388"/>
        </row>
        <row r="39389">
          <cell r="BW39389">
            <v>450</v>
          </cell>
          <cell r="CB39389" t="str">
            <v>EUR</v>
          </cell>
          <cell r="CG39389" t="str">
            <v>Manufacture of computers and peripheral equipment</v>
          </cell>
          <cell r="CH39389">
            <v>0.95295704474448417</v>
          </cell>
          <cell r="CP39389"/>
          <cell r="CQ39389"/>
        </row>
        <row r="39390">
          <cell r="BW39390">
            <v>450</v>
          </cell>
          <cell r="CB39390" t="str">
            <v>EUR</v>
          </cell>
          <cell r="CG39390" t="str">
            <v>Manufacture of computers and peripheral equipment</v>
          </cell>
          <cell r="CH39390">
            <v>0.95295704474448417</v>
          </cell>
          <cell r="CP39390"/>
          <cell r="CQ39390"/>
        </row>
        <row r="39391">
          <cell r="BW39391">
            <v>450</v>
          </cell>
          <cell r="CB39391" t="str">
            <v>EUR</v>
          </cell>
          <cell r="CG39391" t="str">
            <v>Manufacture of computers and peripheral equipment</v>
          </cell>
          <cell r="CH39391">
            <v>0.95295704474448417</v>
          </cell>
          <cell r="CP39391"/>
          <cell r="CQ39391"/>
        </row>
        <row r="39392">
          <cell r="BW39392">
            <v>450</v>
          </cell>
          <cell r="CB39392" t="str">
            <v>EUR</v>
          </cell>
          <cell r="CG39392" t="str">
            <v>Manufacture of computers and peripheral equipment</v>
          </cell>
          <cell r="CH39392">
            <v>0.95295704474448417</v>
          </cell>
          <cell r="CP39392"/>
          <cell r="CQ39392"/>
        </row>
        <row r="39393">
          <cell r="BW39393">
            <v>450</v>
          </cell>
          <cell r="CB39393" t="str">
            <v>EUR</v>
          </cell>
          <cell r="CG39393" t="str">
            <v>Manufacture of computers and peripheral equipment</v>
          </cell>
          <cell r="CH39393">
            <v>0.95295704474448417</v>
          </cell>
          <cell r="CP39393"/>
          <cell r="CQ39393"/>
        </row>
        <row r="39394">
          <cell r="BW39394">
            <v>450</v>
          </cell>
          <cell r="CB39394" t="str">
            <v>EUR</v>
          </cell>
          <cell r="CG39394" t="str">
            <v>Manufacture of computers and peripheral equipment</v>
          </cell>
          <cell r="CH39394">
            <v>0.95295704474448417</v>
          </cell>
          <cell r="CP39394"/>
          <cell r="CQ39394"/>
        </row>
        <row r="39395">
          <cell r="BW39395">
            <v>450</v>
          </cell>
          <cell r="CB39395" t="str">
            <v>EUR</v>
          </cell>
          <cell r="CG39395" t="str">
            <v>Manufacture of computers and peripheral equipment</v>
          </cell>
          <cell r="CH39395">
            <v>0.95295704474448417</v>
          </cell>
          <cell r="CP39395"/>
          <cell r="CQ39395"/>
        </row>
        <row r="39396">
          <cell r="BW39396">
            <v>450</v>
          </cell>
          <cell r="CB39396" t="str">
            <v>EUR</v>
          </cell>
          <cell r="CG39396" t="str">
            <v>Manufacture of computers and peripheral equipment</v>
          </cell>
          <cell r="CH39396">
            <v>0.95295704474448417</v>
          </cell>
          <cell r="CP39396"/>
          <cell r="CQ39396"/>
        </row>
        <row r="39397">
          <cell r="BW39397">
            <v>450</v>
          </cell>
          <cell r="CB39397" t="str">
            <v>EUR</v>
          </cell>
          <cell r="CG39397" t="str">
            <v>Manufacture of computers and peripheral equipment</v>
          </cell>
          <cell r="CH39397">
            <v>0.95295704474448417</v>
          </cell>
          <cell r="CP39397"/>
          <cell r="CQ39397"/>
        </row>
        <row r="39398">
          <cell r="BW39398">
            <v>450</v>
          </cell>
          <cell r="CB39398" t="str">
            <v>EUR</v>
          </cell>
          <cell r="CG39398" t="str">
            <v>Manufacture of computers and peripheral equipment</v>
          </cell>
          <cell r="CH39398">
            <v>0.95295704474448417</v>
          </cell>
          <cell r="CP39398"/>
          <cell r="CQ39398"/>
        </row>
        <row r="39399">
          <cell r="BW39399">
            <v>450</v>
          </cell>
          <cell r="CB39399" t="str">
            <v>EUR</v>
          </cell>
          <cell r="CG39399" t="str">
            <v>Manufacture of computers and peripheral equipment</v>
          </cell>
          <cell r="CH39399">
            <v>0.95295704474448417</v>
          </cell>
          <cell r="CP39399"/>
          <cell r="CQ39399"/>
        </row>
        <row r="39400">
          <cell r="BW39400">
            <v>450</v>
          </cell>
          <cell r="CB39400" t="str">
            <v>EUR</v>
          </cell>
          <cell r="CG39400" t="str">
            <v>Manufacture of computers and peripheral equipment</v>
          </cell>
          <cell r="CH39400">
            <v>0.95295704474448417</v>
          </cell>
          <cell r="CP39400"/>
          <cell r="CQ39400"/>
        </row>
        <row r="39401">
          <cell r="BW39401">
            <v>450</v>
          </cell>
          <cell r="CB39401" t="str">
            <v>EUR</v>
          </cell>
          <cell r="CG39401" t="str">
            <v>Manufacture of computers and peripheral equipment</v>
          </cell>
          <cell r="CH39401">
            <v>0.95295704474448417</v>
          </cell>
          <cell r="CP39401"/>
          <cell r="CQ39401"/>
        </row>
        <row r="39402">
          <cell r="BW39402">
            <v>450</v>
          </cell>
          <cell r="CB39402" t="str">
            <v>EUR</v>
          </cell>
          <cell r="CG39402" t="str">
            <v>Manufacture of computers and peripheral equipment</v>
          </cell>
          <cell r="CH39402">
            <v>0.95295704474448417</v>
          </cell>
          <cell r="CP39402"/>
          <cell r="CQ39402"/>
        </row>
        <row r="39403">
          <cell r="BW39403">
            <v>450</v>
          </cell>
          <cell r="CB39403" t="str">
            <v>EUR</v>
          </cell>
          <cell r="CG39403" t="str">
            <v>Manufacture of computers and peripheral equipment</v>
          </cell>
          <cell r="CH39403">
            <v>0.95295704474448417</v>
          </cell>
          <cell r="CP39403"/>
          <cell r="CQ39403"/>
        </row>
        <row r="39404">
          <cell r="BW39404">
            <v>450</v>
          </cell>
          <cell r="CB39404" t="str">
            <v>EUR</v>
          </cell>
          <cell r="CG39404" t="str">
            <v>Manufacture of computers and peripheral equipment</v>
          </cell>
          <cell r="CH39404">
            <v>0.95295704474448417</v>
          </cell>
          <cell r="CP39404"/>
          <cell r="CQ39404"/>
        </row>
        <row r="39405">
          <cell r="BW39405">
            <v>450</v>
          </cell>
          <cell r="CB39405" t="str">
            <v>EUR</v>
          </cell>
          <cell r="CG39405" t="str">
            <v>Manufacture of computers and peripheral equipment</v>
          </cell>
          <cell r="CH39405">
            <v>0.95295704474448417</v>
          </cell>
          <cell r="CP39405"/>
          <cell r="CQ39405"/>
        </row>
        <row r="39406">
          <cell r="BW39406">
            <v>450</v>
          </cell>
          <cell r="CB39406" t="str">
            <v>EUR</v>
          </cell>
          <cell r="CG39406" t="str">
            <v>Manufacture of computers and peripheral equipment</v>
          </cell>
          <cell r="CH39406">
            <v>0.95295704474448417</v>
          </cell>
          <cell r="CP39406"/>
          <cell r="CQ39406"/>
        </row>
        <row r="39407">
          <cell r="BW39407">
            <v>450</v>
          </cell>
          <cell r="CB39407" t="str">
            <v>EUR</v>
          </cell>
          <cell r="CG39407" t="str">
            <v>Manufacture of computers and peripheral equipment</v>
          </cell>
          <cell r="CH39407">
            <v>0.95295704474448417</v>
          </cell>
          <cell r="CP39407"/>
          <cell r="CQ39407"/>
        </row>
        <row r="39408">
          <cell r="BW39408">
            <v>450</v>
          </cell>
          <cell r="CB39408" t="str">
            <v>EUR</v>
          </cell>
          <cell r="CG39408" t="str">
            <v>Manufacture of computers and peripheral equipment</v>
          </cell>
          <cell r="CH39408">
            <v>0.95295704474448417</v>
          </cell>
          <cell r="CP39408"/>
          <cell r="CQ39408"/>
        </row>
        <row r="39409">
          <cell r="BW39409">
            <v>450</v>
          </cell>
          <cell r="CB39409" t="str">
            <v>EUR</v>
          </cell>
          <cell r="CG39409" t="str">
            <v>Manufacture of computers and peripheral equipment</v>
          </cell>
          <cell r="CH39409">
            <v>0.95295704474448417</v>
          </cell>
          <cell r="CP39409"/>
          <cell r="CQ39409"/>
        </row>
        <row r="39410">
          <cell r="BW39410">
            <v>450</v>
          </cell>
          <cell r="CB39410" t="str">
            <v>EUR</v>
          </cell>
          <cell r="CG39410" t="str">
            <v>Manufacture of computers and peripheral equipment</v>
          </cell>
          <cell r="CH39410">
            <v>0.95295704474448417</v>
          </cell>
          <cell r="CP39410"/>
          <cell r="CQ39410"/>
        </row>
        <row r="39411">
          <cell r="BW39411">
            <v>450</v>
          </cell>
          <cell r="CB39411" t="str">
            <v>EUR</v>
          </cell>
          <cell r="CG39411" t="str">
            <v>Manufacture of computers and peripheral equipment</v>
          </cell>
          <cell r="CH39411">
            <v>0.95295704474448417</v>
          </cell>
          <cell r="CP39411"/>
          <cell r="CQ39411"/>
        </row>
        <row r="39412">
          <cell r="BW39412">
            <v>450</v>
          </cell>
          <cell r="CB39412" t="str">
            <v>EUR</v>
          </cell>
          <cell r="CG39412" t="str">
            <v>Manufacture of computers and peripheral equipment</v>
          </cell>
          <cell r="CH39412">
            <v>0.95295704474448417</v>
          </cell>
          <cell r="CP39412"/>
          <cell r="CQ39412"/>
        </row>
        <row r="39413">
          <cell r="BW39413">
            <v>450</v>
          </cell>
          <cell r="CB39413" t="str">
            <v>EUR</v>
          </cell>
          <cell r="CG39413" t="str">
            <v>Manufacture of computers and peripheral equipment</v>
          </cell>
          <cell r="CH39413">
            <v>0.95295704474448417</v>
          </cell>
          <cell r="CP39413"/>
          <cell r="CQ39413"/>
        </row>
        <row r="39414">
          <cell r="BW39414">
            <v>450</v>
          </cell>
          <cell r="CB39414" t="str">
            <v>EUR</v>
          </cell>
          <cell r="CG39414" t="str">
            <v>Manufacture of computers and peripheral equipment</v>
          </cell>
          <cell r="CH39414">
            <v>0.95295704474448417</v>
          </cell>
          <cell r="CP39414"/>
          <cell r="CQ39414"/>
        </row>
        <row r="39415">
          <cell r="BW39415">
            <v>450</v>
          </cell>
          <cell r="CB39415" t="str">
            <v>EUR</v>
          </cell>
          <cell r="CG39415" t="str">
            <v>Manufacture of computers and peripheral equipment</v>
          </cell>
          <cell r="CH39415">
            <v>0.95295704474448417</v>
          </cell>
          <cell r="CP39415"/>
          <cell r="CQ39415"/>
        </row>
        <row r="39416">
          <cell r="BW39416">
            <v>450</v>
          </cell>
          <cell r="CB39416" t="str">
            <v>EUR</v>
          </cell>
          <cell r="CG39416" t="str">
            <v>Manufacture of computers and peripheral equipment</v>
          </cell>
          <cell r="CH39416">
            <v>0.95295704474448417</v>
          </cell>
          <cell r="CP39416"/>
          <cell r="CQ39416"/>
        </row>
        <row r="39417">
          <cell r="BW39417">
            <v>450</v>
          </cell>
          <cell r="CB39417" t="str">
            <v>EUR</v>
          </cell>
          <cell r="CG39417" t="str">
            <v>Manufacture of computers and peripheral equipment</v>
          </cell>
          <cell r="CH39417">
            <v>0.95295704474448417</v>
          </cell>
          <cell r="CP39417"/>
          <cell r="CQ39417"/>
        </row>
        <row r="39418">
          <cell r="BW39418">
            <v>450</v>
          </cell>
          <cell r="CB39418" t="str">
            <v>EUR</v>
          </cell>
          <cell r="CG39418" t="str">
            <v>Manufacture of computers and peripheral equipment</v>
          </cell>
          <cell r="CH39418">
            <v>0.95295704474448417</v>
          </cell>
          <cell r="CP39418"/>
          <cell r="CQ39418"/>
        </row>
        <row r="39419">
          <cell r="BW39419">
            <v>450</v>
          </cell>
          <cell r="CB39419" t="str">
            <v>EUR</v>
          </cell>
          <cell r="CG39419" t="str">
            <v>Manufacture of computers and peripheral equipment</v>
          </cell>
          <cell r="CH39419">
            <v>0.95295704474448417</v>
          </cell>
          <cell r="CP39419"/>
          <cell r="CQ39419"/>
        </row>
        <row r="39420">
          <cell r="BW39420">
            <v>450</v>
          </cell>
          <cell r="CB39420" t="str">
            <v>EUR</v>
          </cell>
          <cell r="CG39420" t="str">
            <v>Manufacture of computers and peripheral equipment</v>
          </cell>
          <cell r="CH39420">
            <v>0.95295704474448417</v>
          </cell>
          <cell r="CP39420"/>
          <cell r="CQ39420"/>
        </row>
        <row r="39421">
          <cell r="BW39421">
            <v>450</v>
          </cell>
          <cell r="CB39421" t="str">
            <v>EUR</v>
          </cell>
          <cell r="CG39421" t="str">
            <v>Manufacture of computers and peripheral equipment</v>
          </cell>
          <cell r="CH39421">
            <v>0.95295704474448417</v>
          </cell>
          <cell r="CP39421"/>
          <cell r="CQ39421"/>
        </row>
        <row r="39422">
          <cell r="BW39422">
            <v>450</v>
          </cell>
          <cell r="CB39422" t="str">
            <v>EUR</v>
          </cell>
          <cell r="CG39422" t="str">
            <v>Manufacture of computers and peripheral equipment</v>
          </cell>
          <cell r="CH39422">
            <v>0.95295704474448417</v>
          </cell>
          <cell r="CP39422"/>
          <cell r="CQ39422"/>
        </row>
        <row r="39423">
          <cell r="BW39423">
            <v>450</v>
          </cell>
          <cell r="CB39423" t="str">
            <v>EUR</v>
          </cell>
          <cell r="CG39423" t="str">
            <v>Manufacture of computers and peripheral equipment</v>
          </cell>
          <cell r="CH39423">
            <v>0.95295704474448417</v>
          </cell>
          <cell r="CP39423"/>
          <cell r="CQ39423"/>
        </row>
        <row r="39424">
          <cell r="BW39424">
            <v>450</v>
          </cell>
          <cell r="CB39424" t="str">
            <v>EUR</v>
          </cell>
          <cell r="CG39424" t="str">
            <v>Manufacture of computers and peripheral equipment</v>
          </cell>
          <cell r="CH39424">
            <v>0.95295704474448417</v>
          </cell>
          <cell r="CP39424"/>
          <cell r="CQ39424"/>
        </row>
        <row r="39425">
          <cell r="BW39425">
            <v>450</v>
          </cell>
          <cell r="CB39425" t="str">
            <v>EUR</v>
          </cell>
          <cell r="CG39425" t="str">
            <v>Manufacture of computers and peripheral equipment</v>
          </cell>
          <cell r="CH39425">
            <v>0.95295704474448417</v>
          </cell>
          <cell r="CP39425"/>
          <cell r="CQ39425"/>
        </row>
        <row r="39426">
          <cell r="BW39426">
            <v>450</v>
          </cell>
          <cell r="CB39426" t="str">
            <v>EUR</v>
          </cell>
          <cell r="CG39426" t="str">
            <v>Manufacture of computers and peripheral equipment</v>
          </cell>
          <cell r="CH39426">
            <v>0.95295704474448417</v>
          </cell>
          <cell r="CP39426"/>
          <cell r="CQ39426"/>
        </row>
        <row r="39427">
          <cell r="BW39427">
            <v>450</v>
          </cell>
          <cell r="CB39427" t="str">
            <v>EUR</v>
          </cell>
          <cell r="CG39427" t="str">
            <v>Manufacture of computers and peripheral equipment</v>
          </cell>
          <cell r="CH39427">
            <v>0.95295704474448417</v>
          </cell>
          <cell r="CP39427"/>
          <cell r="CQ39427"/>
        </row>
        <row r="39428">
          <cell r="BW39428">
            <v>450</v>
          </cell>
          <cell r="CB39428" t="str">
            <v>EUR</v>
          </cell>
          <cell r="CG39428" t="str">
            <v>Manufacture of computers and peripheral equipment</v>
          </cell>
          <cell r="CH39428">
            <v>0.95295704474448417</v>
          </cell>
          <cell r="CP39428"/>
          <cell r="CQ39428"/>
        </row>
        <row r="39429">
          <cell r="BW39429">
            <v>450</v>
          </cell>
          <cell r="CB39429" t="str">
            <v>EUR</v>
          </cell>
          <cell r="CG39429" t="str">
            <v>Manufacture of computers and peripheral equipment</v>
          </cell>
          <cell r="CH39429">
            <v>0.95295704474448417</v>
          </cell>
          <cell r="CP39429"/>
          <cell r="CQ39429"/>
        </row>
        <row r="39430">
          <cell r="BW39430">
            <v>450</v>
          </cell>
          <cell r="CB39430" t="str">
            <v>EUR</v>
          </cell>
          <cell r="CG39430" t="str">
            <v>Manufacture of computers and peripheral equipment</v>
          </cell>
          <cell r="CH39430">
            <v>0.95295704474448417</v>
          </cell>
          <cell r="CP39430"/>
          <cell r="CQ39430"/>
        </row>
        <row r="39431">
          <cell r="BW39431">
            <v>450</v>
          </cell>
          <cell r="CB39431" t="str">
            <v>EUR</v>
          </cell>
          <cell r="CG39431" t="str">
            <v>Manufacture of computers and peripheral equipment</v>
          </cell>
          <cell r="CH39431">
            <v>0.95295704474448417</v>
          </cell>
          <cell r="CP39431"/>
          <cell r="CQ39431"/>
        </row>
        <row r="39432">
          <cell r="BW39432">
            <v>450</v>
          </cell>
          <cell r="CB39432" t="str">
            <v>EUR</v>
          </cell>
          <cell r="CG39432" t="str">
            <v>Manufacture of computers and peripheral equipment</v>
          </cell>
          <cell r="CH39432">
            <v>0.95295704474448417</v>
          </cell>
          <cell r="CP39432"/>
          <cell r="CQ39432"/>
        </row>
        <row r="39433">
          <cell r="BW39433">
            <v>450</v>
          </cell>
          <cell r="CB39433" t="str">
            <v>EUR</v>
          </cell>
          <cell r="CG39433" t="str">
            <v>Manufacture of computers and peripheral equipment</v>
          </cell>
          <cell r="CH39433">
            <v>0.95295704474448417</v>
          </cell>
          <cell r="CP39433"/>
          <cell r="CQ39433"/>
        </row>
        <row r="39434">
          <cell r="BW39434">
            <v>450</v>
          </cell>
          <cell r="CB39434" t="str">
            <v>EUR</v>
          </cell>
          <cell r="CG39434" t="str">
            <v>Manufacture of computers and peripheral equipment</v>
          </cell>
          <cell r="CH39434">
            <v>0.95295704474448417</v>
          </cell>
          <cell r="CP39434"/>
          <cell r="CQ39434"/>
        </row>
        <row r="39435">
          <cell r="BW39435">
            <v>450</v>
          </cell>
          <cell r="CB39435" t="str">
            <v>EUR</v>
          </cell>
          <cell r="CG39435" t="str">
            <v>Manufacture of computers and peripheral equipment</v>
          </cell>
          <cell r="CH39435">
            <v>0.95295704474448417</v>
          </cell>
          <cell r="CP39435"/>
          <cell r="CQ39435"/>
        </row>
        <row r="39436">
          <cell r="BW39436">
            <v>450</v>
          </cell>
          <cell r="CB39436" t="str">
            <v>EUR</v>
          </cell>
          <cell r="CG39436" t="str">
            <v>Manufacture of computers and peripheral equipment</v>
          </cell>
          <cell r="CH39436">
            <v>0.95295704474448417</v>
          </cell>
          <cell r="CP39436"/>
          <cell r="CQ39436"/>
        </row>
        <row r="39437">
          <cell r="BW39437">
            <v>450</v>
          </cell>
          <cell r="CB39437" t="str">
            <v>EUR</v>
          </cell>
          <cell r="CG39437" t="str">
            <v>Manufacture of computers and peripheral equipment</v>
          </cell>
          <cell r="CH39437">
            <v>0.95295704474448417</v>
          </cell>
          <cell r="CP39437"/>
          <cell r="CQ39437"/>
        </row>
        <row r="39438">
          <cell r="BW39438">
            <v>450</v>
          </cell>
          <cell r="CB39438" t="str">
            <v>EUR</v>
          </cell>
          <cell r="CG39438" t="str">
            <v>Manufacture of computers and peripheral equipment</v>
          </cell>
          <cell r="CH39438">
            <v>0.95686843559977863</v>
          </cell>
          <cell r="CP39438"/>
          <cell r="CQ39438"/>
        </row>
        <row r="39439">
          <cell r="BW39439">
            <v>450</v>
          </cell>
          <cell r="CB39439" t="str">
            <v>EUR</v>
          </cell>
          <cell r="CG39439" t="str">
            <v>Manufacture of computers and peripheral equipment</v>
          </cell>
          <cell r="CH39439">
            <v>0.95686843559977863</v>
          </cell>
          <cell r="CP39439"/>
          <cell r="CQ39439"/>
        </row>
        <row r="39440">
          <cell r="BW39440">
            <v>450</v>
          </cell>
          <cell r="CB39440" t="str">
            <v>EUR</v>
          </cell>
          <cell r="CG39440" t="str">
            <v>Manufacture of computers and peripheral equipment</v>
          </cell>
          <cell r="CH39440">
            <v>0.95686843559977863</v>
          </cell>
          <cell r="CP39440"/>
          <cell r="CQ39440"/>
        </row>
        <row r="39441">
          <cell r="BW39441">
            <v>450</v>
          </cell>
          <cell r="CB39441" t="str">
            <v>EUR</v>
          </cell>
          <cell r="CG39441" t="str">
            <v>Manufacture of computers and peripheral equipment</v>
          </cell>
          <cell r="CH39441">
            <v>0.95686843559977863</v>
          </cell>
          <cell r="CP39441"/>
          <cell r="CQ39441"/>
        </row>
        <row r="39442">
          <cell r="BW39442">
            <v>450</v>
          </cell>
          <cell r="CB39442" t="str">
            <v>EUR</v>
          </cell>
          <cell r="CG39442" t="str">
            <v>Manufacture of computers and peripheral equipment</v>
          </cell>
          <cell r="CH39442">
            <v>0.95686843559977863</v>
          </cell>
          <cell r="CP39442"/>
          <cell r="CQ39442"/>
        </row>
        <row r="39443">
          <cell r="BW39443">
            <v>450</v>
          </cell>
          <cell r="CB39443" t="str">
            <v>EUR</v>
          </cell>
          <cell r="CG39443" t="str">
            <v>Manufacture of computers and peripheral equipment</v>
          </cell>
          <cell r="CH39443">
            <v>0.95686843559977863</v>
          </cell>
          <cell r="CP39443"/>
          <cell r="CQ39443"/>
        </row>
        <row r="39444">
          <cell r="BW39444">
            <v>450</v>
          </cell>
          <cell r="CB39444" t="str">
            <v>EUR</v>
          </cell>
          <cell r="CG39444" t="str">
            <v>Manufacture of computers and peripheral equipment</v>
          </cell>
          <cell r="CH39444">
            <v>0.9961442732386665</v>
          </cell>
          <cell r="CP39444"/>
          <cell r="CQ39444"/>
        </row>
        <row r="39445">
          <cell r="BW39445">
            <v>450</v>
          </cell>
          <cell r="CB39445" t="str">
            <v>EUR</v>
          </cell>
          <cell r="CG39445" t="str">
            <v>Manufacture of computers and peripheral equipment</v>
          </cell>
          <cell r="CH39445">
            <v>0.9961442732386665</v>
          </cell>
          <cell r="CP39445"/>
          <cell r="CQ39445"/>
        </row>
        <row r="39446">
          <cell r="BW39446">
            <v>450</v>
          </cell>
          <cell r="CB39446" t="str">
            <v>EUR</v>
          </cell>
          <cell r="CG39446" t="str">
            <v>Manufacture of computers and peripheral equipment</v>
          </cell>
          <cell r="CH39446">
            <v>0.9961442732386665</v>
          </cell>
          <cell r="CP39446"/>
          <cell r="CQ39446"/>
        </row>
        <row r="39447">
          <cell r="BW39447">
            <v>450</v>
          </cell>
          <cell r="CB39447" t="str">
            <v>EUR</v>
          </cell>
          <cell r="CG39447" t="str">
            <v>Manufacture of computers and peripheral equipment</v>
          </cell>
          <cell r="CH39447">
            <v>0.9961442732386665</v>
          </cell>
          <cell r="CP39447"/>
          <cell r="CQ39447"/>
        </row>
        <row r="39448">
          <cell r="BW39448">
            <v>450</v>
          </cell>
          <cell r="CB39448" t="str">
            <v>EUR</v>
          </cell>
          <cell r="CG39448" t="str">
            <v>Manufacture of computers and peripheral equipment</v>
          </cell>
          <cell r="CH39448">
            <v>0.9961442732386665</v>
          </cell>
          <cell r="CP39448"/>
          <cell r="CQ39448"/>
        </row>
        <row r="39449">
          <cell r="BW39449">
            <v>450</v>
          </cell>
          <cell r="CB39449" t="str">
            <v>EUR</v>
          </cell>
          <cell r="CG39449" t="str">
            <v>Manufacture of computers and peripheral equipment</v>
          </cell>
          <cell r="CH39449">
            <v>0.9961442732386665</v>
          </cell>
          <cell r="CP39449"/>
          <cell r="CQ39449"/>
        </row>
        <row r="39450">
          <cell r="BW39450">
            <v>450</v>
          </cell>
          <cell r="CB39450" t="str">
            <v>EUR</v>
          </cell>
          <cell r="CG39450" t="str">
            <v>Manufacture of computers and peripheral equipment</v>
          </cell>
          <cell r="CH39450">
            <v>0.9961442732386665</v>
          </cell>
          <cell r="CP39450"/>
          <cell r="CQ39450"/>
        </row>
        <row r="39451">
          <cell r="BW39451">
            <v>450</v>
          </cell>
          <cell r="CB39451" t="str">
            <v>EUR</v>
          </cell>
          <cell r="CG39451" t="str">
            <v>Manufacture of computers and peripheral equipment</v>
          </cell>
          <cell r="CH39451">
            <v>0.9961442732386665</v>
          </cell>
          <cell r="CP39451"/>
          <cell r="CQ39451"/>
        </row>
        <row r="39452">
          <cell r="BW39452">
            <v>450</v>
          </cell>
          <cell r="CB39452" t="str">
            <v>EUR</v>
          </cell>
          <cell r="CG39452" t="str">
            <v>Manufacture of computers and peripheral equipment</v>
          </cell>
          <cell r="CH39452">
            <v>0.9961442732386665</v>
          </cell>
          <cell r="CP39452"/>
          <cell r="CQ39452"/>
        </row>
        <row r="39453">
          <cell r="BW39453">
            <v>450</v>
          </cell>
          <cell r="CB39453" t="str">
            <v>EUR</v>
          </cell>
          <cell r="CG39453" t="str">
            <v>Manufacture of computers and peripheral equipment</v>
          </cell>
          <cell r="CH39453">
            <v>0.9961442732386665</v>
          </cell>
          <cell r="CP39453"/>
          <cell r="CQ39453"/>
        </row>
        <row r="39454">
          <cell r="BW39454">
            <v>450</v>
          </cell>
          <cell r="CB39454" t="str">
            <v>EUR</v>
          </cell>
          <cell r="CG39454" t="str">
            <v>Manufacture of computers and peripheral equipment</v>
          </cell>
          <cell r="CH39454">
            <v>0.9961442732386665</v>
          </cell>
          <cell r="CP39454"/>
          <cell r="CQ39454"/>
        </row>
        <row r="39455">
          <cell r="BW39455">
            <v>450</v>
          </cell>
          <cell r="CB39455" t="str">
            <v>EUR</v>
          </cell>
          <cell r="CG39455" t="str">
            <v>Manufacture of computers and peripheral equipment</v>
          </cell>
          <cell r="CH39455">
            <v>0.9961442732386665</v>
          </cell>
          <cell r="CP39455"/>
          <cell r="CQ39455"/>
        </row>
        <row r="39456">
          <cell r="BW39456">
            <v>450</v>
          </cell>
          <cell r="CB39456" t="str">
            <v>EUR</v>
          </cell>
          <cell r="CG39456" t="str">
            <v>Manufacture of computers and peripheral equipment</v>
          </cell>
          <cell r="CH39456">
            <v>0.9961442732386665</v>
          </cell>
          <cell r="CP39456"/>
          <cell r="CQ39456"/>
        </row>
        <row r="39457">
          <cell r="BW39457">
            <v>450</v>
          </cell>
          <cell r="CB39457" t="str">
            <v>EUR</v>
          </cell>
          <cell r="CG39457" t="str">
            <v>Manufacture of computers and peripheral equipment</v>
          </cell>
          <cell r="CH39457">
            <v>0.9961442732386665</v>
          </cell>
          <cell r="CP39457"/>
          <cell r="CQ39457"/>
        </row>
        <row r="39458">
          <cell r="BW39458">
            <v>450</v>
          </cell>
          <cell r="CB39458" t="str">
            <v>EUR</v>
          </cell>
          <cell r="CG39458" t="str">
            <v>Manufacture of computers and peripheral equipment</v>
          </cell>
          <cell r="CH39458">
            <v>0.9961442732386665</v>
          </cell>
          <cell r="CP39458"/>
          <cell r="CQ39458"/>
        </row>
        <row r="39459">
          <cell r="BW39459">
            <v>450</v>
          </cell>
          <cell r="CB39459" t="str">
            <v>EUR</v>
          </cell>
          <cell r="CG39459" t="str">
            <v>Manufacture of computers and peripheral equipment</v>
          </cell>
          <cell r="CH39459">
            <v>0.9961442732386665</v>
          </cell>
          <cell r="CP39459"/>
          <cell r="CQ39459"/>
        </row>
        <row r="39460">
          <cell r="BW39460">
            <v>450</v>
          </cell>
          <cell r="CB39460" t="str">
            <v>EUR</v>
          </cell>
          <cell r="CG39460" t="str">
            <v>Manufacture of computers and peripheral equipment</v>
          </cell>
          <cell r="CH39460">
            <v>0.9961442732386665</v>
          </cell>
          <cell r="CP39460"/>
          <cell r="CQ39460"/>
        </row>
        <row r="39461">
          <cell r="BW39461">
            <v>450</v>
          </cell>
          <cell r="CB39461" t="str">
            <v>EUR</v>
          </cell>
          <cell r="CG39461" t="str">
            <v>Manufacture of computers and peripheral equipment</v>
          </cell>
          <cell r="CH39461">
            <v>0.9961442732386665</v>
          </cell>
          <cell r="CP39461"/>
          <cell r="CQ39461"/>
        </row>
        <row r="39462">
          <cell r="BW39462">
            <v>450</v>
          </cell>
          <cell r="CB39462" t="str">
            <v>EUR</v>
          </cell>
          <cell r="CG39462" t="str">
            <v>Manufacture of computers and peripheral equipment</v>
          </cell>
          <cell r="CH39462">
            <v>0.9961442732386665</v>
          </cell>
          <cell r="CP39462"/>
          <cell r="CQ39462"/>
        </row>
        <row r="39463">
          <cell r="BW39463">
            <v>450</v>
          </cell>
          <cell r="CB39463" t="str">
            <v>EUR</v>
          </cell>
          <cell r="CG39463" t="str">
            <v>Manufacture of computers and peripheral equipment</v>
          </cell>
          <cell r="CH39463">
            <v>0.9961442732386665</v>
          </cell>
          <cell r="CP39463"/>
          <cell r="CQ39463"/>
        </row>
        <row r="39464">
          <cell r="BW39464">
            <v>450</v>
          </cell>
          <cell r="CB39464" t="str">
            <v>EUR</v>
          </cell>
          <cell r="CG39464" t="str">
            <v>Manufacture of computers and peripheral equipment</v>
          </cell>
          <cell r="CH39464">
            <v>0.9961442732386665</v>
          </cell>
          <cell r="CP39464"/>
          <cell r="CQ39464"/>
        </row>
        <row r="39465">
          <cell r="BW39465">
            <v>450</v>
          </cell>
          <cell r="CB39465" t="str">
            <v>EUR</v>
          </cell>
          <cell r="CG39465" t="str">
            <v>Manufacture of computers and peripheral equipment</v>
          </cell>
          <cell r="CH39465">
            <v>1.0031584590197189</v>
          </cell>
          <cell r="CP39465"/>
          <cell r="CQ39465"/>
        </row>
        <row r="39466">
          <cell r="BW39466">
            <v>450</v>
          </cell>
          <cell r="CB39466" t="str">
            <v>EUR</v>
          </cell>
          <cell r="CG39466" t="str">
            <v>Manufacture of computers and peripheral equipment</v>
          </cell>
          <cell r="CH39466">
            <v>1.0031584590197189</v>
          </cell>
          <cell r="CP39466"/>
          <cell r="CQ39466"/>
        </row>
        <row r="39467">
          <cell r="BW39467">
            <v>450</v>
          </cell>
          <cell r="CB39467" t="str">
            <v>EUR</v>
          </cell>
          <cell r="CG39467" t="str">
            <v>Manufacture of computers and peripheral equipment</v>
          </cell>
          <cell r="CH39467">
            <v>1.0031584590197189</v>
          </cell>
          <cell r="CP39467"/>
          <cell r="CQ39467"/>
        </row>
        <row r="39468">
          <cell r="BW39468">
            <v>450</v>
          </cell>
          <cell r="CB39468" t="str">
            <v>EUR</v>
          </cell>
          <cell r="CG39468" t="str">
            <v>Manufacture of computers and peripheral equipment</v>
          </cell>
          <cell r="CH39468">
            <v>1.0031584590197189</v>
          </cell>
          <cell r="CP39468"/>
          <cell r="CQ39468"/>
        </row>
        <row r="39469">
          <cell r="BW39469">
            <v>450</v>
          </cell>
          <cell r="CB39469" t="str">
            <v>EUR</v>
          </cell>
          <cell r="CG39469" t="str">
            <v>Manufacture of computers and peripheral equipment</v>
          </cell>
          <cell r="CH39469">
            <v>1.0031584590197189</v>
          </cell>
          <cell r="CP39469"/>
          <cell r="CQ39469"/>
        </row>
        <row r="39470">
          <cell r="BW39470">
            <v>450</v>
          </cell>
          <cell r="CB39470" t="str">
            <v>EUR</v>
          </cell>
          <cell r="CG39470" t="str">
            <v>Manufacture of computers and peripheral equipment</v>
          </cell>
          <cell r="CH39470">
            <v>1.0031584590197189</v>
          </cell>
          <cell r="CP39470"/>
          <cell r="CQ39470"/>
        </row>
        <row r="39471">
          <cell r="BW39471">
            <v>450</v>
          </cell>
          <cell r="CB39471" t="str">
            <v>EUR</v>
          </cell>
          <cell r="CG39471" t="str">
            <v>Manufacture of computers and peripheral equipment</v>
          </cell>
          <cell r="CH39471">
            <v>1.0031584590197189</v>
          </cell>
          <cell r="CP39471"/>
          <cell r="CQ39471"/>
        </row>
        <row r="39472">
          <cell r="BW39472">
            <v>450</v>
          </cell>
          <cell r="CB39472" t="str">
            <v>EUR</v>
          </cell>
          <cell r="CG39472" t="str">
            <v>Manufacture of computers and peripheral equipment</v>
          </cell>
          <cell r="CH39472">
            <v>1.0031584590197189</v>
          </cell>
          <cell r="CP39472"/>
          <cell r="CQ39472"/>
        </row>
        <row r="39473">
          <cell r="BW39473">
            <v>450</v>
          </cell>
          <cell r="CB39473" t="str">
            <v>EUR</v>
          </cell>
          <cell r="CG39473" t="str">
            <v>Manufacture of computers and peripheral equipment</v>
          </cell>
          <cell r="CH39473">
            <v>1.0031584590197189</v>
          </cell>
          <cell r="CP39473"/>
          <cell r="CQ39473"/>
        </row>
        <row r="39474">
          <cell r="BW39474">
            <v>450</v>
          </cell>
          <cell r="CB39474" t="str">
            <v>EUR</v>
          </cell>
          <cell r="CG39474" t="str">
            <v>Manufacture of computers and peripheral equipment</v>
          </cell>
          <cell r="CH39474">
            <v>1.0031584590197189</v>
          </cell>
          <cell r="CP39474"/>
          <cell r="CQ39474"/>
        </row>
        <row r="39475">
          <cell r="BW39475">
            <v>450</v>
          </cell>
          <cell r="CB39475" t="str">
            <v>EUR</v>
          </cell>
          <cell r="CG39475" t="str">
            <v>Manufacture of computers and peripheral equipment</v>
          </cell>
          <cell r="CH39475">
            <v>1.0031584590197189</v>
          </cell>
          <cell r="CP39475"/>
          <cell r="CQ39475"/>
        </row>
        <row r="39476">
          <cell r="BW39476">
            <v>450</v>
          </cell>
          <cell r="CB39476" t="str">
            <v>EUR</v>
          </cell>
          <cell r="CG39476" t="str">
            <v>Manufacture of computers and peripheral equipment</v>
          </cell>
          <cell r="CH39476">
            <v>0.98228067188741341</v>
          </cell>
          <cell r="CP39476"/>
          <cell r="CQ39476"/>
        </row>
        <row r="39477">
          <cell r="BW39477">
            <v>450</v>
          </cell>
          <cell r="CB39477" t="str">
            <v>EUR</v>
          </cell>
          <cell r="CG39477" t="str">
            <v>Manufacture of computers and peripheral equipment</v>
          </cell>
          <cell r="CH39477">
            <v>0.98228067188741341</v>
          </cell>
          <cell r="CP39477"/>
          <cell r="CQ39477"/>
        </row>
        <row r="39478">
          <cell r="BW39478">
            <v>450</v>
          </cell>
          <cell r="CB39478" t="str">
            <v>EUR</v>
          </cell>
          <cell r="CG39478" t="str">
            <v>Manufacture of computers and peripheral equipment</v>
          </cell>
          <cell r="CH39478">
            <v>0.98228067188741341</v>
          </cell>
          <cell r="CP39478"/>
          <cell r="CQ39478"/>
        </row>
        <row r="39479">
          <cell r="BW39479">
            <v>450</v>
          </cell>
          <cell r="CB39479" t="str">
            <v>EUR</v>
          </cell>
          <cell r="CG39479" t="str">
            <v>Manufacture of computers and peripheral equipment</v>
          </cell>
          <cell r="CH39479">
            <v>0.98228067188741341</v>
          </cell>
          <cell r="CP39479"/>
          <cell r="CQ39479"/>
        </row>
        <row r="39480">
          <cell r="BW39480">
            <v>450</v>
          </cell>
          <cell r="CB39480" t="str">
            <v>EUR</v>
          </cell>
          <cell r="CG39480" t="str">
            <v>Manufacture of computers and peripheral equipment</v>
          </cell>
          <cell r="CH39480">
            <v>0.98228067188741341</v>
          </cell>
          <cell r="CP39480"/>
          <cell r="CQ39480"/>
        </row>
        <row r="39481">
          <cell r="BW39481">
            <v>450</v>
          </cell>
          <cell r="CB39481" t="str">
            <v>EUR</v>
          </cell>
          <cell r="CG39481" t="str">
            <v>Manufacture of computers and peripheral equipment</v>
          </cell>
          <cell r="CH39481">
            <v>0.98228067188741341</v>
          </cell>
          <cell r="CP39481"/>
          <cell r="CQ39481"/>
        </row>
        <row r="39482">
          <cell r="BW39482">
            <v>450</v>
          </cell>
          <cell r="CB39482" t="str">
            <v>EUR</v>
          </cell>
          <cell r="CG39482" t="str">
            <v>Manufacture of computers and peripheral equipment</v>
          </cell>
          <cell r="CH39482">
            <v>0.98228067188741341</v>
          </cell>
          <cell r="CP39482"/>
          <cell r="CQ39482"/>
        </row>
        <row r="39483">
          <cell r="BW39483">
            <v>450</v>
          </cell>
          <cell r="CB39483" t="str">
            <v>EUR</v>
          </cell>
          <cell r="CG39483" t="str">
            <v>Manufacture of computers and peripheral equipment</v>
          </cell>
          <cell r="CH39483">
            <v>0.98228067188741341</v>
          </cell>
          <cell r="CP39483"/>
          <cell r="CQ39483"/>
        </row>
        <row r="39484">
          <cell r="BW39484">
            <v>450</v>
          </cell>
          <cell r="CB39484" t="str">
            <v>EUR</v>
          </cell>
          <cell r="CG39484" t="str">
            <v>Manufacture of computers and peripheral equipment</v>
          </cell>
          <cell r="CH39484">
            <v>0.98228067188741341</v>
          </cell>
          <cell r="CP39484"/>
          <cell r="CQ39484"/>
        </row>
        <row r="39485">
          <cell r="BW39485">
            <v>450</v>
          </cell>
          <cell r="CB39485" t="str">
            <v>EUR</v>
          </cell>
          <cell r="CG39485" t="str">
            <v>Manufacture of computers and peripheral equipment</v>
          </cell>
          <cell r="CH39485">
            <v>0.98228067188741341</v>
          </cell>
          <cell r="CP39485"/>
          <cell r="CQ39485"/>
        </row>
        <row r="39486">
          <cell r="BW39486">
            <v>450</v>
          </cell>
          <cell r="CB39486" t="str">
            <v>EUR</v>
          </cell>
          <cell r="CG39486" t="str">
            <v>Manufacture of computers and peripheral equipment</v>
          </cell>
          <cell r="CH39486">
            <v>0.98228067188741341</v>
          </cell>
          <cell r="CP39486"/>
          <cell r="CQ39486"/>
        </row>
        <row r="39487">
          <cell r="BW39487">
            <v>450</v>
          </cell>
          <cell r="CB39487" t="str">
            <v>EUR</v>
          </cell>
          <cell r="CG39487" t="str">
            <v>Manufacture of computers and peripheral equipment</v>
          </cell>
          <cell r="CH39487">
            <v>0.98228067188741341</v>
          </cell>
          <cell r="CP39487"/>
          <cell r="CQ39487"/>
        </row>
        <row r="39488">
          <cell r="BW39488">
            <v>450</v>
          </cell>
          <cell r="CB39488" t="str">
            <v>EUR</v>
          </cell>
          <cell r="CG39488" t="str">
            <v>Manufacture of computers and peripheral equipment</v>
          </cell>
          <cell r="CH39488">
            <v>0.98378800795680588</v>
          </cell>
          <cell r="CP39488"/>
          <cell r="CQ39488"/>
        </row>
        <row r="39489">
          <cell r="BW39489">
            <v>450</v>
          </cell>
          <cell r="CB39489" t="str">
            <v>EUR</v>
          </cell>
          <cell r="CG39489" t="str">
            <v>Manufacture of computers and peripheral equipment</v>
          </cell>
          <cell r="CH39489">
            <v>0.98378800795680588</v>
          </cell>
          <cell r="CP39489"/>
          <cell r="CQ39489"/>
        </row>
        <row r="39490">
          <cell r="BW39490">
            <v>450</v>
          </cell>
          <cell r="CB39490" t="str">
            <v>EUR</v>
          </cell>
          <cell r="CG39490" t="str">
            <v>Manufacture of computers and peripheral equipment</v>
          </cell>
          <cell r="CH39490">
            <v>0.98378800795680588</v>
          </cell>
          <cell r="CP39490"/>
          <cell r="CQ39490"/>
        </row>
        <row r="39491">
          <cell r="BW39491">
            <v>450</v>
          </cell>
          <cell r="CB39491" t="str">
            <v>EUR</v>
          </cell>
          <cell r="CG39491" t="str">
            <v>Manufacture of computers and peripheral equipment</v>
          </cell>
          <cell r="CH39491">
            <v>0.98378800795680588</v>
          </cell>
          <cell r="CP39491"/>
          <cell r="CQ39491"/>
        </row>
        <row r="39492">
          <cell r="BW39492">
            <v>450</v>
          </cell>
          <cell r="CB39492" t="str">
            <v>EUR</v>
          </cell>
          <cell r="CG39492" t="str">
            <v>Manufacture of computers and peripheral equipment</v>
          </cell>
          <cell r="CH39492">
            <v>0.98378800795680588</v>
          </cell>
          <cell r="CP39492"/>
          <cell r="CQ39492"/>
        </row>
        <row r="39493">
          <cell r="BW39493">
            <v>450</v>
          </cell>
          <cell r="CB39493" t="str">
            <v>EUR</v>
          </cell>
          <cell r="CG39493" t="str">
            <v>Manufacture of computers and peripheral equipment</v>
          </cell>
          <cell r="CH39493">
            <v>0.98378800795680588</v>
          </cell>
          <cell r="CP39493"/>
          <cell r="CQ39493"/>
        </row>
        <row r="39494">
          <cell r="BW39494">
            <v>450</v>
          </cell>
          <cell r="CB39494" t="str">
            <v>EUR</v>
          </cell>
          <cell r="CG39494" t="str">
            <v>Manufacture of computers and peripheral equipment</v>
          </cell>
          <cell r="CH39494">
            <v>0.98378800795680588</v>
          </cell>
          <cell r="CP39494"/>
          <cell r="CQ39494"/>
        </row>
        <row r="39495">
          <cell r="BW39495">
            <v>450</v>
          </cell>
          <cell r="CB39495" t="str">
            <v>EUR</v>
          </cell>
          <cell r="CG39495" t="str">
            <v>Manufacture of computers and peripheral equipment</v>
          </cell>
          <cell r="CH39495">
            <v>0.98378800795680588</v>
          </cell>
          <cell r="CP39495"/>
          <cell r="CQ39495"/>
        </row>
        <row r="39496">
          <cell r="BW39496">
            <v>450</v>
          </cell>
          <cell r="CB39496" t="str">
            <v>EUR</v>
          </cell>
          <cell r="CG39496" t="str">
            <v>Manufacture of computers and peripheral equipment</v>
          </cell>
          <cell r="CH39496">
            <v>0.98378800795680588</v>
          </cell>
          <cell r="CP39496"/>
          <cell r="CQ39496"/>
        </row>
        <row r="39497">
          <cell r="BW39497">
            <v>450</v>
          </cell>
          <cell r="CB39497" t="str">
            <v>EUR</v>
          </cell>
          <cell r="CG39497" t="str">
            <v>Manufacture of computers and peripheral equipment</v>
          </cell>
          <cell r="CH39497">
            <v>0.98378800795680588</v>
          </cell>
          <cell r="CP39497"/>
          <cell r="CQ39497"/>
        </row>
        <row r="39498">
          <cell r="BW39498">
            <v>450</v>
          </cell>
          <cell r="CB39498" t="str">
            <v>EUR</v>
          </cell>
          <cell r="CG39498" t="str">
            <v>Manufacture of computers and peripheral equipment</v>
          </cell>
          <cell r="CH39498">
            <v>0.98378800795680588</v>
          </cell>
          <cell r="CP39498"/>
          <cell r="CQ39498"/>
        </row>
        <row r="39499">
          <cell r="BW39499">
            <v>450</v>
          </cell>
          <cell r="CB39499" t="str">
            <v>EUR</v>
          </cell>
          <cell r="CG39499" t="str">
            <v>Manufacture of computers and peripheral equipment</v>
          </cell>
          <cell r="CH39499">
            <v>0.98378800795680588</v>
          </cell>
          <cell r="CP39499"/>
          <cell r="CQ39499"/>
        </row>
        <row r="39500">
          <cell r="BW39500">
            <v>450</v>
          </cell>
          <cell r="CB39500" t="str">
            <v>EUR</v>
          </cell>
          <cell r="CG39500" t="str">
            <v>Manufacture of computers and peripheral equipment</v>
          </cell>
          <cell r="CH39500">
            <v>0.98378800795680588</v>
          </cell>
          <cell r="CP39500"/>
          <cell r="CQ39500"/>
        </row>
        <row r="39501">
          <cell r="BW39501">
            <v>450</v>
          </cell>
          <cell r="CB39501" t="str">
            <v>EUR</v>
          </cell>
          <cell r="CG39501" t="str">
            <v>Manufacture of computers and peripheral equipment</v>
          </cell>
          <cell r="CH39501">
            <v>0.98378800795680588</v>
          </cell>
          <cell r="CP39501"/>
          <cell r="CQ39501"/>
        </row>
        <row r="39502">
          <cell r="BW39502">
            <v>450</v>
          </cell>
          <cell r="CB39502" t="str">
            <v>EUR</v>
          </cell>
          <cell r="CG39502" t="str">
            <v>Manufacture of computers and peripheral equipment</v>
          </cell>
          <cell r="CH39502">
            <v>0.98378800795680588</v>
          </cell>
          <cell r="CP39502"/>
          <cell r="CQ39502"/>
        </row>
        <row r="39503">
          <cell r="BW39503">
            <v>450</v>
          </cell>
          <cell r="CB39503" t="str">
            <v>EUR</v>
          </cell>
          <cell r="CG39503" t="str">
            <v>Manufacture of computers and peripheral equipment</v>
          </cell>
          <cell r="CH39503">
            <v>0.98378800795680588</v>
          </cell>
          <cell r="CP39503"/>
          <cell r="CQ39503"/>
        </row>
        <row r="39504">
          <cell r="BW39504">
            <v>450</v>
          </cell>
          <cell r="CB39504" t="str">
            <v>EUR</v>
          </cell>
          <cell r="CG39504" t="str">
            <v>Manufacture of computers and peripheral equipment</v>
          </cell>
          <cell r="CH39504">
            <v>0.98378800795680588</v>
          </cell>
          <cell r="CP39504"/>
          <cell r="CQ39504"/>
        </row>
        <row r="39505">
          <cell r="BW39505">
            <v>450</v>
          </cell>
          <cell r="CB39505" t="str">
            <v>EUR</v>
          </cell>
          <cell r="CG39505" t="str">
            <v>Manufacture of computers and peripheral equipment</v>
          </cell>
          <cell r="CH39505">
            <v>0.95295704474448417</v>
          </cell>
          <cell r="CP39505"/>
          <cell r="CQ39505"/>
        </row>
        <row r="39506">
          <cell r="BW39506">
            <v>450</v>
          </cell>
          <cell r="CB39506" t="str">
            <v>EUR</v>
          </cell>
          <cell r="CG39506" t="str">
            <v>Manufacture of computers and peripheral equipment</v>
          </cell>
          <cell r="CH39506">
            <v>0.95295704474448417</v>
          </cell>
          <cell r="CP39506"/>
          <cell r="CQ39506"/>
        </row>
        <row r="39507">
          <cell r="BW39507">
            <v>450</v>
          </cell>
          <cell r="CB39507" t="str">
            <v>EUR</v>
          </cell>
          <cell r="CG39507" t="str">
            <v>Manufacture of computers and peripheral equipment</v>
          </cell>
          <cell r="CH39507">
            <v>0.95295704474448417</v>
          </cell>
          <cell r="CP39507"/>
          <cell r="CQ39507"/>
        </row>
        <row r="39508">
          <cell r="BW39508">
            <v>450</v>
          </cell>
          <cell r="CB39508" t="str">
            <v>EUR</v>
          </cell>
          <cell r="CG39508" t="str">
            <v>Manufacture of computers and peripheral equipment</v>
          </cell>
          <cell r="CH39508">
            <v>0.95295704474448417</v>
          </cell>
          <cell r="CP39508"/>
          <cell r="CQ39508"/>
        </row>
        <row r="39509">
          <cell r="BW39509">
            <v>450</v>
          </cell>
          <cell r="CB39509" t="str">
            <v>EUR</v>
          </cell>
          <cell r="CG39509" t="str">
            <v>Manufacture of computers and peripheral equipment</v>
          </cell>
          <cell r="CH39509">
            <v>0.95295704474448417</v>
          </cell>
          <cell r="CP39509"/>
          <cell r="CQ39509"/>
        </row>
        <row r="39510">
          <cell r="BW39510">
            <v>450</v>
          </cell>
          <cell r="CB39510" t="str">
            <v>EUR</v>
          </cell>
          <cell r="CG39510" t="str">
            <v>Manufacture of computers and peripheral equipment</v>
          </cell>
          <cell r="CH39510">
            <v>0.95295704474448417</v>
          </cell>
          <cell r="CP39510"/>
          <cell r="CQ39510"/>
        </row>
        <row r="39511">
          <cell r="BW39511">
            <v>450</v>
          </cell>
          <cell r="CB39511" t="str">
            <v>EUR</v>
          </cell>
          <cell r="CG39511" t="str">
            <v>Manufacture of computers and peripheral equipment</v>
          </cell>
          <cell r="CH39511">
            <v>0.95295704474448417</v>
          </cell>
          <cell r="CP39511"/>
          <cell r="CQ39511"/>
        </row>
        <row r="39512">
          <cell r="BW39512">
            <v>450</v>
          </cell>
          <cell r="CB39512" t="str">
            <v>EUR</v>
          </cell>
          <cell r="CG39512" t="str">
            <v>Manufacture of computers and peripheral equipment</v>
          </cell>
          <cell r="CH39512">
            <v>0.95295704474448417</v>
          </cell>
          <cell r="CP39512"/>
          <cell r="CQ39512"/>
        </row>
        <row r="39513">
          <cell r="BW39513">
            <v>450</v>
          </cell>
          <cell r="CB39513" t="str">
            <v>EUR</v>
          </cell>
          <cell r="CG39513" t="str">
            <v>Manufacture of computers and peripheral equipment</v>
          </cell>
          <cell r="CH39513">
            <v>0.95295704474448417</v>
          </cell>
          <cell r="CP39513"/>
          <cell r="CQ39513"/>
        </row>
        <row r="39514">
          <cell r="BW39514">
            <v>450</v>
          </cell>
          <cell r="CB39514" t="str">
            <v>EUR</v>
          </cell>
          <cell r="CG39514" t="str">
            <v>Manufacture of computers and peripheral equipment</v>
          </cell>
          <cell r="CH39514">
            <v>0.95295704474448417</v>
          </cell>
          <cell r="CP39514"/>
          <cell r="CQ39514"/>
        </row>
        <row r="39515">
          <cell r="BW39515">
            <v>450</v>
          </cell>
          <cell r="CB39515" t="str">
            <v>EUR</v>
          </cell>
          <cell r="CG39515" t="str">
            <v>Manufacture of computers and peripheral equipment</v>
          </cell>
          <cell r="CH39515">
            <v>0.95295704474448417</v>
          </cell>
          <cell r="CP39515"/>
          <cell r="CQ39515"/>
        </row>
        <row r="39516">
          <cell r="BW39516">
            <v>450</v>
          </cell>
          <cell r="CB39516" t="str">
            <v>EUR</v>
          </cell>
          <cell r="CG39516" t="str">
            <v>Manufacture of computers and peripheral equipment</v>
          </cell>
          <cell r="CH39516">
            <v>0.95295704474448417</v>
          </cell>
          <cell r="CP39516"/>
          <cell r="CQ39516"/>
        </row>
        <row r="39517">
          <cell r="BW39517">
            <v>450</v>
          </cell>
          <cell r="CB39517" t="str">
            <v>EUR</v>
          </cell>
          <cell r="CG39517" t="str">
            <v>Manufacture of computers and peripheral equipment</v>
          </cell>
          <cell r="CH39517">
            <v>0.95295704474448417</v>
          </cell>
          <cell r="CP39517"/>
          <cell r="CQ39517"/>
        </row>
        <row r="39518">
          <cell r="BW39518">
            <v>450</v>
          </cell>
          <cell r="CB39518" t="str">
            <v>EUR</v>
          </cell>
          <cell r="CG39518" t="str">
            <v>Manufacture of computers and peripheral equipment</v>
          </cell>
          <cell r="CH39518">
            <v>0.95295704474448417</v>
          </cell>
          <cell r="CP39518"/>
          <cell r="CQ39518"/>
        </row>
        <row r="39519">
          <cell r="BW39519">
            <v>450</v>
          </cell>
          <cell r="CB39519" t="str">
            <v>EUR</v>
          </cell>
          <cell r="CG39519" t="str">
            <v>Manufacture of computers and peripheral equipment</v>
          </cell>
          <cell r="CH39519">
            <v>0.95295704474448417</v>
          </cell>
          <cell r="CP39519"/>
          <cell r="CQ39519"/>
        </row>
        <row r="39520">
          <cell r="BW39520">
            <v>450</v>
          </cell>
          <cell r="CB39520" t="str">
            <v>EUR</v>
          </cell>
          <cell r="CG39520" t="str">
            <v>Manufacture of computers and peripheral equipment</v>
          </cell>
          <cell r="CH39520">
            <v>0.95295704474448417</v>
          </cell>
          <cell r="CP39520"/>
          <cell r="CQ39520"/>
        </row>
        <row r="39521">
          <cell r="BW39521">
            <v>450</v>
          </cell>
          <cell r="CB39521" t="str">
            <v>EUR</v>
          </cell>
          <cell r="CG39521" t="str">
            <v>Manufacture of computers and peripheral equipment</v>
          </cell>
          <cell r="CH39521">
            <v>0.95295704474448417</v>
          </cell>
          <cell r="CP39521"/>
          <cell r="CQ39521"/>
        </row>
        <row r="39522">
          <cell r="BW39522">
            <v>450</v>
          </cell>
          <cell r="CB39522" t="str">
            <v>EUR</v>
          </cell>
          <cell r="CG39522" t="str">
            <v>Manufacture of computers and peripheral equipment</v>
          </cell>
          <cell r="CH39522">
            <v>0.95295704474448417</v>
          </cell>
          <cell r="CP39522"/>
          <cell r="CQ39522"/>
        </row>
        <row r="39523">
          <cell r="BW39523">
            <v>450</v>
          </cell>
          <cell r="CB39523" t="str">
            <v>EUR</v>
          </cell>
          <cell r="CG39523" t="str">
            <v>Manufacture of computers and peripheral equipment</v>
          </cell>
          <cell r="CH39523">
            <v>0.95295704474448417</v>
          </cell>
          <cell r="CP39523"/>
          <cell r="CQ39523"/>
        </row>
        <row r="39524">
          <cell r="BW39524">
            <v>450</v>
          </cell>
          <cell r="CB39524" t="str">
            <v>EUR</v>
          </cell>
          <cell r="CG39524" t="str">
            <v>Manufacture of computers and peripheral equipment</v>
          </cell>
          <cell r="CH39524">
            <v>0.95295704474448417</v>
          </cell>
          <cell r="CP39524"/>
          <cell r="CQ39524"/>
        </row>
        <row r="39525">
          <cell r="BW39525">
            <v>450</v>
          </cell>
          <cell r="CB39525" t="str">
            <v>EUR</v>
          </cell>
          <cell r="CG39525" t="str">
            <v>Manufacture of computers and peripheral equipment</v>
          </cell>
          <cell r="CH39525">
            <v>0.95295704474448417</v>
          </cell>
          <cell r="CP39525"/>
          <cell r="CQ39525"/>
        </row>
        <row r="39526">
          <cell r="BW39526">
            <v>450</v>
          </cell>
          <cell r="CB39526" t="str">
            <v>EUR</v>
          </cell>
          <cell r="CG39526" t="str">
            <v>Manufacture of computers and peripheral equipment</v>
          </cell>
          <cell r="CH39526">
            <v>0.95295704474448417</v>
          </cell>
          <cell r="CP39526"/>
          <cell r="CQ39526"/>
        </row>
        <row r="39527">
          <cell r="BW39527">
            <v>450</v>
          </cell>
          <cell r="CB39527" t="str">
            <v>EUR</v>
          </cell>
          <cell r="CG39527" t="str">
            <v>Manufacture of computers and peripheral equipment</v>
          </cell>
          <cell r="CH39527">
            <v>0.95295704474448417</v>
          </cell>
          <cell r="CP39527"/>
          <cell r="CQ39527"/>
        </row>
        <row r="39528">
          <cell r="BW39528">
            <v>450</v>
          </cell>
          <cell r="CB39528" t="str">
            <v>EUR</v>
          </cell>
          <cell r="CG39528" t="str">
            <v>Manufacture of computers and peripheral equipment</v>
          </cell>
          <cell r="CH39528">
            <v>0.95295704474448417</v>
          </cell>
          <cell r="CP39528"/>
          <cell r="CQ39528"/>
        </row>
        <row r="39529">
          <cell r="BW39529">
            <v>450</v>
          </cell>
          <cell r="CB39529" t="str">
            <v>EUR</v>
          </cell>
          <cell r="CG39529" t="str">
            <v>Manufacture of computers and peripheral equipment</v>
          </cell>
          <cell r="CH39529">
            <v>0.95295704474448417</v>
          </cell>
          <cell r="CP39529"/>
          <cell r="CQ39529"/>
        </row>
        <row r="39530">
          <cell r="BW39530">
            <v>450</v>
          </cell>
          <cell r="CB39530" t="str">
            <v>EUR</v>
          </cell>
          <cell r="CG39530" t="str">
            <v>Manufacture of computers and peripheral equipment</v>
          </cell>
          <cell r="CH39530">
            <v>0.95295704474448417</v>
          </cell>
          <cell r="CP39530"/>
          <cell r="CQ39530"/>
        </row>
        <row r="39531">
          <cell r="BW39531">
            <v>450</v>
          </cell>
          <cell r="CB39531" t="str">
            <v>EUR</v>
          </cell>
          <cell r="CG39531" t="str">
            <v>Manufacture of computers and peripheral equipment</v>
          </cell>
          <cell r="CH39531">
            <v>0.95295704474448417</v>
          </cell>
          <cell r="CP39531"/>
          <cell r="CQ39531"/>
        </row>
        <row r="39532">
          <cell r="BW39532">
            <v>450</v>
          </cell>
          <cell r="CB39532" t="str">
            <v>EUR</v>
          </cell>
          <cell r="CG39532" t="str">
            <v>Manufacture of computers and peripheral equipment</v>
          </cell>
          <cell r="CH39532">
            <v>0.95295704474448417</v>
          </cell>
          <cell r="CP39532"/>
          <cell r="CQ39532"/>
        </row>
        <row r="39533">
          <cell r="BW39533">
            <v>450</v>
          </cell>
          <cell r="CB39533" t="str">
            <v>EUR</v>
          </cell>
          <cell r="CG39533" t="str">
            <v>Manufacture of computers and peripheral equipment</v>
          </cell>
          <cell r="CH39533">
            <v>0.95295704474448417</v>
          </cell>
          <cell r="CP39533"/>
          <cell r="CQ39533"/>
        </row>
        <row r="39534">
          <cell r="BW39534">
            <v>450</v>
          </cell>
          <cell r="CB39534" t="str">
            <v>EUR</v>
          </cell>
          <cell r="CG39534" t="str">
            <v>Manufacture of computers and peripheral equipment</v>
          </cell>
          <cell r="CH39534">
            <v>0.95295704474448417</v>
          </cell>
          <cell r="CP39534"/>
          <cell r="CQ39534"/>
        </row>
        <row r="39535">
          <cell r="BW39535">
            <v>450</v>
          </cell>
          <cell r="CB39535" t="str">
            <v>EUR</v>
          </cell>
          <cell r="CG39535" t="str">
            <v>Manufacture of computers and peripheral equipment</v>
          </cell>
          <cell r="CH39535">
            <v>0.9961442732386665</v>
          </cell>
          <cell r="CP39535"/>
          <cell r="CQ39535"/>
        </row>
        <row r="39536">
          <cell r="BW39536">
            <v>450</v>
          </cell>
          <cell r="CB39536" t="str">
            <v>EUR</v>
          </cell>
          <cell r="CG39536" t="str">
            <v>Manufacture of computers and peripheral equipment</v>
          </cell>
          <cell r="CH39536">
            <v>1.0031584590197189</v>
          </cell>
          <cell r="CP39536"/>
          <cell r="CQ39536"/>
        </row>
        <row r="39537">
          <cell r="BW39537">
            <v>450</v>
          </cell>
          <cell r="CB39537" t="str">
            <v>EUR</v>
          </cell>
          <cell r="CG39537" t="str">
            <v>Manufacture of computers and peripheral equipment</v>
          </cell>
          <cell r="CH39537">
            <v>1.0025048504329195</v>
          </cell>
          <cell r="CP39537"/>
          <cell r="CQ39537"/>
        </row>
        <row r="39538">
          <cell r="BW39538">
            <v>450</v>
          </cell>
          <cell r="CB39538" t="str">
            <v>EUR</v>
          </cell>
          <cell r="CG39538" t="str">
            <v>Manufacture of computers and peripheral equipment</v>
          </cell>
          <cell r="CH39538">
            <v>1.0025048504329195</v>
          </cell>
          <cell r="CP39538"/>
          <cell r="CQ39538"/>
        </row>
        <row r="39539">
          <cell r="BW39539">
            <v>425</v>
          </cell>
          <cell r="CB39539" t="str">
            <v>EUR</v>
          </cell>
          <cell r="CG39539" t="str">
            <v>Manufacture of instruments and appliances for measuring, testing and navigation</v>
          </cell>
          <cell r="CH39539">
            <v>1.0087644360069608</v>
          </cell>
          <cell r="CP39539"/>
          <cell r="CQ39539"/>
        </row>
        <row r="39540">
          <cell r="BW39540">
            <v>425</v>
          </cell>
          <cell r="CB39540" t="str">
            <v>EUR</v>
          </cell>
          <cell r="CG39540" t="str">
            <v>Manufacture of instruments and appliances for measuring, testing and navigation</v>
          </cell>
          <cell r="CH39540">
            <v>1.0087644360069608</v>
          </cell>
          <cell r="CP39540"/>
          <cell r="CQ39540"/>
        </row>
        <row r="39541">
          <cell r="BW39541">
            <v>425</v>
          </cell>
          <cell r="CB39541" t="str">
            <v>EUR</v>
          </cell>
          <cell r="CG39541" t="str">
            <v>Manufacture of instruments and appliances for measuring, testing and navigation</v>
          </cell>
          <cell r="CH39541">
            <v>1.0087644360069608</v>
          </cell>
          <cell r="CP39541"/>
          <cell r="CQ39541"/>
        </row>
        <row r="39542">
          <cell r="BW39542">
            <v>425</v>
          </cell>
          <cell r="CB39542" t="str">
            <v>EUR</v>
          </cell>
          <cell r="CG39542" t="str">
            <v>Manufacture of instruments and appliances for measuring, testing and navigation</v>
          </cell>
          <cell r="CH39542">
            <v>1.0087644360069608</v>
          </cell>
          <cell r="CP39542"/>
          <cell r="CQ39542"/>
        </row>
        <row r="39543">
          <cell r="BW39543">
            <v>450</v>
          </cell>
          <cell r="CB39543" t="str">
            <v>EUR</v>
          </cell>
          <cell r="CG39543" t="str">
            <v>Manufacture of computers and peripheral equipment</v>
          </cell>
          <cell r="CH39543">
            <v>0.98948195784208659</v>
          </cell>
          <cell r="CP39543"/>
          <cell r="CQ39543"/>
        </row>
        <row r="39544">
          <cell r="BW39544">
            <v>450</v>
          </cell>
          <cell r="CB39544" t="str">
            <v>EUR</v>
          </cell>
          <cell r="CG39544" t="str">
            <v>Manufacture of computers and peripheral equipment</v>
          </cell>
          <cell r="CH39544">
            <v>0.98846488786100739</v>
          </cell>
          <cell r="CP39544"/>
          <cell r="CQ39544"/>
        </row>
        <row r="39545">
          <cell r="BW39545">
            <v>450</v>
          </cell>
          <cell r="CB39545" t="str">
            <v>EUR</v>
          </cell>
          <cell r="CG39545" t="str">
            <v>Manufacture of computers and peripheral equipment</v>
          </cell>
          <cell r="CH39545">
            <v>0.9945988651871005</v>
          </cell>
          <cell r="CP39545"/>
          <cell r="CQ39545"/>
        </row>
        <row r="39546">
          <cell r="BW39546">
            <v>425</v>
          </cell>
          <cell r="CB39546" t="str">
            <v>RUB</v>
          </cell>
          <cell r="CG39546" t="str">
            <v>Производство контрольно - измерительных приборов</v>
          </cell>
          <cell r="CH39546">
            <v>1.1064585465886925</v>
          </cell>
          <cell r="CP39546"/>
          <cell r="CQ39546"/>
        </row>
        <row r="39547">
          <cell r="BW39547">
            <v>430</v>
          </cell>
          <cell r="CB39547" t="str">
            <v>EUR</v>
          </cell>
          <cell r="CG39547" t="str">
            <v>Manufacture of non-domestic cooling and ventilation equipment</v>
          </cell>
          <cell r="CH39547">
            <v>1.0093138043886476</v>
          </cell>
          <cell r="CP39547"/>
          <cell r="CQ39547"/>
        </row>
        <row r="39548">
          <cell r="BW39548">
            <v>430</v>
          </cell>
          <cell r="CB39548" t="str">
            <v>EUR</v>
          </cell>
          <cell r="CG39548" t="str">
            <v>Manufacture of non-domestic cooling and ventilation equipment</v>
          </cell>
          <cell r="CH39548">
            <v>1.0093138043886476</v>
          </cell>
          <cell r="CP39548"/>
          <cell r="CQ39548"/>
        </row>
        <row r="39549">
          <cell r="BW39549">
            <v>430</v>
          </cell>
          <cell r="CB39549" t="str">
            <v>EUR</v>
          </cell>
          <cell r="CG39549" t="str">
            <v>Manufacture of non-domestic cooling and ventilation equipment</v>
          </cell>
          <cell r="CH39549">
            <v>1.0093138043886476</v>
          </cell>
          <cell r="CP39549"/>
          <cell r="CQ39549"/>
        </row>
        <row r="39550">
          <cell r="BW39550">
            <v>430</v>
          </cell>
          <cell r="CB39550" t="str">
            <v>EUR</v>
          </cell>
          <cell r="CG39550" t="str">
            <v>Manufacture of non-domestic cooling and ventilation equipment</v>
          </cell>
          <cell r="CH39550">
            <v>1.0093138043886476</v>
          </cell>
          <cell r="CP39550"/>
          <cell r="CQ39550"/>
        </row>
        <row r="39551">
          <cell r="BW39551">
            <v>430</v>
          </cell>
          <cell r="CB39551" t="str">
            <v>EUR</v>
          </cell>
          <cell r="CG39551" t="str">
            <v>Manufacture of non-domestic cooling and ventilation equipment</v>
          </cell>
          <cell r="CH39551">
            <v>1.0093138043886476</v>
          </cell>
          <cell r="CP39551"/>
          <cell r="CQ39551"/>
        </row>
        <row r="39552">
          <cell r="BW39552">
            <v>425</v>
          </cell>
          <cell r="CB39552" t="str">
            <v>EUR</v>
          </cell>
          <cell r="CG39552" t="str">
            <v>Manufacture of instruments and appliances for measuring, testing and navigation</v>
          </cell>
          <cell r="CH39552">
            <v>1.0404673324195541</v>
          </cell>
          <cell r="CP39552"/>
          <cell r="CQ39552"/>
        </row>
        <row r="39553">
          <cell r="BW39553">
            <v>450</v>
          </cell>
          <cell r="CB39553" t="str">
            <v>EUR</v>
          </cell>
          <cell r="CG39553" t="str">
            <v>Manufacture of computers and peripheral equipment</v>
          </cell>
          <cell r="CH39553">
            <v>0.95295704474448417</v>
          </cell>
          <cell r="CP39553"/>
          <cell r="CQ39553"/>
        </row>
        <row r="39554">
          <cell r="BW39554">
            <v>450</v>
          </cell>
          <cell r="CB39554" t="str">
            <v>EUR</v>
          </cell>
          <cell r="CG39554" t="str">
            <v>Manufacture of computers and peripheral equipment</v>
          </cell>
          <cell r="CH39554">
            <v>0.95295704474448417</v>
          </cell>
          <cell r="CP39554"/>
          <cell r="CQ39554"/>
        </row>
        <row r="39555">
          <cell r="BW39555">
            <v>450</v>
          </cell>
          <cell r="CB39555" t="str">
            <v>EUR</v>
          </cell>
          <cell r="CG39555" t="str">
            <v>Manufacture of computers and peripheral equipment</v>
          </cell>
          <cell r="CH39555">
            <v>0.95295704474448417</v>
          </cell>
          <cell r="CP39555"/>
          <cell r="CQ39555"/>
        </row>
        <row r="39556">
          <cell r="BW39556">
            <v>450</v>
          </cell>
          <cell r="CB39556" t="str">
            <v>EUR</v>
          </cell>
          <cell r="CG39556" t="str">
            <v>Manufacture of computers and peripheral equipment</v>
          </cell>
          <cell r="CH39556">
            <v>0.95295704474448417</v>
          </cell>
          <cell r="CP39556"/>
          <cell r="CQ39556"/>
        </row>
        <row r="39557">
          <cell r="BW39557">
            <v>450</v>
          </cell>
          <cell r="CB39557" t="str">
            <v>EUR</v>
          </cell>
          <cell r="CG39557" t="str">
            <v>Manufacture of computers and peripheral equipment</v>
          </cell>
          <cell r="CH39557">
            <v>0.95295704474448417</v>
          </cell>
          <cell r="CP39557"/>
          <cell r="CQ39557"/>
        </row>
        <row r="39558">
          <cell r="BW39558">
            <v>450</v>
          </cell>
          <cell r="CB39558" t="str">
            <v>EUR</v>
          </cell>
          <cell r="CG39558" t="str">
            <v>Manufacture of computers and peripheral equipment</v>
          </cell>
          <cell r="CH39558">
            <v>0.95295704474448417</v>
          </cell>
          <cell r="CP39558"/>
          <cell r="CQ39558"/>
        </row>
        <row r="39559">
          <cell r="BW39559">
            <v>450</v>
          </cell>
          <cell r="CB39559" t="str">
            <v>EUR</v>
          </cell>
          <cell r="CG39559" t="str">
            <v>Manufacture of computers and peripheral equipment</v>
          </cell>
          <cell r="CH39559">
            <v>0.95295704474448417</v>
          </cell>
          <cell r="CP39559"/>
          <cell r="CQ39559"/>
        </row>
        <row r="39560">
          <cell r="BW39560">
            <v>450</v>
          </cell>
          <cell r="CB39560" t="str">
            <v>EUR</v>
          </cell>
          <cell r="CG39560" t="str">
            <v>Manufacture of computers and peripheral equipment</v>
          </cell>
          <cell r="CH39560">
            <v>0.95295704474448417</v>
          </cell>
          <cell r="CP39560"/>
          <cell r="CQ39560"/>
        </row>
        <row r="39561">
          <cell r="BW39561">
            <v>450</v>
          </cell>
          <cell r="CB39561" t="str">
            <v>EUR</v>
          </cell>
          <cell r="CG39561" t="str">
            <v>Manufacture of computers and peripheral equipment</v>
          </cell>
          <cell r="CH39561">
            <v>0.95295704474448417</v>
          </cell>
          <cell r="CP39561"/>
          <cell r="CQ39561"/>
        </row>
        <row r="39562">
          <cell r="BW39562">
            <v>450</v>
          </cell>
          <cell r="CB39562" t="str">
            <v>EUR</v>
          </cell>
          <cell r="CG39562" t="str">
            <v>Manufacture of computers and peripheral equipment</v>
          </cell>
          <cell r="CH39562">
            <v>0.95295704474448417</v>
          </cell>
          <cell r="CP39562"/>
          <cell r="CQ39562"/>
        </row>
        <row r="39563">
          <cell r="BW39563">
            <v>450</v>
          </cell>
          <cell r="CB39563" t="str">
            <v>EUR</v>
          </cell>
          <cell r="CG39563" t="str">
            <v>Manufacture of computers and peripheral equipment</v>
          </cell>
          <cell r="CH39563">
            <v>0.95295704474448417</v>
          </cell>
          <cell r="CP39563"/>
          <cell r="CQ39563"/>
        </row>
        <row r="39564">
          <cell r="BW39564">
            <v>430</v>
          </cell>
          <cell r="CB39564" t="str">
            <v>EUR</v>
          </cell>
          <cell r="CG39564" t="str">
            <v>Manufacture of non-domestic cooling and ventilation equipment</v>
          </cell>
          <cell r="CH39564">
            <v>1.0093138043886476</v>
          </cell>
          <cell r="CP39564"/>
          <cell r="CQ39564"/>
        </row>
        <row r="39565">
          <cell r="BW39565">
            <v>425</v>
          </cell>
          <cell r="CB39565" t="str">
            <v>RUB</v>
          </cell>
          <cell r="CG39565" t="str">
            <v>Производство контрольно - измерительных приборов</v>
          </cell>
          <cell r="CH39565">
            <v>1.1064585465886925</v>
          </cell>
          <cell r="CP39565"/>
          <cell r="CQ39565"/>
        </row>
        <row r="39566">
          <cell r="BW39566">
            <v>425</v>
          </cell>
          <cell r="CB39566" t="str">
            <v>EUR</v>
          </cell>
          <cell r="CG39566" t="str">
            <v>Manufacture of instruments and appliances for measuring, testing and navigation</v>
          </cell>
          <cell r="CH39566">
            <v>1.0404673324195541</v>
          </cell>
          <cell r="CP39566"/>
          <cell r="CQ39566"/>
        </row>
        <row r="39567">
          <cell r="BW39567">
            <v>450</v>
          </cell>
          <cell r="CB39567" t="str">
            <v>EUR</v>
          </cell>
          <cell r="CG39567" t="str">
            <v>Manufacture of computers and peripheral equipment</v>
          </cell>
          <cell r="CH39567">
            <v>0.95295704474448417</v>
          </cell>
          <cell r="CP39567"/>
          <cell r="CQ39567"/>
        </row>
        <row r="39568">
          <cell r="BW39568">
            <v>450</v>
          </cell>
          <cell r="CB39568" t="str">
            <v>EUR</v>
          </cell>
          <cell r="CG39568" t="str">
            <v>Manufacture of computers and peripheral equipment</v>
          </cell>
          <cell r="CH39568">
            <v>0.95295704474448417</v>
          </cell>
          <cell r="CP39568"/>
          <cell r="CQ39568"/>
        </row>
        <row r="39569">
          <cell r="BW39569">
            <v>450</v>
          </cell>
          <cell r="CB39569" t="str">
            <v>EUR</v>
          </cell>
          <cell r="CG39569" t="str">
            <v>Manufacture of computers and peripheral equipment</v>
          </cell>
          <cell r="CH39569">
            <v>0.95295704474448417</v>
          </cell>
          <cell r="CP39569"/>
          <cell r="CQ39569"/>
        </row>
        <row r="39570">
          <cell r="BW39570">
            <v>450</v>
          </cell>
          <cell r="CB39570" t="str">
            <v>EUR</v>
          </cell>
          <cell r="CG39570" t="str">
            <v>Manufacture of computers and peripheral equipment</v>
          </cell>
          <cell r="CH39570">
            <v>0.95295704474448417</v>
          </cell>
          <cell r="CP39570"/>
          <cell r="CQ39570"/>
        </row>
        <row r="39571">
          <cell r="BW39571">
            <v>450</v>
          </cell>
          <cell r="CB39571" t="str">
            <v>EUR</v>
          </cell>
          <cell r="CG39571" t="str">
            <v>Manufacture of computers and peripheral equipment</v>
          </cell>
          <cell r="CH39571">
            <v>0.95295704474448417</v>
          </cell>
          <cell r="CP39571"/>
          <cell r="CQ39571"/>
        </row>
        <row r="39572">
          <cell r="BW39572">
            <v>450</v>
          </cell>
          <cell r="CB39572" t="str">
            <v>EUR</v>
          </cell>
          <cell r="CG39572" t="str">
            <v>Manufacture of computers and peripheral equipment</v>
          </cell>
          <cell r="CH39572">
            <v>0.95295704474448417</v>
          </cell>
          <cell r="CP39572"/>
          <cell r="CQ39572"/>
        </row>
        <row r="39573">
          <cell r="BW39573">
            <v>450</v>
          </cell>
          <cell r="CB39573" t="str">
            <v>EUR</v>
          </cell>
          <cell r="CG39573" t="str">
            <v>Manufacture of computers and peripheral equipment</v>
          </cell>
          <cell r="CH39573">
            <v>0.95295704474448417</v>
          </cell>
          <cell r="CP39573"/>
          <cell r="CQ39573"/>
        </row>
        <row r="39574">
          <cell r="BW39574">
            <v>450</v>
          </cell>
          <cell r="CB39574" t="str">
            <v>EUR</v>
          </cell>
          <cell r="CG39574" t="str">
            <v>Manufacture of computers and peripheral equipment</v>
          </cell>
          <cell r="CH39574">
            <v>0.95295704474448417</v>
          </cell>
          <cell r="CP39574"/>
          <cell r="CQ39574"/>
        </row>
        <row r="39575">
          <cell r="BW39575">
            <v>450</v>
          </cell>
          <cell r="CB39575" t="str">
            <v>EUR</v>
          </cell>
          <cell r="CG39575" t="str">
            <v>Manufacture of computers and peripheral equipment</v>
          </cell>
          <cell r="CH39575">
            <v>0.95295704474448417</v>
          </cell>
          <cell r="CP39575"/>
          <cell r="CQ39575"/>
        </row>
        <row r="39576">
          <cell r="BW39576">
            <v>450</v>
          </cell>
          <cell r="CB39576" t="str">
            <v>EUR</v>
          </cell>
          <cell r="CG39576" t="str">
            <v>Manufacture of computers and peripheral equipment</v>
          </cell>
          <cell r="CH39576">
            <v>0.95295704474448417</v>
          </cell>
          <cell r="CP39576"/>
          <cell r="CQ39576"/>
        </row>
        <row r="39577">
          <cell r="BW39577">
            <v>450</v>
          </cell>
          <cell r="CB39577" t="str">
            <v>EUR</v>
          </cell>
          <cell r="CG39577" t="str">
            <v>Manufacture of computers and peripheral equipment</v>
          </cell>
          <cell r="CH39577">
            <v>0.95295704474448417</v>
          </cell>
          <cell r="CP39577"/>
          <cell r="CQ39577"/>
        </row>
        <row r="39578">
          <cell r="BW39578">
            <v>450</v>
          </cell>
          <cell r="CB39578" t="str">
            <v>EUR</v>
          </cell>
          <cell r="CG39578" t="str">
            <v>Manufacture of computers and peripheral equipment</v>
          </cell>
          <cell r="CH39578">
            <v>0.95295704474448417</v>
          </cell>
          <cell r="CP39578"/>
          <cell r="CQ39578"/>
        </row>
        <row r="39579">
          <cell r="BW39579">
            <v>425</v>
          </cell>
          <cell r="CB39579" t="str">
            <v>RUB</v>
          </cell>
          <cell r="CG39579" t="str">
            <v>Производство контрольно - измерительных приборов</v>
          </cell>
          <cell r="CH39579">
            <v>1.1064585465886925</v>
          </cell>
          <cell r="CP39579"/>
          <cell r="CQ39579"/>
        </row>
        <row r="39580">
          <cell r="BW39580">
            <v>425</v>
          </cell>
          <cell r="CB39580" t="str">
            <v>RUB</v>
          </cell>
          <cell r="CG39580" t="str">
            <v>Производство контрольно - измерительных приборов</v>
          </cell>
          <cell r="CH39580">
            <v>1.1064585465886925</v>
          </cell>
          <cell r="CP39580"/>
          <cell r="CQ39580"/>
        </row>
        <row r="39581">
          <cell r="BW39581">
            <v>430</v>
          </cell>
          <cell r="CB39581" t="str">
            <v>EUR</v>
          </cell>
          <cell r="CG39581" t="str">
            <v>Manufacture of non-domestic cooling and ventilation equipment</v>
          </cell>
          <cell r="CH39581">
            <v>1.0093138043886476</v>
          </cell>
          <cell r="CP39581"/>
          <cell r="CQ39581"/>
        </row>
        <row r="39582">
          <cell r="BW39582">
            <v>430</v>
          </cell>
          <cell r="CB39582" t="str">
            <v>EUR</v>
          </cell>
          <cell r="CG39582" t="str">
            <v>Manufacture of non-domestic cooling and ventilation equipment</v>
          </cell>
          <cell r="CH39582">
            <v>1.0093138043886476</v>
          </cell>
          <cell r="CP39582"/>
          <cell r="CQ39582"/>
        </row>
        <row r="39583">
          <cell r="BW39583">
            <v>430</v>
          </cell>
          <cell r="CB39583" t="str">
            <v>EUR</v>
          </cell>
          <cell r="CG39583" t="str">
            <v>Manufacture of non-domestic cooling and ventilation equipment</v>
          </cell>
          <cell r="CH39583">
            <v>1.0093138043886476</v>
          </cell>
          <cell r="CP39583"/>
          <cell r="CQ39583"/>
        </row>
        <row r="39584">
          <cell r="BW39584">
            <v>450</v>
          </cell>
          <cell r="CB39584" t="str">
            <v>EUR</v>
          </cell>
          <cell r="CG39584" t="str">
            <v>Manufacture of computers and peripheral equipment</v>
          </cell>
          <cell r="CH39584">
            <v>0.95295704474448417</v>
          </cell>
          <cell r="CP39584"/>
          <cell r="CQ39584"/>
        </row>
        <row r="39585">
          <cell r="BW39585">
            <v>450</v>
          </cell>
          <cell r="CB39585" t="str">
            <v>EUR</v>
          </cell>
          <cell r="CG39585" t="str">
            <v>Manufacture of computers and peripheral equipment</v>
          </cell>
          <cell r="CH39585">
            <v>0.95295704474448417</v>
          </cell>
          <cell r="CP39585"/>
          <cell r="CQ39585"/>
        </row>
        <row r="39586">
          <cell r="BW39586">
            <v>450</v>
          </cell>
          <cell r="CB39586" t="str">
            <v>EUR</v>
          </cell>
          <cell r="CG39586" t="str">
            <v>Manufacture of computers and peripheral equipment</v>
          </cell>
          <cell r="CH39586">
            <v>0.95295704474448417</v>
          </cell>
          <cell r="CP39586"/>
          <cell r="CQ39586"/>
        </row>
        <row r="39587">
          <cell r="BW39587">
            <v>450</v>
          </cell>
          <cell r="CB39587" t="str">
            <v>EUR</v>
          </cell>
          <cell r="CG39587" t="str">
            <v>Manufacture of computers and peripheral equipment</v>
          </cell>
          <cell r="CH39587">
            <v>0.95295704474448417</v>
          </cell>
          <cell r="CP39587"/>
          <cell r="CQ39587"/>
        </row>
        <row r="39588">
          <cell r="BW39588">
            <v>450</v>
          </cell>
          <cell r="CB39588" t="str">
            <v>EUR</v>
          </cell>
          <cell r="CG39588" t="str">
            <v>Manufacture of computers and peripheral equipment</v>
          </cell>
          <cell r="CH39588">
            <v>0.95295704474448417</v>
          </cell>
          <cell r="CP39588"/>
          <cell r="CQ39588"/>
        </row>
        <row r="39589">
          <cell r="BW39589">
            <v>450</v>
          </cell>
          <cell r="CB39589" t="str">
            <v>EUR</v>
          </cell>
          <cell r="CG39589" t="str">
            <v>Manufacture of computers and peripheral equipment</v>
          </cell>
          <cell r="CH39589">
            <v>0.95295704474448417</v>
          </cell>
          <cell r="CP39589"/>
          <cell r="CQ39589"/>
        </row>
        <row r="39590">
          <cell r="BW39590">
            <v>450</v>
          </cell>
          <cell r="CB39590" t="str">
            <v>EUR</v>
          </cell>
          <cell r="CG39590" t="str">
            <v>Manufacture of computers and peripheral equipment</v>
          </cell>
          <cell r="CH39590">
            <v>0.95295704474448417</v>
          </cell>
          <cell r="CP39590"/>
          <cell r="CQ39590"/>
        </row>
        <row r="39591">
          <cell r="BW39591">
            <v>450</v>
          </cell>
          <cell r="CB39591" t="str">
            <v>EUR</v>
          </cell>
          <cell r="CG39591" t="str">
            <v>Manufacture of computers and peripheral equipment</v>
          </cell>
          <cell r="CH39591">
            <v>0.95295704474448417</v>
          </cell>
          <cell r="CP39591"/>
          <cell r="CQ39591"/>
        </row>
        <row r="39592">
          <cell r="BW39592">
            <v>450</v>
          </cell>
          <cell r="CB39592" t="str">
            <v>EUR</v>
          </cell>
          <cell r="CG39592" t="str">
            <v>Manufacture of computers and peripheral equipment</v>
          </cell>
          <cell r="CH39592">
            <v>0.95295704474448417</v>
          </cell>
          <cell r="CP39592"/>
          <cell r="CQ39592"/>
        </row>
        <row r="39593">
          <cell r="BW39593">
            <v>450</v>
          </cell>
          <cell r="CB39593" t="str">
            <v>EUR</v>
          </cell>
          <cell r="CG39593" t="str">
            <v>Manufacture of computers and peripheral equipment</v>
          </cell>
          <cell r="CH39593">
            <v>0.95295704474448417</v>
          </cell>
          <cell r="CP39593"/>
          <cell r="CQ39593"/>
        </row>
        <row r="39594">
          <cell r="BW39594">
            <v>450</v>
          </cell>
          <cell r="CB39594" t="str">
            <v>EUR</v>
          </cell>
          <cell r="CG39594" t="str">
            <v>Manufacture of computers and peripheral equipment</v>
          </cell>
          <cell r="CH39594">
            <v>0.95295704474448417</v>
          </cell>
          <cell r="CP39594"/>
          <cell r="CQ39594"/>
        </row>
        <row r="39595">
          <cell r="BW39595">
            <v>450</v>
          </cell>
          <cell r="CB39595" t="str">
            <v>EUR</v>
          </cell>
          <cell r="CG39595" t="str">
            <v>Manufacture of computers and peripheral equipment</v>
          </cell>
          <cell r="CH39595">
            <v>0.95295704474448417</v>
          </cell>
          <cell r="CP39595"/>
          <cell r="CQ39595"/>
        </row>
        <row r="39596">
          <cell r="BW39596">
            <v>450</v>
          </cell>
          <cell r="CB39596" t="str">
            <v>EUR</v>
          </cell>
          <cell r="CG39596" t="str">
            <v>Manufacture of computers and peripheral equipment</v>
          </cell>
          <cell r="CH39596">
            <v>0.95295704474448417</v>
          </cell>
          <cell r="CP39596"/>
          <cell r="CQ39596"/>
        </row>
        <row r="39597">
          <cell r="BW39597">
            <v>450</v>
          </cell>
          <cell r="CB39597" t="str">
            <v>EUR</v>
          </cell>
          <cell r="CG39597" t="str">
            <v>Manufacture of computers and peripheral equipment</v>
          </cell>
          <cell r="CH39597">
            <v>0.95295704474448417</v>
          </cell>
          <cell r="CP39597"/>
          <cell r="CQ39597"/>
        </row>
        <row r="39598">
          <cell r="BW39598">
            <v>450</v>
          </cell>
          <cell r="CB39598" t="str">
            <v>EUR</v>
          </cell>
          <cell r="CG39598" t="str">
            <v>Manufacture of computers and peripheral equipment</v>
          </cell>
          <cell r="CH39598">
            <v>0.95295704474448417</v>
          </cell>
          <cell r="CP39598"/>
          <cell r="CQ39598"/>
        </row>
        <row r="39599">
          <cell r="BW39599">
            <v>450</v>
          </cell>
          <cell r="CB39599" t="str">
            <v>EUR</v>
          </cell>
          <cell r="CG39599" t="str">
            <v>Manufacture of computers and peripheral equipment</v>
          </cell>
          <cell r="CH39599">
            <v>0.95295704474448417</v>
          </cell>
          <cell r="CP39599"/>
          <cell r="CQ39599"/>
        </row>
        <row r="39600">
          <cell r="BW39600">
            <v>450</v>
          </cell>
          <cell r="CB39600" t="str">
            <v>EUR</v>
          </cell>
          <cell r="CG39600" t="str">
            <v>Manufacture of computers and peripheral equipment</v>
          </cell>
          <cell r="CH39600">
            <v>0.95295704474448417</v>
          </cell>
          <cell r="CP39600"/>
          <cell r="CQ39600"/>
        </row>
        <row r="39601">
          <cell r="BW39601">
            <v>450</v>
          </cell>
          <cell r="CB39601" t="str">
            <v>EUR</v>
          </cell>
          <cell r="CG39601" t="str">
            <v>Manufacture of computers and peripheral equipment</v>
          </cell>
          <cell r="CH39601">
            <v>0.95295704474448417</v>
          </cell>
          <cell r="CP39601"/>
          <cell r="CQ39601"/>
        </row>
        <row r="39602">
          <cell r="BW39602">
            <v>450</v>
          </cell>
          <cell r="CB39602" t="str">
            <v>EUR</v>
          </cell>
          <cell r="CG39602" t="str">
            <v>Manufacture of computers and peripheral equipment</v>
          </cell>
          <cell r="CH39602">
            <v>0.95295704474448417</v>
          </cell>
          <cell r="CP39602"/>
          <cell r="CQ39602"/>
        </row>
        <row r="39603">
          <cell r="BW39603">
            <v>450</v>
          </cell>
          <cell r="CB39603" t="str">
            <v>EUR</v>
          </cell>
          <cell r="CG39603" t="str">
            <v>Manufacture of computers and peripheral equipment</v>
          </cell>
          <cell r="CH39603">
            <v>0.95295704474448417</v>
          </cell>
          <cell r="CP39603"/>
          <cell r="CQ39603"/>
        </row>
        <row r="39604">
          <cell r="BW39604">
            <v>450</v>
          </cell>
          <cell r="CB39604" t="str">
            <v>EUR</v>
          </cell>
          <cell r="CG39604" t="str">
            <v>Manufacture of computers and peripheral equipment</v>
          </cell>
          <cell r="CH39604">
            <v>0.95295704474448417</v>
          </cell>
          <cell r="CP39604"/>
          <cell r="CQ39604"/>
        </row>
        <row r="39605">
          <cell r="BW39605">
            <v>450</v>
          </cell>
          <cell r="CB39605" t="str">
            <v>EUR</v>
          </cell>
          <cell r="CG39605" t="str">
            <v>Manufacture of computers and peripheral equipment</v>
          </cell>
          <cell r="CH39605">
            <v>0.95295704474448417</v>
          </cell>
          <cell r="CP39605"/>
          <cell r="CQ39605"/>
        </row>
        <row r="39606">
          <cell r="BW39606">
            <v>450</v>
          </cell>
          <cell r="CB39606" t="str">
            <v>EUR</v>
          </cell>
          <cell r="CG39606" t="str">
            <v>Manufacture of computers and peripheral equipment</v>
          </cell>
          <cell r="CH39606">
            <v>0.95295704474448417</v>
          </cell>
          <cell r="CP39606"/>
          <cell r="CQ39606"/>
        </row>
        <row r="39607">
          <cell r="BW39607">
            <v>450</v>
          </cell>
          <cell r="CB39607" t="str">
            <v>EUR</v>
          </cell>
          <cell r="CG39607" t="str">
            <v>Manufacture of computers and peripheral equipment</v>
          </cell>
          <cell r="CH39607">
            <v>0.95295704474448417</v>
          </cell>
          <cell r="CP39607"/>
          <cell r="CQ39607"/>
        </row>
        <row r="39608">
          <cell r="BW39608">
            <v>450</v>
          </cell>
          <cell r="CB39608" t="str">
            <v>EUR</v>
          </cell>
          <cell r="CG39608" t="str">
            <v>Manufacture of computers and peripheral equipment</v>
          </cell>
          <cell r="CH39608">
            <v>0.95295704474448417</v>
          </cell>
          <cell r="CP39608"/>
          <cell r="CQ39608"/>
        </row>
        <row r="39609">
          <cell r="BW39609">
            <v>450</v>
          </cell>
          <cell r="CB39609" t="str">
            <v>EUR</v>
          </cell>
          <cell r="CG39609" t="str">
            <v>Manufacture of computers and peripheral equipment</v>
          </cell>
          <cell r="CH39609">
            <v>0.95295704474448417</v>
          </cell>
          <cell r="CP39609"/>
          <cell r="CQ39609"/>
        </row>
        <row r="39610">
          <cell r="BW39610">
            <v>425</v>
          </cell>
          <cell r="CB39610" t="str">
            <v>EUR</v>
          </cell>
          <cell r="CG39610" t="str">
            <v>Manufacture of instruments and appliances for measuring, testing and navigation</v>
          </cell>
          <cell r="CH39610">
            <v>1.0404673324195541</v>
          </cell>
          <cell r="CP39610"/>
          <cell r="CQ39610"/>
        </row>
        <row r="39611">
          <cell r="BW39611">
            <v>430</v>
          </cell>
          <cell r="CB39611" t="str">
            <v>EUR</v>
          </cell>
          <cell r="CG39611" t="str">
            <v>Manufacture of non-domestic cooling and ventilation equipment</v>
          </cell>
          <cell r="CH39611">
            <v>1.0093138043886476</v>
          </cell>
          <cell r="CP39611"/>
          <cell r="CQ39611"/>
        </row>
        <row r="39612">
          <cell r="BW39612">
            <v>425</v>
          </cell>
          <cell r="CB39612" t="str">
            <v>RUB</v>
          </cell>
          <cell r="CG39612" t="str">
            <v>Производство контрольно - измерительных приборов</v>
          </cell>
          <cell r="CH39612">
            <v>1.1064585465886925</v>
          </cell>
          <cell r="CP39612"/>
          <cell r="CQ39612"/>
        </row>
        <row r="39613">
          <cell r="BW39613">
            <v>425</v>
          </cell>
          <cell r="CB39613" t="str">
            <v>RUB</v>
          </cell>
          <cell r="CG39613" t="str">
            <v>Производство контрольно - измерительных приборов</v>
          </cell>
          <cell r="CH39613">
            <v>1.1064585465886925</v>
          </cell>
          <cell r="CP39613"/>
          <cell r="CQ39613"/>
        </row>
        <row r="39614">
          <cell r="BW39614">
            <v>425</v>
          </cell>
          <cell r="CB39614" t="str">
            <v>RUB</v>
          </cell>
          <cell r="CG39614" t="str">
            <v>Производство контрольно - измерительных приборов</v>
          </cell>
          <cell r="CH39614">
            <v>1.1064585465886925</v>
          </cell>
          <cell r="CP39614"/>
          <cell r="CQ39614"/>
        </row>
        <row r="39615">
          <cell r="BW39615">
            <v>425</v>
          </cell>
          <cell r="CB39615" t="str">
            <v>RUB</v>
          </cell>
          <cell r="CG39615" t="str">
            <v>Производство контрольно - измерительных приборов</v>
          </cell>
          <cell r="CH39615">
            <v>1.1064585465886925</v>
          </cell>
          <cell r="CP39615"/>
          <cell r="CQ39615"/>
        </row>
        <row r="39616">
          <cell r="BW39616">
            <v>425</v>
          </cell>
          <cell r="CB39616" t="str">
            <v>RUB</v>
          </cell>
          <cell r="CG39616" t="str">
            <v>Производство контрольно - измерительных приборов</v>
          </cell>
          <cell r="CH39616">
            <v>1.1064585465886925</v>
          </cell>
          <cell r="CP39616"/>
          <cell r="CQ39616"/>
        </row>
        <row r="39617">
          <cell r="BW39617">
            <v>425</v>
          </cell>
          <cell r="CB39617" t="str">
            <v>EUR</v>
          </cell>
          <cell r="CG39617" t="str">
            <v>Manufacture of instruments and appliances for measuring, testing and navigation</v>
          </cell>
          <cell r="CH39617">
            <v>1.0404673324195541</v>
          </cell>
          <cell r="CP39617"/>
          <cell r="CQ39617"/>
        </row>
        <row r="39618">
          <cell r="BW39618">
            <v>450</v>
          </cell>
          <cell r="CB39618" t="str">
            <v>EUR</v>
          </cell>
          <cell r="CG39618" t="str">
            <v>Manufacture of computers and peripheral equipment</v>
          </cell>
          <cell r="CH39618">
            <v>0.95686843559977863</v>
          </cell>
          <cell r="CP39618"/>
          <cell r="CQ39618"/>
        </row>
        <row r="39619">
          <cell r="BW39619">
            <v>430</v>
          </cell>
          <cell r="CB39619" t="str">
            <v>EUR</v>
          </cell>
          <cell r="CG39619" t="str">
            <v>Manufacture of non-domestic cooling and ventilation equipment</v>
          </cell>
          <cell r="CH39619">
            <v>1.010973538831925</v>
          </cell>
          <cell r="CP39619"/>
          <cell r="CQ39619"/>
        </row>
        <row r="39620">
          <cell r="BW39620">
            <v>450</v>
          </cell>
          <cell r="CB39620" t="str">
            <v>EUR</v>
          </cell>
          <cell r="CG39620" t="str">
            <v>Manufacture of computers and peripheral equipment</v>
          </cell>
          <cell r="CH39620">
            <v>1.0044682363522939</v>
          </cell>
          <cell r="CP39620"/>
          <cell r="CQ39620"/>
        </row>
        <row r="39621">
          <cell r="BW39621">
            <v>450</v>
          </cell>
          <cell r="CB39621" t="str">
            <v>EUR</v>
          </cell>
          <cell r="CG39621" t="str">
            <v>Manufacture of computers and peripheral equipment</v>
          </cell>
          <cell r="CH39621">
            <v>1.0044682363522939</v>
          </cell>
          <cell r="CP39621"/>
          <cell r="CQ39621"/>
        </row>
        <row r="39622">
          <cell r="BW39622">
            <v>450</v>
          </cell>
          <cell r="CB39622" t="str">
            <v>EUR</v>
          </cell>
          <cell r="CG39622" t="str">
            <v>Manufacture of computers and peripheral equipment</v>
          </cell>
          <cell r="CH39622">
            <v>1.0044682363522939</v>
          </cell>
          <cell r="CP39622"/>
          <cell r="CQ39622"/>
        </row>
        <row r="39623">
          <cell r="BW39623">
            <v>450</v>
          </cell>
          <cell r="CB39623" t="str">
            <v>EUR</v>
          </cell>
          <cell r="CG39623" t="str">
            <v>Manufacture of computers and peripheral equipment</v>
          </cell>
          <cell r="CH39623">
            <v>1.0044682363522939</v>
          </cell>
          <cell r="CP39623"/>
          <cell r="CQ39623"/>
        </row>
        <row r="39624">
          <cell r="BW39624">
            <v>450</v>
          </cell>
          <cell r="CB39624" t="str">
            <v>EUR</v>
          </cell>
          <cell r="CG39624" t="str">
            <v>Manufacture of computers and peripheral equipment</v>
          </cell>
          <cell r="CH39624">
            <v>1.0044682363522939</v>
          </cell>
          <cell r="CP39624"/>
          <cell r="CQ39624"/>
        </row>
        <row r="39625">
          <cell r="BW39625">
            <v>450</v>
          </cell>
          <cell r="CB39625" t="str">
            <v>EUR</v>
          </cell>
          <cell r="CG39625" t="str">
            <v>Manufacture of computers and peripheral equipment</v>
          </cell>
          <cell r="CH39625">
            <v>1.0025048504329195</v>
          </cell>
          <cell r="CP39625"/>
          <cell r="CQ39625"/>
        </row>
        <row r="39626">
          <cell r="BW39626">
            <v>450</v>
          </cell>
          <cell r="CB39626" t="str">
            <v>EUR</v>
          </cell>
          <cell r="CG39626" t="str">
            <v>Manufacture of computers and peripheral equipment</v>
          </cell>
          <cell r="CH39626">
            <v>1.0025048504329195</v>
          </cell>
          <cell r="CP39626"/>
          <cell r="CQ39626"/>
        </row>
        <row r="39627">
          <cell r="BW39627">
            <v>450</v>
          </cell>
          <cell r="CB39627" t="str">
            <v>EUR</v>
          </cell>
          <cell r="CG39627" t="str">
            <v>Manufacture of computers and peripheral equipment</v>
          </cell>
          <cell r="CH39627">
            <v>1.0025048504329195</v>
          </cell>
          <cell r="CP39627"/>
          <cell r="CQ39627"/>
        </row>
        <row r="39628">
          <cell r="BW39628">
            <v>450</v>
          </cell>
          <cell r="CB39628" t="str">
            <v>EUR</v>
          </cell>
          <cell r="CG39628" t="str">
            <v>Manufacture of computers and peripheral equipment</v>
          </cell>
          <cell r="CH39628">
            <v>1.0025048504329195</v>
          </cell>
          <cell r="CP39628"/>
          <cell r="CQ39628"/>
        </row>
        <row r="39629">
          <cell r="BW39629">
            <v>450</v>
          </cell>
          <cell r="CB39629" t="str">
            <v>EUR</v>
          </cell>
          <cell r="CG39629" t="str">
            <v>Manufacture of computers and peripheral equipment</v>
          </cell>
          <cell r="CH39629">
            <v>0.9962732740510517</v>
          </cell>
          <cell r="CP39629"/>
          <cell r="CQ39629"/>
        </row>
        <row r="39630">
          <cell r="BW39630">
            <v>450</v>
          </cell>
          <cell r="CB39630" t="str">
            <v>EUR</v>
          </cell>
          <cell r="CG39630" t="str">
            <v>Manufacture of computers and peripheral equipment</v>
          </cell>
          <cell r="CH39630">
            <v>0.9962732740510517</v>
          </cell>
          <cell r="CP39630"/>
          <cell r="CQ39630"/>
        </row>
        <row r="39631">
          <cell r="BW39631">
            <v>425</v>
          </cell>
          <cell r="CB39631" t="str">
            <v>EUR</v>
          </cell>
          <cell r="CG39631" t="str">
            <v>Manufacture of instruments and appliances for measuring, testing and navigation</v>
          </cell>
          <cell r="CH39631">
            <v>1.0107792784224208</v>
          </cell>
          <cell r="CP39631"/>
          <cell r="CQ39631"/>
        </row>
        <row r="39632">
          <cell r="BW39632">
            <v>425</v>
          </cell>
          <cell r="CB39632" t="str">
            <v>RUB</v>
          </cell>
          <cell r="CG39632" t="str">
            <v>Производство контрольно - измерительных приборов</v>
          </cell>
          <cell r="CH39632">
            <v>1.0346141996777465</v>
          </cell>
          <cell r="CP39632"/>
          <cell r="CQ39632"/>
        </row>
        <row r="39633">
          <cell r="BW39633">
            <v>425</v>
          </cell>
          <cell r="CB39633" t="str">
            <v>RUB</v>
          </cell>
          <cell r="CG39633" t="str">
            <v>Производство контрольно - измерительных приборов</v>
          </cell>
          <cell r="CH39633">
            <v>1.0346141996777465</v>
          </cell>
          <cell r="CP39633"/>
          <cell r="CQ39633"/>
        </row>
        <row r="39634">
          <cell r="BW39634">
            <v>425</v>
          </cell>
          <cell r="CB39634" t="str">
            <v>RUB</v>
          </cell>
          <cell r="CG39634" t="str">
            <v>Производство контрольно - измерительных приборов</v>
          </cell>
          <cell r="CH39634">
            <v>1.0346141996777465</v>
          </cell>
          <cell r="CP39634"/>
          <cell r="CQ39634"/>
        </row>
        <row r="39635">
          <cell r="BW39635">
            <v>450</v>
          </cell>
          <cell r="CB39635" t="str">
            <v>EUR</v>
          </cell>
          <cell r="CG39635" t="str">
            <v>Manufacture of computers and peripheral equipment</v>
          </cell>
          <cell r="CH39635">
            <v>0.95295704474448417</v>
          </cell>
          <cell r="CP39635"/>
          <cell r="CQ39635"/>
        </row>
        <row r="39636">
          <cell r="BW39636">
            <v>450</v>
          </cell>
          <cell r="CB39636" t="str">
            <v>EUR</v>
          </cell>
          <cell r="CG39636" t="str">
            <v>Manufacture of computers and peripheral equipment</v>
          </cell>
          <cell r="CH39636">
            <v>0.95295704474448417</v>
          </cell>
          <cell r="CP39636"/>
          <cell r="CQ39636"/>
        </row>
        <row r="39637">
          <cell r="BW39637">
            <v>450</v>
          </cell>
          <cell r="CB39637" t="str">
            <v>EUR</v>
          </cell>
          <cell r="CG39637" t="str">
            <v>Manufacture of computers and peripheral equipment</v>
          </cell>
          <cell r="CH39637">
            <v>0.95295704474448417</v>
          </cell>
          <cell r="CP39637"/>
          <cell r="CQ39637"/>
        </row>
        <row r="39638">
          <cell r="BW39638">
            <v>450</v>
          </cell>
          <cell r="CB39638" t="str">
            <v>EUR</v>
          </cell>
          <cell r="CG39638" t="str">
            <v>Manufacture of computers and peripheral equipment</v>
          </cell>
          <cell r="CH39638">
            <v>0.95295704474448417</v>
          </cell>
          <cell r="CP39638"/>
          <cell r="CQ39638"/>
        </row>
        <row r="39639">
          <cell r="BW39639">
            <v>450</v>
          </cell>
          <cell r="CB39639" t="str">
            <v>EUR</v>
          </cell>
          <cell r="CG39639" t="str">
            <v>Manufacture of computers and peripheral equipment</v>
          </cell>
          <cell r="CH39639">
            <v>0.95295704474448417</v>
          </cell>
          <cell r="CP39639"/>
          <cell r="CQ39639"/>
        </row>
        <row r="39640">
          <cell r="BW39640">
            <v>450</v>
          </cell>
          <cell r="CB39640" t="str">
            <v>EUR</v>
          </cell>
          <cell r="CG39640" t="str">
            <v>Manufacture of computers and peripheral equipment</v>
          </cell>
          <cell r="CH39640">
            <v>0.95295704474448417</v>
          </cell>
          <cell r="CP39640"/>
          <cell r="CQ39640"/>
        </row>
        <row r="39641">
          <cell r="BW39641">
            <v>450</v>
          </cell>
          <cell r="CB39641" t="str">
            <v>EUR</v>
          </cell>
          <cell r="CG39641" t="str">
            <v>Manufacture of computers and peripheral equipment</v>
          </cell>
          <cell r="CH39641">
            <v>0.95295704474448417</v>
          </cell>
          <cell r="CP39641"/>
          <cell r="CQ39641"/>
        </row>
        <row r="39642">
          <cell r="BW39642">
            <v>450</v>
          </cell>
          <cell r="CB39642" t="str">
            <v>EUR</v>
          </cell>
          <cell r="CG39642" t="str">
            <v>Manufacture of computers and peripheral equipment</v>
          </cell>
          <cell r="CH39642">
            <v>0.95295704474448417</v>
          </cell>
          <cell r="CP39642"/>
          <cell r="CQ39642"/>
        </row>
        <row r="39643">
          <cell r="BW39643">
            <v>450</v>
          </cell>
          <cell r="CB39643" t="str">
            <v>EUR</v>
          </cell>
          <cell r="CG39643" t="str">
            <v>Manufacture of computers and peripheral equipment</v>
          </cell>
          <cell r="CH39643">
            <v>0.95295704474448417</v>
          </cell>
          <cell r="CP39643"/>
          <cell r="CQ39643"/>
        </row>
        <row r="39644">
          <cell r="BW39644">
            <v>450</v>
          </cell>
          <cell r="CB39644" t="str">
            <v>EUR</v>
          </cell>
          <cell r="CG39644" t="str">
            <v>Manufacture of computers and peripheral equipment</v>
          </cell>
          <cell r="CH39644">
            <v>0.95295704474448417</v>
          </cell>
          <cell r="CP39644"/>
          <cell r="CQ39644"/>
        </row>
        <row r="39645">
          <cell r="BW39645">
            <v>450</v>
          </cell>
          <cell r="CB39645" t="str">
            <v>EUR</v>
          </cell>
          <cell r="CG39645" t="str">
            <v>Manufacture of computers and peripheral equipment</v>
          </cell>
          <cell r="CH39645">
            <v>0.95295704474448417</v>
          </cell>
          <cell r="CP39645"/>
          <cell r="CQ39645"/>
        </row>
        <row r="39646">
          <cell r="BW39646">
            <v>450</v>
          </cell>
          <cell r="CB39646" t="str">
            <v>EUR</v>
          </cell>
          <cell r="CG39646" t="str">
            <v>Manufacture of computers and peripheral equipment</v>
          </cell>
          <cell r="CH39646">
            <v>0.95295704474448417</v>
          </cell>
          <cell r="CP39646"/>
          <cell r="CQ39646"/>
        </row>
        <row r="39647">
          <cell r="BW39647">
            <v>450</v>
          </cell>
          <cell r="CB39647" t="str">
            <v>EUR</v>
          </cell>
          <cell r="CG39647" t="str">
            <v>Manufacture of computers and peripheral equipment</v>
          </cell>
          <cell r="CH39647">
            <v>0.95295704474448417</v>
          </cell>
          <cell r="CP39647"/>
          <cell r="CQ39647"/>
        </row>
        <row r="39648">
          <cell r="BW39648">
            <v>425</v>
          </cell>
          <cell r="CB39648" t="str">
            <v>RUB</v>
          </cell>
          <cell r="CG39648" t="str">
            <v>Производство контрольно - измерительных приборов</v>
          </cell>
          <cell r="CH39648">
            <v>1.1064585465886925</v>
          </cell>
          <cell r="CP39648"/>
          <cell r="CQ39648"/>
        </row>
        <row r="39649">
          <cell r="BW39649">
            <v>425</v>
          </cell>
          <cell r="CB39649" t="str">
            <v>RUB</v>
          </cell>
          <cell r="CG39649" t="str">
            <v>Производство контрольно - измерительных приборов</v>
          </cell>
          <cell r="CH39649">
            <v>1.1064585465886925</v>
          </cell>
          <cell r="CP39649"/>
          <cell r="CQ39649"/>
        </row>
        <row r="39650">
          <cell r="BW39650">
            <v>425</v>
          </cell>
          <cell r="CB39650" t="str">
            <v>RUB</v>
          </cell>
          <cell r="CG39650" t="str">
            <v>Производство контрольно - измерительных приборов</v>
          </cell>
          <cell r="CH39650">
            <v>1.1064585465886925</v>
          </cell>
          <cell r="CP39650"/>
          <cell r="CQ39650"/>
        </row>
        <row r="39651">
          <cell r="BW39651">
            <v>425</v>
          </cell>
          <cell r="CB39651" t="str">
            <v>RUB</v>
          </cell>
          <cell r="CG39651" t="str">
            <v>Производство контрольно - измерительных приборов</v>
          </cell>
          <cell r="CH39651">
            <v>1.1064585465886925</v>
          </cell>
          <cell r="CP39651"/>
          <cell r="CQ39651"/>
        </row>
        <row r="39652">
          <cell r="BW39652">
            <v>450</v>
          </cell>
          <cell r="CB39652" t="str">
            <v>EUR</v>
          </cell>
          <cell r="CG39652" t="str">
            <v>Manufacture of computers and peripheral equipment</v>
          </cell>
          <cell r="CH39652">
            <v>0.9945988651871005</v>
          </cell>
          <cell r="CP39652"/>
          <cell r="CQ39652"/>
        </row>
        <row r="39653">
          <cell r="BW39653">
            <v>425</v>
          </cell>
          <cell r="CB39653" t="str">
            <v>EUR</v>
          </cell>
          <cell r="CG39653" t="str">
            <v>Manufacture of instruments and appliances for measuring, testing and navigation</v>
          </cell>
          <cell r="CH39653">
            <v>0.99927910985738921</v>
          </cell>
          <cell r="CP39653"/>
          <cell r="CQ39653"/>
        </row>
        <row r="39654">
          <cell r="BW39654">
            <v>450</v>
          </cell>
          <cell r="CB39654" t="str">
            <v>EUR</v>
          </cell>
          <cell r="CG39654" t="str">
            <v>Manufacture of computers and peripheral equipment</v>
          </cell>
          <cell r="CH39654">
            <v>0.99640230827900811</v>
          </cell>
          <cell r="CP39654"/>
          <cell r="CQ39654"/>
        </row>
        <row r="39655">
          <cell r="BW39655">
            <v>450</v>
          </cell>
          <cell r="CB39655" t="str">
            <v>EUR</v>
          </cell>
          <cell r="CG39655" t="str">
            <v>Manufacture of computers and peripheral equipment</v>
          </cell>
          <cell r="CH39655">
            <v>0.99640230827900811</v>
          </cell>
          <cell r="CP39655"/>
          <cell r="CQ39655"/>
        </row>
        <row r="39656">
          <cell r="BW39656">
            <v>450</v>
          </cell>
          <cell r="CB39656" t="str">
            <v>EUR</v>
          </cell>
          <cell r="CG39656" t="str">
            <v>Manufacture of computers and peripheral equipment</v>
          </cell>
          <cell r="CH39656">
            <v>0.99640230827900811</v>
          </cell>
          <cell r="CP39656"/>
          <cell r="CQ39656"/>
        </row>
        <row r="39657">
          <cell r="BW39657">
            <v>450</v>
          </cell>
          <cell r="CB39657" t="str">
            <v>EUR</v>
          </cell>
          <cell r="CG39657" t="str">
            <v>Manufacture of computers and peripheral equipment</v>
          </cell>
          <cell r="CH39657">
            <v>0.99640230827900811</v>
          </cell>
          <cell r="CP39657"/>
          <cell r="CQ39657"/>
        </row>
        <row r="39658">
          <cell r="BW39658">
            <v>450</v>
          </cell>
          <cell r="CB39658" t="str">
            <v>EUR</v>
          </cell>
          <cell r="CG39658" t="str">
            <v>Manufacture of computers and peripheral equipment</v>
          </cell>
          <cell r="CH39658">
            <v>0.99640230827900811</v>
          </cell>
          <cell r="CP39658"/>
          <cell r="CQ39658"/>
        </row>
        <row r="39659">
          <cell r="BW39659">
            <v>460</v>
          </cell>
          <cell r="CB39659" t="str">
            <v>RUB</v>
          </cell>
          <cell r="CG39659" t="str">
            <v>Производство станков</v>
          </cell>
          <cell r="CH39659">
            <v>1.0685963201627697</v>
          </cell>
          <cell r="CP39659"/>
          <cell r="CQ39659"/>
        </row>
        <row r="39660">
          <cell r="BW39660">
            <v>450</v>
          </cell>
          <cell r="CB39660" t="str">
            <v>EUR</v>
          </cell>
          <cell r="CG39660" t="str">
            <v>Manufacture of computers and peripheral equipment</v>
          </cell>
          <cell r="CH39660">
            <v>0.99640230827900811</v>
          </cell>
          <cell r="CP39660"/>
          <cell r="CQ39660"/>
        </row>
        <row r="39661">
          <cell r="BW39661">
            <v>450</v>
          </cell>
          <cell r="CB39661" t="str">
            <v>EUR</v>
          </cell>
          <cell r="CG39661" t="str">
            <v>Manufacture of computers and peripheral equipment</v>
          </cell>
          <cell r="CH39661">
            <v>0.99640230827900811</v>
          </cell>
          <cell r="CP39661"/>
          <cell r="CQ39661"/>
        </row>
        <row r="39662">
          <cell r="BW39662">
            <v>425</v>
          </cell>
          <cell r="CB39662" t="str">
            <v>RUB</v>
          </cell>
          <cell r="CG39662" t="str">
            <v>Производство контрольно - измерительных приборов</v>
          </cell>
          <cell r="CH39662">
            <v>0.96751705760133333</v>
          </cell>
          <cell r="CP39662"/>
          <cell r="CQ39662"/>
        </row>
        <row r="39663">
          <cell r="BW39663">
            <v>405</v>
          </cell>
          <cell r="CB39663" t="str">
            <v>RUB</v>
          </cell>
          <cell r="CG39663" t="str">
            <v>Производство трубопроводной арматуры</v>
          </cell>
          <cell r="CH39663">
            <v>0.99074275334999984</v>
          </cell>
          <cell r="CP39663"/>
          <cell r="CQ39663"/>
        </row>
        <row r="39664">
          <cell r="BW39664">
            <v>450</v>
          </cell>
          <cell r="CB39664" t="str">
            <v>EUR</v>
          </cell>
          <cell r="CG39664" t="str">
            <v>Manufacture of computers and peripheral equipment</v>
          </cell>
          <cell r="CH39664">
            <v>0.99640230827900811</v>
          </cell>
          <cell r="CP39664"/>
          <cell r="CQ39664"/>
        </row>
        <row r="39665">
          <cell r="BW39665">
            <v>450</v>
          </cell>
          <cell r="CB39665" t="str">
            <v>EUR</v>
          </cell>
          <cell r="CG39665" t="str">
            <v>Manufacture of computers and peripheral equipment</v>
          </cell>
          <cell r="CH39665">
            <v>0.99640230827900811</v>
          </cell>
          <cell r="CP39665"/>
          <cell r="CQ39665"/>
        </row>
        <row r="39666">
          <cell r="BW39666">
            <v>450</v>
          </cell>
          <cell r="CB39666" t="str">
            <v>EUR</v>
          </cell>
          <cell r="CG39666" t="str">
            <v>Manufacture of computers and peripheral equipment</v>
          </cell>
          <cell r="CH39666">
            <v>0.99640230827900811</v>
          </cell>
          <cell r="CP39666"/>
          <cell r="CQ39666"/>
        </row>
        <row r="39667">
          <cell r="BW39667">
            <v>450</v>
          </cell>
          <cell r="CB39667" t="str">
            <v>EUR</v>
          </cell>
          <cell r="CG39667" t="str">
            <v>Manufacture of computers and peripheral equipment</v>
          </cell>
          <cell r="CH39667">
            <v>0.99640230827900811</v>
          </cell>
          <cell r="CP39667"/>
          <cell r="CQ39667"/>
        </row>
        <row r="39668">
          <cell r="BW39668">
            <v>450</v>
          </cell>
          <cell r="CB39668" t="str">
            <v>EUR</v>
          </cell>
          <cell r="CG39668" t="str">
            <v>Manufacture of computers and peripheral equipment</v>
          </cell>
          <cell r="CH39668">
            <v>0.99640230827900811</v>
          </cell>
          <cell r="CP39668"/>
          <cell r="CQ39668"/>
        </row>
        <row r="39669">
          <cell r="BW39669">
            <v>450</v>
          </cell>
          <cell r="CB39669" t="str">
            <v>EUR</v>
          </cell>
          <cell r="CG39669" t="str">
            <v>Manufacture of computers and peripheral equipment</v>
          </cell>
          <cell r="CH39669">
            <v>0.99640230827900811</v>
          </cell>
          <cell r="CP39669"/>
          <cell r="CQ39669"/>
        </row>
        <row r="39670">
          <cell r="BW39670">
            <v>450</v>
          </cell>
          <cell r="CB39670" t="str">
            <v>EUR</v>
          </cell>
          <cell r="CG39670" t="str">
            <v>Manufacture of computers and peripheral equipment</v>
          </cell>
          <cell r="CH39670">
            <v>0.99640230827900811</v>
          </cell>
          <cell r="CP39670"/>
          <cell r="CQ39670"/>
        </row>
        <row r="39671">
          <cell r="BW39671">
            <v>450</v>
          </cell>
          <cell r="CB39671" t="str">
            <v>EUR</v>
          </cell>
          <cell r="CG39671" t="str">
            <v>Manufacture of computers and peripheral equipment</v>
          </cell>
          <cell r="CH39671">
            <v>0.99640230827900811</v>
          </cell>
          <cell r="CP39671"/>
          <cell r="CQ39671"/>
        </row>
        <row r="39672">
          <cell r="BW39672">
            <v>450</v>
          </cell>
          <cell r="CB39672" t="str">
            <v>EUR</v>
          </cell>
          <cell r="CG39672" t="str">
            <v>Manufacture of computers and peripheral equipment</v>
          </cell>
          <cell r="CH39672">
            <v>0.99640230827900811</v>
          </cell>
          <cell r="CP39672"/>
          <cell r="CQ39672"/>
        </row>
        <row r="39673">
          <cell r="BW39673">
            <v>450</v>
          </cell>
          <cell r="CB39673" t="str">
            <v>EUR</v>
          </cell>
          <cell r="CG39673" t="str">
            <v>Manufacture of computers and peripheral equipment</v>
          </cell>
          <cell r="CH39673">
            <v>0.99640230827900811</v>
          </cell>
          <cell r="CP39673"/>
          <cell r="CQ39673"/>
        </row>
        <row r="39674">
          <cell r="BW39674">
            <v>450</v>
          </cell>
          <cell r="CB39674" t="str">
            <v>EUR</v>
          </cell>
          <cell r="CG39674" t="str">
            <v>Manufacture of computers and peripheral equipment</v>
          </cell>
          <cell r="CH39674">
            <v>0.99640230827900811</v>
          </cell>
          <cell r="CP39674"/>
          <cell r="CQ39674"/>
        </row>
        <row r="39675">
          <cell r="BW39675">
            <v>450</v>
          </cell>
          <cell r="CB39675" t="str">
            <v>EUR</v>
          </cell>
          <cell r="CG39675" t="str">
            <v>Manufacture of computers and peripheral equipment</v>
          </cell>
          <cell r="CH39675">
            <v>0.99640230827900811</v>
          </cell>
          <cell r="CP39675"/>
          <cell r="CQ39675"/>
        </row>
        <row r="39676">
          <cell r="BW39676">
            <v>450</v>
          </cell>
          <cell r="CB39676" t="str">
            <v>EUR</v>
          </cell>
          <cell r="CG39676" t="str">
            <v>Manufacture of computers and peripheral equipment</v>
          </cell>
          <cell r="CH39676">
            <v>0.99640230827900811</v>
          </cell>
          <cell r="CP39676"/>
          <cell r="CQ39676"/>
        </row>
        <row r="39677">
          <cell r="BW39677">
            <v>450</v>
          </cell>
          <cell r="CB39677" t="str">
            <v>EUR</v>
          </cell>
          <cell r="CG39677" t="str">
            <v>Manufacture of computers and peripheral equipment</v>
          </cell>
          <cell r="CH39677">
            <v>0.99640230827900811</v>
          </cell>
          <cell r="CP39677"/>
          <cell r="CQ39677"/>
        </row>
        <row r="39678">
          <cell r="BW39678">
            <v>450</v>
          </cell>
          <cell r="CB39678" t="str">
            <v>EUR</v>
          </cell>
          <cell r="CG39678" t="str">
            <v>Manufacture of computers and peripheral equipment</v>
          </cell>
          <cell r="CH39678">
            <v>0.99640230827900811</v>
          </cell>
          <cell r="CP39678"/>
          <cell r="CQ39678"/>
        </row>
        <row r="39679">
          <cell r="BW39679">
            <v>450</v>
          </cell>
          <cell r="CB39679" t="str">
            <v>EUR</v>
          </cell>
          <cell r="CG39679" t="str">
            <v>Manufacture of computers and peripheral equipment</v>
          </cell>
          <cell r="CH39679">
            <v>0.99640230827900811</v>
          </cell>
          <cell r="CP39679"/>
          <cell r="CQ39679"/>
        </row>
        <row r="39680">
          <cell r="BW39680">
            <v>450</v>
          </cell>
          <cell r="CB39680" t="str">
            <v>EUR</v>
          </cell>
          <cell r="CG39680" t="str">
            <v>Manufacture of computers and peripheral equipment</v>
          </cell>
          <cell r="CH39680">
            <v>0.99640230827900811</v>
          </cell>
          <cell r="CP39680"/>
          <cell r="CQ39680"/>
        </row>
        <row r="39681">
          <cell r="BW39681">
            <v>450</v>
          </cell>
          <cell r="CB39681" t="str">
            <v>EUR</v>
          </cell>
          <cell r="CG39681" t="str">
            <v>Manufacture of computers and peripheral equipment</v>
          </cell>
          <cell r="CH39681">
            <v>0.99640230827900811</v>
          </cell>
          <cell r="CP39681"/>
          <cell r="CQ39681"/>
        </row>
        <row r="39682">
          <cell r="BW39682">
            <v>450</v>
          </cell>
          <cell r="CB39682" t="str">
            <v>EUR</v>
          </cell>
          <cell r="CG39682" t="str">
            <v>Manufacture of computers and peripheral equipment</v>
          </cell>
          <cell r="CH39682">
            <v>0.99640230827900811</v>
          </cell>
          <cell r="CP39682"/>
          <cell r="CQ39682"/>
        </row>
        <row r="39683">
          <cell r="BW39683">
            <v>450</v>
          </cell>
          <cell r="CB39683" t="str">
            <v>EUR</v>
          </cell>
          <cell r="CG39683" t="str">
            <v>Manufacture of computers and peripheral equipment</v>
          </cell>
          <cell r="CH39683">
            <v>0.99640230827900811</v>
          </cell>
          <cell r="CP39683"/>
          <cell r="CQ39683"/>
        </row>
        <row r="39684">
          <cell r="BW39684">
            <v>450</v>
          </cell>
          <cell r="CB39684" t="str">
            <v>EUR</v>
          </cell>
          <cell r="CG39684" t="str">
            <v>Manufacture of computers and peripheral equipment</v>
          </cell>
          <cell r="CH39684">
            <v>0.99640230827900811</v>
          </cell>
          <cell r="CP39684"/>
          <cell r="CQ39684"/>
        </row>
        <row r="39685">
          <cell r="BW39685">
            <v>450</v>
          </cell>
          <cell r="CB39685" t="str">
            <v>EUR</v>
          </cell>
          <cell r="CG39685" t="str">
            <v>Manufacture of computers and peripheral equipment</v>
          </cell>
          <cell r="CH39685">
            <v>0.99640230827900811</v>
          </cell>
          <cell r="CP39685"/>
          <cell r="CQ39685"/>
        </row>
        <row r="39686">
          <cell r="BW39686">
            <v>450</v>
          </cell>
          <cell r="CB39686" t="str">
            <v>EUR</v>
          </cell>
          <cell r="CG39686" t="str">
            <v>Manufacture of computers and peripheral equipment</v>
          </cell>
          <cell r="CH39686">
            <v>0.99640230827900811</v>
          </cell>
          <cell r="CP39686"/>
          <cell r="CQ39686"/>
        </row>
        <row r="39687">
          <cell r="BW39687">
            <v>450</v>
          </cell>
          <cell r="CB39687" t="str">
            <v>EUR</v>
          </cell>
          <cell r="CG39687" t="str">
            <v>Manufacture of computers and peripheral equipment</v>
          </cell>
          <cell r="CH39687">
            <v>0.99640230827900811</v>
          </cell>
          <cell r="CP39687"/>
          <cell r="CQ39687"/>
        </row>
        <row r="39688">
          <cell r="BW39688">
            <v>450</v>
          </cell>
          <cell r="CB39688" t="str">
            <v>EUR</v>
          </cell>
          <cell r="CG39688" t="str">
            <v>Manufacture of computers and peripheral equipment</v>
          </cell>
          <cell r="CH39688">
            <v>0.99640230827900811</v>
          </cell>
          <cell r="CP39688"/>
          <cell r="CQ39688"/>
        </row>
        <row r="39689">
          <cell r="BW39689">
            <v>450</v>
          </cell>
          <cell r="CB39689" t="str">
            <v>EUR</v>
          </cell>
          <cell r="CG39689" t="str">
            <v>Manufacture of computers and peripheral equipment</v>
          </cell>
          <cell r="CH39689">
            <v>0.99640230827900811</v>
          </cell>
          <cell r="CP39689"/>
          <cell r="CQ39689"/>
        </row>
        <row r="39690">
          <cell r="BW39690">
            <v>450</v>
          </cell>
          <cell r="CB39690" t="str">
            <v>EUR</v>
          </cell>
          <cell r="CG39690" t="str">
            <v>Manufacture of computers and peripheral equipment</v>
          </cell>
          <cell r="CH39690">
            <v>0.99640230827900811</v>
          </cell>
          <cell r="CP39690"/>
          <cell r="CQ39690"/>
        </row>
        <row r="39691">
          <cell r="BW39691">
            <v>450</v>
          </cell>
          <cell r="CB39691" t="str">
            <v>EUR</v>
          </cell>
          <cell r="CG39691" t="str">
            <v>Manufacture of computers and peripheral equipment</v>
          </cell>
          <cell r="CH39691">
            <v>0.99640230827900811</v>
          </cell>
          <cell r="CP39691"/>
          <cell r="CQ39691"/>
        </row>
        <row r="39692">
          <cell r="BW39692">
            <v>450</v>
          </cell>
          <cell r="CB39692" t="str">
            <v>EUR</v>
          </cell>
          <cell r="CG39692" t="str">
            <v>Manufacture of computers and peripheral equipment</v>
          </cell>
          <cell r="CH39692">
            <v>0.99640230827900811</v>
          </cell>
          <cell r="CP39692"/>
          <cell r="CQ39692"/>
        </row>
        <row r="39693">
          <cell r="BW39693">
            <v>425</v>
          </cell>
          <cell r="CB39693" t="str">
            <v>EUR</v>
          </cell>
          <cell r="CG39693" t="str">
            <v>Manufacture of instruments and appliances for measuring, testing and navigation</v>
          </cell>
          <cell r="CH39693">
            <v>0.99927910985738921</v>
          </cell>
          <cell r="CP39693"/>
          <cell r="CQ39693"/>
        </row>
        <row r="39694">
          <cell r="BW39694">
            <v>425</v>
          </cell>
          <cell r="CB39694" t="str">
            <v>EUR</v>
          </cell>
          <cell r="CG39694" t="str">
            <v>Manufacture of instruments and appliances for measuring, testing and navigation</v>
          </cell>
          <cell r="CH39694">
            <v>0.99927910985738921</v>
          </cell>
          <cell r="CP39694"/>
          <cell r="CQ39694"/>
        </row>
        <row r="39695">
          <cell r="BW39695">
            <v>450</v>
          </cell>
          <cell r="CB39695" t="str">
            <v>EUR</v>
          </cell>
          <cell r="CG39695" t="str">
            <v>Manufacture of computers and peripheral equipment</v>
          </cell>
          <cell r="CH39695">
            <v>0.9945988651871005</v>
          </cell>
          <cell r="CP39695"/>
          <cell r="CQ39695"/>
        </row>
        <row r="39696">
          <cell r="BW39696">
            <v>425</v>
          </cell>
          <cell r="CB39696" t="str">
            <v>EUR</v>
          </cell>
          <cell r="CG39696" t="str">
            <v>Manufacture of instruments and appliances for measuring, testing and navigation</v>
          </cell>
          <cell r="CH39696">
            <v>0.99927910985738921</v>
          </cell>
          <cell r="CP39696"/>
          <cell r="CQ39696"/>
        </row>
        <row r="39697">
          <cell r="BW39697">
            <v>450</v>
          </cell>
          <cell r="CB39697" t="str">
            <v>EUR</v>
          </cell>
          <cell r="CG39697" t="str">
            <v>Manufacture of computers and peripheral equipment</v>
          </cell>
          <cell r="CH39697">
            <v>0.99640230827900811</v>
          </cell>
          <cell r="CP39697"/>
          <cell r="CQ39697"/>
        </row>
        <row r="39698">
          <cell r="BW39698">
            <v>450</v>
          </cell>
          <cell r="CB39698" t="str">
            <v>EUR</v>
          </cell>
          <cell r="CG39698" t="str">
            <v>Manufacture of computers and peripheral equipment</v>
          </cell>
          <cell r="CH39698">
            <v>0.99640230827900811</v>
          </cell>
          <cell r="CP39698"/>
          <cell r="CQ39698"/>
        </row>
        <row r="39699">
          <cell r="BW39699">
            <v>450</v>
          </cell>
          <cell r="CB39699" t="str">
            <v>EUR</v>
          </cell>
          <cell r="CG39699" t="str">
            <v>Manufacture of computers and peripheral equipment</v>
          </cell>
          <cell r="CH39699">
            <v>0.99640230827900811</v>
          </cell>
          <cell r="CP39699"/>
          <cell r="CQ39699"/>
        </row>
        <row r="39700">
          <cell r="BW39700">
            <v>450</v>
          </cell>
          <cell r="CB39700" t="str">
            <v>EUR</v>
          </cell>
          <cell r="CG39700" t="str">
            <v>Manufacture of computers and peripheral equipment</v>
          </cell>
          <cell r="CH39700">
            <v>0.99640230827900811</v>
          </cell>
          <cell r="CP39700"/>
          <cell r="CQ39700"/>
        </row>
        <row r="39701">
          <cell r="BW39701">
            <v>450</v>
          </cell>
          <cell r="CB39701" t="str">
            <v>EUR</v>
          </cell>
          <cell r="CG39701" t="str">
            <v>Manufacture of computers and peripheral equipment</v>
          </cell>
          <cell r="CH39701">
            <v>0.99640230827900811</v>
          </cell>
          <cell r="CP39701"/>
          <cell r="CQ39701"/>
        </row>
        <row r="39702">
          <cell r="BW39702">
            <v>450</v>
          </cell>
          <cell r="CB39702" t="str">
            <v>EUR</v>
          </cell>
          <cell r="CG39702" t="str">
            <v>Manufacture of computers and peripheral equipment</v>
          </cell>
          <cell r="CH39702">
            <v>0.99640230827900811</v>
          </cell>
          <cell r="CP39702"/>
          <cell r="CQ39702"/>
        </row>
        <row r="39703">
          <cell r="BW39703">
            <v>450</v>
          </cell>
          <cell r="CB39703" t="str">
            <v>EUR</v>
          </cell>
          <cell r="CG39703" t="str">
            <v>Manufacture of computers and peripheral equipment</v>
          </cell>
          <cell r="CH39703">
            <v>0.99640230827900811</v>
          </cell>
          <cell r="CP39703"/>
          <cell r="CQ39703"/>
        </row>
        <row r="39704">
          <cell r="BW39704">
            <v>450</v>
          </cell>
          <cell r="CB39704" t="str">
            <v>EUR</v>
          </cell>
          <cell r="CG39704" t="str">
            <v>Manufacture of computers and peripheral equipment</v>
          </cell>
          <cell r="CH39704">
            <v>0.99640230827900811</v>
          </cell>
          <cell r="CP39704"/>
          <cell r="CQ39704"/>
        </row>
        <row r="39705">
          <cell r="BW39705">
            <v>450</v>
          </cell>
          <cell r="CB39705" t="str">
            <v>EUR</v>
          </cell>
          <cell r="CG39705" t="str">
            <v>Manufacture of computers and peripheral equipment</v>
          </cell>
          <cell r="CH39705">
            <v>0.99640230827900811</v>
          </cell>
          <cell r="CP39705"/>
          <cell r="CQ39705"/>
        </row>
        <row r="39706">
          <cell r="BW39706">
            <v>450</v>
          </cell>
          <cell r="CB39706" t="str">
            <v>EUR</v>
          </cell>
          <cell r="CG39706" t="str">
            <v>Manufacture of computers and peripheral equipment</v>
          </cell>
          <cell r="CH39706">
            <v>0.99640230827900811</v>
          </cell>
          <cell r="CP39706"/>
          <cell r="CQ39706"/>
        </row>
        <row r="39707">
          <cell r="BW39707">
            <v>450</v>
          </cell>
          <cell r="CB39707" t="str">
            <v>EUR</v>
          </cell>
          <cell r="CG39707" t="str">
            <v>Manufacture of computers and peripheral equipment</v>
          </cell>
          <cell r="CH39707">
            <v>0.99640230827900811</v>
          </cell>
          <cell r="CP39707"/>
          <cell r="CQ39707"/>
        </row>
        <row r="39708">
          <cell r="BW39708">
            <v>450</v>
          </cell>
          <cell r="CB39708" t="str">
            <v>EUR</v>
          </cell>
          <cell r="CG39708" t="str">
            <v>Manufacture of computers and peripheral equipment</v>
          </cell>
          <cell r="CH39708">
            <v>0.99640230827900811</v>
          </cell>
          <cell r="CP39708"/>
          <cell r="CQ39708"/>
        </row>
        <row r="39709">
          <cell r="BW39709">
            <v>450</v>
          </cell>
          <cell r="CB39709" t="str">
            <v>EUR</v>
          </cell>
          <cell r="CG39709" t="str">
            <v>Manufacture of computers and peripheral equipment</v>
          </cell>
          <cell r="CH39709">
            <v>0.99640230827900811</v>
          </cell>
          <cell r="CP39709"/>
          <cell r="CQ39709"/>
        </row>
        <row r="39710">
          <cell r="BW39710">
            <v>450</v>
          </cell>
          <cell r="CB39710" t="str">
            <v>EUR</v>
          </cell>
          <cell r="CG39710" t="str">
            <v>Manufacture of computers and peripheral equipment</v>
          </cell>
          <cell r="CH39710">
            <v>0.99640230827900811</v>
          </cell>
          <cell r="CP39710"/>
          <cell r="CQ39710"/>
        </row>
        <row r="39711">
          <cell r="BW39711">
            <v>450</v>
          </cell>
          <cell r="CB39711" t="str">
            <v>EUR</v>
          </cell>
          <cell r="CG39711" t="str">
            <v>Manufacture of computers and peripheral equipment</v>
          </cell>
          <cell r="CH39711">
            <v>0.99640230827900811</v>
          </cell>
          <cell r="CP39711"/>
          <cell r="CQ39711"/>
        </row>
        <row r="39712">
          <cell r="BW39712">
            <v>425</v>
          </cell>
          <cell r="CB39712" t="str">
            <v>RUB</v>
          </cell>
          <cell r="CG39712" t="str">
            <v>Производство контрольно - измерительных приборов</v>
          </cell>
          <cell r="CH39712">
            <v>0.97428967700454294</v>
          </cell>
          <cell r="CP39712"/>
          <cell r="CQ39712"/>
        </row>
        <row r="39713">
          <cell r="BW39713">
            <v>425</v>
          </cell>
          <cell r="CB39713" t="str">
            <v>RUB</v>
          </cell>
          <cell r="CG39713" t="str">
            <v>Производство контрольно - измерительных приборов</v>
          </cell>
          <cell r="CH39713">
            <v>0.97428967700454294</v>
          </cell>
          <cell r="CP39713"/>
          <cell r="CQ39713"/>
        </row>
        <row r="39714">
          <cell r="BW39714">
            <v>450</v>
          </cell>
          <cell r="CB39714" t="str">
            <v>EUR</v>
          </cell>
          <cell r="CG39714" t="str">
            <v>Manufacture of computers and peripheral equipment</v>
          </cell>
          <cell r="CH39714">
            <v>0.99640230827900811</v>
          </cell>
          <cell r="CP39714"/>
          <cell r="CQ39714"/>
        </row>
        <row r="39715">
          <cell r="BW39715">
            <v>450</v>
          </cell>
          <cell r="CB39715" t="str">
            <v>EUR</v>
          </cell>
          <cell r="CG39715" t="str">
            <v>Manufacture of computers and peripheral equipment</v>
          </cell>
          <cell r="CH39715">
            <v>0.99640230827900811</v>
          </cell>
          <cell r="CP39715"/>
          <cell r="CQ39715"/>
        </row>
        <row r="39716">
          <cell r="BW39716">
            <v>450</v>
          </cell>
          <cell r="CB39716" t="str">
            <v>EUR</v>
          </cell>
          <cell r="CG39716" t="str">
            <v>Manufacture of computers and peripheral equipment</v>
          </cell>
          <cell r="CH39716">
            <v>0.99640230827900811</v>
          </cell>
          <cell r="CP39716"/>
          <cell r="CQ39716"/>
        </row>
        <row r="39717">
          <cell r="BW39717">
            <v>450</v>
          </cell>
          <cell r="CB39717" t="str">
            <v>EUR</v>
          </cell>
          <cell r="CG39717" t="str">
            <v>Manufacture of computers and peripheral equipment</v>
          </cell>
          <cell r="CH39717">
            <v>0.99640230827900811</v>
          </cell>
          <cell r="CP39717"/>
          <cell r="CQ39717"/>
        </row>
        <row r="39718">
          <cell r="BW39718">
            <v>450</v>
          </cell>
          <cell r="CB39718" t="str">
            <v>EUR</v>
          </cell>
          <cell r="CG39718" t="str">
            <v>Manufacture of computers and peripheral equipment</v>
          </cell>
          <cell r="CH39718">
            <v>0.99640230827900811</v>
          </cell>
          <cell r="CP39718"/>
          <cell r="CQ39718"/>
        </row>
        <row r="39719">
          <cell r="BW39719">
            <v>425</v>
          </cell>
          <cell r="CB39719" t="str">
            <v>RUB</v>
          </cell>
          <cell r="CG39719" t="str">
            <v>Производство контрольно - измерительных приборов</v>
          </cell>
          <cell r="CH39719">
            <v>0.96751705760133333</v>
          </cell>
          <cell r="CP39719"/>
          <cell r="CQ39719"/>
        </row>
        <row r="39720">
          <cell r="BW39720">
            <v>425</v>
          </cell>
          <cell r="CB39720" t="str">
            <v>RUB</v>
          </cell>
          <cell r="CG39720" t="str">
            <v>Производство контрольно - измерительных приборов</v>
          </cell>
          <cell r="CH39720">
            <v>0.96751705760133333</v>
          </cell>
          <cell r="CP39720"/>
          <cell r="CQ39720"/>
        </row>
        <row r="39721">
          <cell r="BW39721">
            <v>450</v>
          </cell>
          <cell r="CB39721" t="str">
            <v>EUR</v>
          </cell>
          <cell r="CG39721" t="str">
            <v>Manufacture of computers and peripheral equipment</v>
          </cell>
          <cell r="CH39721">
            <v>0.99640230827900811</v>
          </cell>
          <cell r="CP39721"/>
          <cell r="CQ39721"/>
        </row>
        <row r="39722">
          <cell r="BW39722">
            <v>450</v>
          </cell>
          <cell r="CB39722" t="str">
            <v>EUR</v>
          </cell>
          <cell r="CG39722" t="str">
            <v>Manufacture of computers and peripheral equipment</v>
          </cell>
          <cell r="CH39722">
            <v>0.99640230827900811</v>
          </cell>
          <cell r="CP39722"/>
          <cell r="CQ39722"/>
        </row>
        <row r="39723">
          <cell r="BW39723">
            <v>450</v>
          </cell>
          <cell r="CB39723" t="str">
            <v>EUR</v>
          </cell>
          <cell r="CG39723" t="str">
            <v>Manufacture of computers and peripheral equipment</v>
          </cell>
          <cell r="CH39723">
            <v>0.99640230827900811</v>
          </cell>
          <cell r="CP39723"/>
          <cell r="CQ39723"/>
        </row>
        <row r="39724">
          <cell r="BW39724">
            <v>450</v>
          </cell>
          <cell r="CB39724" t="str">
            <v>EUR</v>
          </cell>
          <cell r="CG39724" t="str">
            <v>Manufacture of computers and peripheral equipment</v>
          </cell>
          <cell r="CH39724">
            <v>0.99640230827900811</v>
          </cell>
          <cell r="CP39724"/>
          <cell r="CQ39724"/>
        </row>
        <row r="39725">
          <cell r="BW39725">
            <v>450</v>
          </cell>
          <cell r="CB39725" t="str">
            <v>EUR</v>
          </cell>
          <cell r="CG39725" t="str">
            <v>Manufacture of computers and peripheral equipment</v>
          </cell>
          <cell r="CH39725">
            <v>0.99640230827900811</v>
          </cell>
          <cell r="CP39725"/>
          <cell r="CQ39725"/>
        </row>
        <row r="39726">
          <cell r="BW39726">
            <v>450</v>
          </cell>
          <cell r="CB39726" t="str">
            <v>EUR</v>
          </cell>
          <cell r="CG39726" t="str">
            <v>Manufacture of computers and peripheral equipment</v>
          </cell>
          <cell r="CH39726">
            <v>0.99640230827900811</v>
          </cell>
          <cell r="CP39726"/>
          <cell r="CQ39726"/>
        </row>
        <row r="39727">
          <cell r="BW39727">
            <v>450</v>
          </cell>
          <cell r="CB39727" t="str">
            <v>EUR</v>
          </cell>
          <cell r="CG39727" t="str">
            <v>Manufacture of computers and peripheral equipment</v>
          </cell>
          <cell r="CH39727">
            <v>0.99640230827900811</v>
          </cell>
          <cell r="CP39727"/>
          <cell r="CQ39727"/>
        </row>
        <row r="39728">
          <cell r="BW39728">
            <v>450</v>
          </cell>
          <cell r="CB39728" t="str">
            <v>EUR</v>
          </cell>
          <cell r="CG39728" t="str">
            <v>Manufacture of computers and peripheral equipment</v>
          </cell>
          <cell r="CH39728">
            <v>0.99640230827900811</v>
          </cell>
          <cell r="CP39728"/>
          <cell r="CQ39728"/>
        </row>
        <row r="39729">
          <cell r="BW39729">
            <v>450</v>
          </cell>
          <cell r="CB39729" t="str">
            <v>EUR</v>
          </cell>
          <cell r="CG39729" t="str">
            <v>Manufacture of computers and peripheral equipment</v>
          </cell>
          <cell r="CH39729">
            <v>0.99640230827900811</v>
          </cell>
          <cell r="CP39729"/>
          <cell r="CQ39729"/>
        </row>
        <row r="39730">
          <cell r="BW39730">
            <v>450</v>
          </cell>
          <cell r="CB39730" t="str">
            <v>EUR</v>
          </cell>
          <cell r="CG39730" t="str">
            <v>Manufacture of computers and peripheral equipment</v>
          </cell>
          <cell r="CH39730">
            <v>0.99640230827900811</v>
          </cell>
          <cell r="CP39730"/>
          <cell r="CQ39730"/>
        </row>
        <row r="39731">
          <cell r="BW39731">
            <v>425</v>
          </cell>
          <cell r="CB39731" t="str">
            <v>RUB</v>
          </cell>
          <cell r="CG39731" t="str">
            <v>Производство контрольно - измерительных приборов</v>
          </cell>
          <cell r="CH39731">
            <v>0.97428967700454294</v>
          </cell>
          <cell r="CP39731"/>
          <cell r="CQ39731"/>
        </row>
        <row r="39732">
          <cell r="BW39732">
            <v>425</v>
          </cell>
          <cell r="CB39732" t="str">
            <v>EUR</v>
          </cell>
          <cell r="CG39732" t="str">
            <v>Manufacture of instruments and appliances for measuring, testing and navigation</v>
          </cell>
          <cell r="CH39732">
            <v>0.99927910985738921</v>
          </cell>
          <cell r="CP39732"/>
          <cell r="CQ39732"/>
        </row>
        <row r="39733">
          <cell r="BW39733">
            <v>450</v>
          </cell>
          <cell r="CB39733" t="str">
            <v>EUR</v>
          </cell>
          <cell r="CG39733" t="str">
            <v>Manufacture of computers and peripheral equipment</v>
          </cell>
          <cell r="CH39733">
            <v>0.99640230827900811</v>
          </cell>
          <cell r="CP39733"/>
          <cell r="CQ39733"/>
        </row>
        <row r="39734">
          <cell r="BW39734">
            <v>450</v>
          </cell>
          <cell r="CB39734" t="str">
            <v>EUR</v>
          </cell>
          <cell r="CG39734" t="str">
            <v>Manufacture of computers and peripheral equipment</v>
          </cell>
          <cell r="CH39734">
            <v>0.99640230827900811</v>
          </cell>
          <cell r="CP39734"/>
          <cell r="CQ39734"/>
        </row>
        <row r="39735">
          <cell r="BW39735">
            <v>450</v>
          </cell>
          <cell r="CB39735" t="str">
            <v>EUR</v>
          </cell>
          <cell r="CG39735" t="str">
            <v>Manufacture of computers and peripheral equipment</v>
          </cell>
          <cell r="CH39735">
            <v>0.99640230827900811</v>
          </cell>
          <cell r="CP39735"/>
          <cell r="CQ39735"/>
        </row>
        <row r="39736">
          <cell r="BW39736">
            <v>450</v>
          </cell>
          <cell r="CB39736" t="str">
            <v>EUR</v>
          </cell>
          <cell r="CG39736" t="str">
            <v>Manufacture of computers and peripheral equipment</v>
          </cell>
          <cell r="CH39736">
            <v>0.99640230827900811</v>
          </cell>
          <cell r="CP39736"/>
          <cell r="CQ39736"/>
        </row>
        <row r="39737">
          <cell r="BW39737">
            <v>450</v>
          </cell>
          <cell r="CB39737" t="str">
            <v>EUR</v>
          </cell>
          <cell r="CG39737" t="str">
            <v>Manufacture of computers and peripheral equipment</v>
          </cell>
          <cell r="CH39737">
            <v>0.99640230827900811</v>
          </cell>
          <cell r="CP39737"/>
          <cell r="CQ39737"/>
        </row>
        <row r="39738">
          <cell r="BW39738">
            <v>450</v>
          </cell>
          <cell r="CB39738" t="str">
            <v>EUR</v>
          </cell>
          <cell r="CG39738" t="str">
            <v>Manufacture of computers and peripheral equipment</v>
          </cell>
          <cell r="CH39738">
            <v>0.99640230827900811</v>
          </cell>
          <cell r="CP39738"/>
          <cell r="CQ39738"/>
        </row>
        <row r="39739">
          <cell r="BW39739">
            <v>450</v>
          </cell>
          <cell r="CB39739" t="str">
            <v>EUR</v>
          </cell>
          <cell r="CG39739" t="str">
            <v>Manufacture of computers and peripheral equipment</v>
          </cell>
          <cell r="CH39739">
            <v>0.99640230827900811</v>
          </cell>
          <cell r="CP39739"/>
          <cell r="CQ39739"/>
        </row>
        <row r="39740">
          <cell r="BW39740">
            <v>450</v>
          </cell>
          <cell r="CB39740" t="str">
            <v>EUR</v>
          </cell>
          <cell r="CG39740" t="str">
            <v>Manufacture of computers and peripheral equipment</v>
          </cell>
          <cell r="CH39740">
            <v>0.99640230827900811</v>
          </cell>
          <cell r="CP39740"/>
          <cell r="CQ39740"/>
        </row>
        <row r="39741">
          <cell r="BW39741">
            <v>450</v>
          </cell>
          <cell r="CB39741" t="str">
            <v>EUR</v>
          </cell>
          <cell r="CG39741" t="str">
            <v>Manufacture of computers and peripheral equipment</v>
          </cell>
          <cell r="CH39741">
            <v>0.99640230827900811</v>
          </cell>
          <cell r="CP39741"/>
          <cell r="CQ39741"/>
        </row>
        <row r="39742">
          <cell r="BW39742">
            <v>450</v>
          </cell>
          <cell r="CB39742" t="str">
            <v>EUR</v>
          </cell>
          <cell r="CG39742" t="str">
            <v>Manufacture of computers and peripheral equipment</v>
          </cell>
          <cell r="CH39742">
            <v>0.99640230827900811</v>
          </cell>
          <cell r="CP39742"/>
          <cell r="CQ39742"/>
        </row>
        <row r="39743">
          <cell r="BW39743">
            <v>425</v>
          </cell>
          <cell r="CB39743" t="str">
            <v>RUB</v>
          </cell>
        </row>
        <row r="39744">
          <cell r="BW39744">
            <v>425</v>
          </cell>
          <cell r="CB39744" t="str">
            <v>RUB</v>
          </cell>
        </row>
        <row r="39745">
          <cell r="BW39745">
            <v>400</v>
          </cell>
          <cell r="CB39745" t="str">
            <v>EUR</v>
          </cell>
        </row>
        <row r="39746">
          <cell r="BW39746">
            <v>400</v>
          </cell>
          <cell r="CB39746" t="str">
            <v>RUB</v>
          </cell>
        </row>
        <row r="39747">
          <cell r="BW39747">
            <v>400</v>
          </cell>
          <cell r="CB39747" t="str">
            <v>RUB</v>
          </cell>
        </row>
        <row r="39748">
          <cell r="BW39748">
            <v>480</v>
          </cell>
          <cell r="CB39748" t="str">
            <v>RUB</v>
          </cell>
        </row>
        <row r="39749">
          <cell r="BW39749">
            <v>480</v>
          </cell>
          <cell r="CB39749" t="str">
            <v>RUB</v>
          </cell>
        </row>
        <row r="39750">
          <cell r="BW39750">
            <v>480</v>
          </cell>
          <cell r="CB39750" t="str">
            <v>RUB</v>
          </cell>
        </row>
        <row r="39751">
          <cell r="BW39751">
            <v>480</v>
          </cell>
          <cell r="CB39751" t="str">
            <v>RUB</v>
          </cell>
        </row>
        <row r="39752">
          <cell r="BW39752">
            <v>480</v>
          </cell>
          <cell r="CB39752" t="str">
            <v>RUB</v>
          </cell>
        </row>
        <row r="39753">
          <cell r="BW39753">
            <v>480</v>
          </cell>
          <cell r="CB39753" t="str">
            <v>RUB</v>
          </cell>
        </row>
        <row r="39754">
          <cell r="BW39754">
            <v>480</v>
          </cell>
          <cell r="CB39754" t="str">
            <v>RUB</v>
          </cell>
        </row>
        <row r="39755">
          <cell r="BW39755">
            <v>480</v>
          </cell>
          <cell r="CB39755" t="str">
            <v>RUB</v>
          </cell>
        </row>
        <row r="39756">
          <cell r="BW39756">
            <v>480</v>
          </cell>
          <cell r="CB39756" t="str">
            <v>RUB</v>
          </cell>
        </row>
        <row r="39757">
          <cell r="BW39757">
            <v>480</v>
          </cell>
          <cell r="CB39757" t="str">
            <v>RUB</v>
          </cell>
        </row>
        <row r="39758">
          <cell r="BW39758">
            <v>480</v>
          </cell>
          <cell r="CB39758" t="str">
            <v>RUB</v>
          </cell>
        </row>
        <row r="39759">
          <cell r="BW39759">
            <v>480</v>
          </cell>
          <cell r="CB39759" t="str">
            <v>RUB</v>
          </cell>
        </row>
        <row r="39760">
          <cell r="BW39760">
            <v>480</v>
          </cell>
          <cell r="CB39760" t="str">
            <v>RUB</v>
          </cell>
        </row>
        <row r="39761">
          <cell r="BW39761">
            <v>480</v>
          </cell>
          <cell r="CB39761" t="str">
            <v>RUB</v>
          </cell>
        </row>
      </sheetData>
      <sheetData sheetId="3"/>
      <sheetData sheetId="4"/>
      <sheetData sheetId="5"/>
      <sheetData sheetId="6"/>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COGS"/>
      <sheetName val="U2.1_Lead 30_06"/>
      <sheetName val="Счёт 26"/>
      <sheetName val="assumptions"/>
      <sheetName val="DPR(TAX)"/>
      <sheetName val="A4.5 Grouping"/>
      <sheetName val="Dictionaries"/>
      <sheetName val="OEMK Model 1999 monthly"/>
      <sheetName val="pbc - tb"/>
      <sheetName val="КлассЗСМК"/>
      <sheetName val="Market"/>
      <sheetName val="RPP"/>
      <sheetName val="Tr"/>
      <sheetName val="Prices"/>
      <sheetName val="main"/>
      <sheetName val="Настройки"/>
      <sheetName val="БДДС month (ф)"/>
      <sheetName val="БДДС month (п)"/>
      <sheetName val="Indices"/>
      <sheetName val="Данные"/>
      <sheetName val="курсы"/>
      <sheetName val="Ratios"/>
      <sheetName val="Common-Size"/>
      <sheetName val="FCF"/>
      <sheetName val="Schedules"/>
      <sheetName val="Proj. Bal."/>
      <sheetName val="cash in bank"/>
      <sheetName val="BEX_MAIN"/>
      <sheetName val="BEX_partner_CZK"/>
      <sheetName val="BEX_partner_EUR"/>
      <sheetName val="BEX_partner_OTH"/>
      <sheetName val="BEX_partner_RUB"/>
      <sheetName val="BEX_partner_USD"/>
      <sheetName val="BEX_partner_ZAR"/>
      <sheetName val="BS"/>
      <sheetName val="Segment"/>
      <sheetName val="Other"/>
      <sheetName val="PL"/>
      <sheetName val="CPP ajustat"/>
      <sheetName val="PL 1"/>
      <sheetName val="Sheet1"/>
      <sheetName val="Database (RUR)Mar YTD"/>
      <sheetName val="НЕДЕЛИ"/>
      <sheetName val="St"/>
      <sheetName val="Macroeconomics"/>
      <sheetName val="Database _RUR_Mar YTD"/>
      <sheetName val="Info"/>
      <sheetName val="январь"/>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ЛОГИ"/>
      <sheetName val="ОСВ"/>
      <sheetName val="сверка"/>
      <sheetName val="Анализ Счета"/>
      <sheetName val="31103"/>
      <sheetName val="31201"/>
      <sheetName val="31202"/>
      <sheetName val="31500"/>
      <sheetName val="32100"/>
      <sheetName val="31600"/>
      <sheetName val="31800"/>
      <sheetName val="31700"/>
      <sheetName val="31301"/>
      <sheetName val="31302"/>
      <sheetName val="31901"/>
      <sheetName val="31903"/>
      <sheetName val="31902"/>
      <sheetName val="31904"/>
      <sheetName val="31905"/>
      <sheetName val="31906"/>
      <sheetName val="31907"/>
      <sheetName val="32200"/>
      <sheetName val="32300"/>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Changes"/>
      <sheetName val="Validations"/>
      <sheetName val="IFRS_Accounts"/>
      <sheetName val="ElimData"/>
      <sheetName val="PositionsData"/>
      <sheetName val="Shareholders"/>
      <sheetName val="Adjustments"/>
      <sheetName val="GroupTransactions"/>
      <sheetName val="SumarizedData"/>
      <sheetName val="CounterpartyList"/>
      <sheetName val="Other"/>
      <sheetName val="OtherLists"/>
      <sheetName val="FX positions check"/>
      <sheetName val="ImpData"/>
    </sheetNames>
    <sheetDataSet>
      <sheetData sheetId="0">
        <row r="15">
          <cell r="F15">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B2012"/>
      <sheetName val="Overheads recap"/>
      <sheetName val="SPLIT"/>
      <sheetName val="CHARGES DE PERSONNEL "/>
      <sheetName val="CLE DE REPARTITION"/>
      <sheetName val="details"/>
      <sheetName val="MIN. BATCH"/>
      <sheetName val="ENERGIES=&gt;"/>
      <sheetName val="ASSUMPTIONS"/>
      <sheetName val="RECAP"/>
      <sheetName val="EFFECTS"/>
      <sheetName val="EV CONSO"/>
      <sheetName val="data"/>
      <sheetName val="electricity"/>
      <sheetName val="gaz"/>
      <sheetName val="water"/>
      <sheetName val="ww"/>
      <sheetName val="CHEMICALS=&gt;"/>
      <sheetName val="soda"/>
      <sheetName val="acid"/>
      <sheetName val="CIP"/>
    </sheetNames>
    <sheetDataSet>
      <sheetData sheetId="0" refreshError="1"/>
      <sheetData sheetId="1" refreshError="1"/>
      <sheetData sheetId="2">
        <row r="7">
          <cell r="D7" t="str">
            <v>ERCA/120</v>
          </cell>
        </row>
      </sheetData>
      <sheetData sheetId="3" refreshError="1"/>
      <sheetData sheetId="4">
        <row r="1">
          <cell r="D1" t="str">
            <v>PF, kg</v>
          </cell>
        </row>
      </sheetData>
      <sheetData sheetId="5" refreshError="1"/>
      <sheetData sheetId="6" refreshError="1"/>
      <sheetData sheetId="7" refreshError="1"/>
      <sheetData sheetId="8" refreshError="1"/>
      <sheetData sheetId="9" refreshError="1"/>
      <sheetData sheetId="10" refreshError="1"/>
      <sheetData sheetId="11" refreshError="1"/>
      <sheetData sheetId="12">
        <row r="5">
          <cell r="B5" t="str">
            <v>TEMPERATURE</v>
          </cell>
        </row>
        <row r="32">
          <cell r="B32" t="str">
            <v>WATER</v>
          </cell>
          <cell r="C32" t="str">
            <v>CONSO</v>
          </cell>
          <cell r="D32" t="str">
            <v>JAN</v>
          </cell>
          <cell r="E32" t="str">
            <v>FEB</v>
          </cell>
          <cell r="F32" t="str">
            <v>MAR</v>
          </cell>
          <cell r="G32" t="str">
            <v>APR</v>
          </cell>
          <cell r="H32" t="str">
            <v>MAY</v>
          </cell>
          <cell r="I32" t="str">
            <v>JUN</v>
          </cell>
          <cell r="J32" t="str">
            <v>JUL</v>
          </cell>
          <cell r="K32" t="str">
            <v>AUG</v>
          </cell>
          <cell r="L32" t="str">
            <v>SEP</v>
          </cell>
          <cell r="M32" t="str">
            <v>OCT</v>
          </cell>
          <cell r="N32" t="str">
            <v>NOV</v>
          </cell>
          <cell r="O32" t="str">
            <v>DEC</v>
          </cell>
          <cell r="P32" t="str">
            <v>TOTAL</v>
          </cell>
        </row>
        <row r="33">
          <cell r="B33" t="str">
            <v>R10</v>
          </cell>
          <cell r="C33" t="str">
            <v>m3</v>
          </cell>
          <cell r="D33">
            <v>14922.1</v>
          </cell>
          <cell r="E33">
            <v>14890</v>
          </cell>
          <cell r="F33">
            <v>15099</v>
          </cell>
          <cell r="G33">
            <v>16890</v>
          </cell>
          <cell r="H33">
            <v>19439</v>
          </cell>
          <cell r="I33">
            <v>23813</v>
          </cell>
          <cell r="J33">
            <v>21892</v>
          </cell>
          <cell r="K33">
            <v>16225</v>
          </cell>
          <cell r="L33">
            <v>17830.669999999998</v>
          </cell>
          <cell r="M33">
            <v>17244</v>
          </cell>
          <cell r="N33">
            <v>18377</v>
          </cell>
          <cell r="O33">
            <v>14573</v>
          </cell>
          <cell r="P33">
            <v>211194.77000000002</v>
          </cell>
        </row>
        <row r="34">
          <cell r="B34" t="str">
            <v>B11</v>
          </cell>
          <cell r="C34" t="str">
            <v>m3</v>
          </cell>
          <cell r="D34">
            <v>15146.29350551025</v>
          </cell>
          <cell r="E34">
            <v>15146.29350551025</v>
          </cell>
          <cell r="F34">
            <v>15146.29350551025</v>
          </cell>
          <cell r="G34">
            <v>15146.29350551025</v>
          </cell>
          <cell r="H34">
            <v>15146.29350551025</v>
          </cell>
          <cell r="I34">
            <v>15146.29350551025</v>
          </cell>
          <cell r="J34">
            <v>15146.29350551025</v>
          </cell>
          <cell r="K34">
            <v>15146.29350551025</v>
          </cell>
          <cell r="L34">
            <v>15146.29350551025</v>
          </cell>
          <cell r="M34">
            <v>15146.29350551025</v>
          </cell>
          <cell r="N34">
            <v>15146.29350551025</v>
          </cell>
          <cell r="O34">
            <v>15146.29350551025</v>
          </cell>
          <cell r="P34">
            <v>181755.52206612306</v>
          </cell>
        </row>
        <row r="35">
          <cell r="B35" t="str">
            <v>E11</v>
          </cell>
          <cell r="C35" t="str">
            <v>m3</v>
          </cell>
          <cell r="D35">
            <v>19151.45</v>
          </cell>
          <cell r="E35">
            <v>12439</v>
          </cell>
          <cell r="F35">
            <v>12048</v>
          </cell>
          <cell r="G35">
            <v>17541</v>
          </cell>
          <cell r="H35">
            <v>16380</v>
          </cell>
          <cell r="I35">
            <v>16174</v>
          </cell>
          <cell r="J35">
            <v>17966</v>
          </cell>
          <cell r="K35">
            <v>16715.871884089971</v>
          </cell>
          <cell r="L35">
            <v>16713.68698443933</v>
          </cell>
          <cell r="M35">
            <v>16535.683151516729</v>
          </cell>
          <cell r="N35">
            <v>16261.446663603354</v>
          </cell>
          <cell r="O35">
            <v>16248.480413981939</v>
          </cell>
          <cell r="P35">
            <v>194174.61909763131</v>
          </cell>
        </row>
        <row r="36">
          <cell r="B36" t="str">
            <v>B12</v>
          </cell>
          <cell r="C36" t="str">
            <v>m3</v>
          </cell>
          <cell r="D36">
            <v>15958.169365846505</v>
          </cell>
          <cell r="E36">
            <v>16228.850134937689</v>
          </cell>
          <cell r="F36">
            <v>17194.770208878606</v>
          </cell>
          <cell r="G36">
            <v>17614.415726956322</v>
          </cell>
          <cell r="H36">
            <v>18784.5619933739</v>
          </cell>
          <cell r="I36">
            <v>18351.529259421732</v>
          </cell>
          <cell r="J36">
            <v>17842.939649693715</v>
          </cell>
          <cell r="K36">
            <v>17155.744271111351</v>
          </cell>
          <cell r="L36">
            <v>16817.095839578196</v>
          </cell>
          <cell r="M36">
            <v>16533.187528173748</v>
          </cell>
          <cell r="N36">
            <v>16299.818529701151</v>
          </cell>
          <cell r="O36">
            <v>16260.703288627772</v>
          </cell>
          <cell r="P36">
            <v>205041.78579630068</v>
          </cell>
        </row>
        <row r="44">
          <cell r="B44" t="str">
            <v>WASTE-WATER</v>
          </cell>
          <cell r="C44" t="str">
            <v>CONSO</v>
          </cell>
          <cell r="D44" t="str">
            <v>JAN</v>
          </cell>
          <cell r="E44" t="str">
            <v>FEB</v>
          </cell>
          <cell r="F44" t="str">
            <v>MAR</v>
          </cell>
          <cell r="G44" t="str">
            <v>APR</v>
          </cell>
          <cell r="H44" t="str">
            <v>MAY</v>
          </cell>
          <cell r="I44" t="str">
            <v>JUN</v>
          </cell>
          <cell r="J44" t="str">
            <v>JUL</v>
          </cell>
          <cell r="K44" t="str">
            <v>AUG</v>
          </cell>
          <cell r="L44" t="str">
            <v>SEP</v>
          </cell>
          <cell r="M44" t="str">
            <v>OCT</v>
          </cell>
          <cell r="N44" t="str">
            <v>NOV</v>
          </cell>
          <cell r="O44" t="str">
            <v>DEC</v>
          </cell>
          <cell r="P44" t="str">
            <v>TOTAL</v>
          </cell>
        </row>
        <row r="45">
          <cell r="B45" t="str">
            <v>R10</v>
          </cell>
          <cell r="C45" t="str">
            <v>m3</v>
          </cell>
          <cell r="D45">
            <v>6111.2</v>
          </cell>
          <cell r="E45">
            <v>5204.8999999999996</v>
          </cell>
          <cell r="F45">
            <v>6181.54</v>
          </cell>
          <cell r="G45">
            <v>6205.54</v>
          </cell>
          <cell r="H45">
            <v>7115.12</v>
          </cell>
          <cell r="I45">
            <v>6587.76</v>
          </cell>
          <cell r="J45">
            <v>9809.4599999999991</v>
          </cell>
          <cell r="K45">
            <v>10911.78</v>
          </cell>
          <cell r="L45">
            <v>12044.65</v>
          </cell>
          <cell r="M45">
            <v>7906.23</v>
          </cell>
          <cell r="N45">
            <v>6611.76</v>
          </cell>
          <cell r="O45">
            <v>5308</v>
          </cell>
          <cell r="P45">
            <v>89997.939999999988</v>
          </cell>
        </row>
        <row r="46">
          <cell r="B46" t="str">
            <v>B11</v>
          </cell>
          <cell r="C46" t="str">
            <v>m3</v>
          </cell>
          <cell r="D46">
            <v>5604.1285970388026</v>
          </cell>
          <cell r="E46">
            <v>5604.1285970388026</v>
          </cell>
          <cell r="F46">
            <v>5604.1285970388026</v>
          </cell>
          <cell r="G46">
            <v>5604.1285970388026</v>
          </cell>
          <cell r="H46">
            <v>5604.1285970388026</v>
          </cell>
          <cell r="I46">
            <v>5604.1285970388026</v>
          </cell>
          <cell r="J46">
            <v>5604.1285970388026</v>
          </cell>
          <cell r="K46">
            <v>5604.1285970388026</v>
          </cell>
          <cell r="L46">
            <v>5604.1285970388026</v>
          </cell>
          <cell r="M46">
            <v>5604.1285970388026</v>
          </cell>
          <cell r="N46">
            <v>5604.1285970388026</v>
          </cell>
          <cell r="O46">
            <v>5604.1285970388026</v>
          </cell>
          <cell r="P46">
            <v>67249.543164465649</v>
          </cell>
        </row>
        <row r="47">
          <cell r="B47" t="str">
            <v>E11</v>
          </cell>
          <cell r="C47" t="str">
            <v>m3</v>
          </cell>
          <cell r="D47">
            <v>7497.05</v>
          </cell>
          <cell r="E47">
            <v>5771.59</v>
          </cell>
          <cell r="F47">
            <v>6419.08</v>
          </cell>
          <cell r="G47">
            <v>7184.76</v>
          </cell>
          <cell r="H47">
            <v>6600.11</v>
          </cell>
          <cell r="I47">
            <v>6239.89</v>
          </cell>
          <cell r="J47">
            <v>7338.59</v>
          </cell>
          <cell r="K47">
            <v>7794.8777877690791</v>
          </cell>
          <cell r="L47">
            <v>7901.208656595848</v>
          </cell>
          <cell r="M47">
            <v>7689.1929074465888</v>
          </cell>
          <cell r="N47">
            <v>7679.7978435167133</v>
          </cell>
          <cell r="O47">
            <v>7481.0183328396961</v>
          </cell>
          <cell r="P47">
            <v>85597.165528167941</v>
          </cell>
        </row>
        <row r="48">
          <cell r="B48" t="str">
            <v>B12</v>
          </cell>
          <cell r="C48" t="str">
            <v>m3</v>
          </cell>
          <cell r="D48">
            <v>7801.1877271142084</v>
          </cell>
          <cell r="E48">
            <v>7455.5348764624505</v>
          </cell>
          <cell r="F48">
            <v>6925.8292057612398</v>
          </cell>
          <cell r="G48">
            <v>6860.0515649552608</v>
          </cell>
          <cell r="H48">
            <v>5921.723807054057</v>
          </cell>
          <cell r="I48">
            <v>7161.3086139077068</v>
          </cell>
          <cell r="J48">
            <v>7956.7002131158124</v>
          </cell>
          <cell r="K48">
            <v>8609.7102355602183</v>
          </cell>
          <cell r="L48">
            <v>7668.7763968325307</v>
          </cell>
          <cell r="M48">
            <v>7567.037746481823</v>
          </cell>
          <cell r="N48">
            <v>7820.6140419138528</v>
          </cell>
          <cell r="O48">
            <v>7920.089288233582</v>
          </cell>
          <cell r="P48">
            <v>89668.563717392739</v>
          </cell>
        </row>
        <row r="56">
          <cell r="B56" t="str">
            <v>ELECTRICITY</v>
          </cell>
          <cell r="C56" t="str">
            <v>CONSO</v>
          </cell>
          <cell r="D56" t="str">
            <v>JAN</v>
          </cell>
          <cell r="E56" t="str">
            <v>FEB</v>
          </cell>
          <cell r="F56" t="str">
            <v>MAR</v>
          </cell>
          <cell r="G56" t="str">
            <v>APR</v>
          </cell>
          <cell r="H56" t="str">
            <v>MAY</v>
          </cell>
          <cell r="I56" t="str">
            <v>JUN</v>
          </cell>
          <cell r="J56" t="str">
            <v>JUL</v>
          </cell>
          <cell r="K56" t="str">
            <v>AUG</v>
          </cell>
          <cell r="L56" t="str">
            <v>SEP</v>
          </cell>
          <cell r="M56" t="str">
            <v>OCT</v>
          </cell>
          <cell r="N56" t="str">
            <v>NOV</v>
          </cell>
          <cell r="O56" t="str">
            <v>DEC</v>
          </cell>
          <cell r="P56" t="str">
            <v>TOTAL</v>
          </cell>
        </row>
        <row r="57">
          <cell r="B57" t="str">
            <v>R10</v>
          </cell>
          <cell r="C57" t="str">
            <v>kWh</v>
          </cell>
          <cell r="D57">
            <v>706667.35601659049</v>
          </cell>
          <cell r="E57">
            <v>610848.24452207098</v>
          </cell>
          <cell r="F57">
            <v>661060.73191539501</v>
          </cell>
          <cell r="G57">
            <v>698734.28038564872</v>
          </cell>
          <cell r="H57">
            <v>775970.59</v>
          </cell>
          <cell r="I57">
            <v>823235.33</v>
          </cell>
          <cell r="J57">
            <v>832656</v>
          </cell>
          <cell r="K57">
            <v>791895.03673650045</v>
          </cell>
          <cell r="L57">
            <v>660753.45551128814</v>
          </cell>
          <cell r="M57">
            <v>641155</v>
          </cell>
          <cell r="N57">
            <v>518113.736294756</v>
          </cell>
          <cell r="O57">
            <v>535536</v>
          </cell>
          <cell r="P57">
            <v>8256625.7613822492</v>
          </cell>
        </row>
        <row r="58">
          <cell r="B58" t="str">
            <v>B11</v>
          </cell>
          <cell r="C58" t="str">
            <v>kWh</v>
          </cell>
          <cell r="D58">
            <v>701762.97361042083</v>
          </cell>
          <cell r="E58">
            <v>701762.97361042083</v>
          </cell>
          <cell r="F58">
            <v>701762.97361042083</v>
          </cell>
          <cell r="G58">
            <v>701762.97361042083</v>
          </cell>
          <cell r="H58">
            <v>701762.97361042083</v>
          </cell>
          <cell r="I58">
            <v>701762.97361042083</v>
          </cell>
          <cell r="J58">
            <v>701762.97361042083</v>
          </cell>
          <cell r="K58">
            <v>701762.97361042083</v>
          </cell>
          <cell r="L58">
            <v>701762.97361042083</v>
          </cell>
          <cell r="M58">
            <v>701762.97361042083</v>
          </cell>
          <cell r="N58">
            <v>701762.97361042083</v>
          </cell>
          <cell r="O58">
            <v>701762.97361042083</v>
          </cell>
          <cell r="P58">
            <v>8421155.6833250504</v>
          </cell>
        </row>
        <row r="59">
          <cell r="B59" t="str">
            <v>E11</v>
          </cell>
          <cell r="C59" t="str">
            <v>kWh</v>
          </cell>
          <cell r="D59">
            <v>576646.64788732398</v>
          </cell>
          <cell r="E59">
            <v>547265.67738883628</v>
          </cell>
          <cell r="F59">
            <v>586958.31461710797</v>
          </cell>
          <cell r="G59">
            <v>562074.92121754703</v>
          </cell>
          <cell r="H59">
            <v>715271.72395194904</v>
          </cell>
          <cell r="I59">
            <v>704461.62429555412</v>
          </cell>
          <cell r="J59">
            <v>725234.48737054807</v>
          </cell>
          <cell r="K59">
            <v>747838.64685815352</v>
          </cell>
          <cell r="L59">
            <v>708296.48229657742</v>
          </cell>
          <cell r="M59">
            <v>650915.3613885158</v>
          </cell>
          <cell r="N59">
            <v>655874.04306499136</v>
          </cell>
          <cell r="O59">
            <v>607544.40285929351</v>
          </cell>
          <cell r="P59">
            <v>7788382.3331963979</v>
          </cell>
        </row>
        <row r="60">
          <cell r="B60" t="str">
            <v>B12</v>
          </cell>
          <cell r="C60" t="str">
            <v>kWh</v>
          </cell>
          <cell r="D60">
            <v>580194.82189933932</v>
          </cell>
          <cell r="E60">
            <v>586241.38196513895</v>
          </cell>
          <cell r="F60">
            <v>625491.40543560707</v>
          </cell>
          <cell r="G60">
            <v>674205.90608427185</v>
          </cell>
          <cell r="H60">
            <v>717495.6948489584</v>
          </cell>
          <cell r="I60">
            <v>754497.04779135063</v>
          </cell>
          <cell r="J60">
            <v>772699.91870280332</v>
          </cell>
          <cell r="K60">
            <v>775420.0168295186</v>
          </cell>
          <cell r="L60">
            <v>705757.71800825209</v>
          </cell>
          <cell r="M60">
            <v>648257.70473649062</v>
          </cell>
          <cell r="N60">
            <v>659764.09252459847</v>
          </cell>
          <cell r="O60">
            <v>617172.73556091171</v>
          </cell>
          <cell r="P60">
            <v>8117198.4443872413</v>
          </cell>
        </row>
        <row r="68">
          <cell r="B68" t="str">
            <v>GAZ</v>
          </cell>
          <cell r="C68" t="str">
            <v>CONSO</v>
          </cell>
          <cell r="D68" t="str">
            <v>JAN</v>
          </cell>
          <cell r="E68" t="str">
            <v>FEB</v>
          </cell>
          <cell r="F68" t="str">
            <v>MAR</v>
          </cell>
          <cell r="G68" t="str">
            <v>APR</v>
          </cell>
          <cell r="H68" t="str">
            <v>MAY</v>
          </cell>
          <cell r="I68" t="str">
            <v>JUN</v>
          </cell>
          <cell r="J68" t="str">
            <v>JUL</v>
          </cell>
          <cell r="K68" t="str">
            <v>AUG</v>
          </cell>
          <cell r="L68" t="str">
            <v>SEP</v>
          </cell>
          <cell r="M68" t="str">
            <v>OCT</v>
          </cell>
          <cell r="N68" t="str">
            <v>NOV</v>
          </cell>
          <cell r="O68" t="str">
            <v>DEC</v>
          </cell>
          <cell r="P68" t="str">
            <v>TOTAL</v>
          </cell>
        </row>
        <row r="69">
          <cell r="B69" t="str">
            <v>R10</v>
          </cell>
          <cell r="C69" t="str">
            <v>nm3</v>
          </cell>
          <cell r="D69">
            <v>225100</v>
          </cell>
          <cell r="E69">
            <v>200000</v>
          </cell>
          <cell r="F69">
            <v>195000</v>
          </cell>
          <cell r="G69">
            <v>214000</v>
          </cell>
          <cell r="H69">
            <v>346500</v>
          </cell>
          <cell r="I69">
            <v>272000</v>
          </cell>
          <cell r="J69">
            <v>240000</v>
          </cell>
          <cell r="K69">
            <v>145000</v>
          </cell>
          <cell r="L69">
            <v>130000</v>
          </cell>
          <cell r="M69">
            <v>150000</v>
          </cell>
          <cell r="N69">
            <v>142600</v>
          </cell>
          <cell r="O69">
            <v>170000</v>
          </cell>
          <cell r="P69">
            <v>2430200</v>
          </cell>
        </row>
        <row r="70">
          <cell r="B70" t="str">
            <v>B11</v>
          </cell>
          <cell r="C70" t="str">
            <v>nm3</v>
          </cell>
          <cell r="D70">
            <v>241273.08475914915</v>
          </cell>
          <cell r="E70">
            <v>241273.08475914915</v>
          </cell>
          <cell r="F70">
            <v>241273.08475914915</v>
          </cell>
          <cell r="G70">
            <v>241273.08475914915</v>
          </cell>
          <cell r="H70">
            <v>241273.08475914915</v>
          </cell>
          <cell r="I70">
            <v>241273.08475914915</v>
          </cell>
          <cell r="J70">
            <v>241273.08475914915</v>
          </cell>
          <cell r="K70">
            <v>241273.08475914915</v>
          </cell>
          <cell r="L70">
            <v>241273.08475914915</v>
          </cell>
          <cell r="M70">
            <v>241273.08475914915</v>
          </cell>
          <cell r="N70">
            <v>241273.08475914915</v>
          </cell>
          <cell r="O70">
            <v>241273.08475914915</v>
          </cell>
          <cell r="P70">
            <v>2895277.0171097904</v>
          </cell>
        </row>
        <row r="71">
          <cell r="B71" t="str">
            <v>E11</v>
          </cell>
          <cell r="C71" t="str">
            <v>nm3</v>
          </cell>
          <cell r="D71">
            <v>188800</v>
          </cell>
          <cell r="E71">
            <v>180000</v>
          </cell>
          <cell r="F71">
            <v>200000</v>
          </cell>
          <cell r="G71">
            <v>191000</v>
          </cell>
          <cell r="H71">
            <v>286600</v>
          </cell>
          <cell r="I71">
            <v>268300</v>
          </cell>
          <cell r="J71">
            <v>212500</v>
          </cell>
          <cell r="K71">
            <v>218037.20231126383</v>
          </cell>
          <cell r="L71">
            <v>216818.22335432304</v>
          </cell>
          <cell r="M71">
            <v>206772.01386717422</v>
          </cell>
          <cell r="N71">
            <v>202525.08775558445</v>
          </cell>
          <cell r="O71">
            <v>195987.9352854265</v>
          </cell>
          <cell r="P71">
            <v>2567340.4625737723</v>
          </cell>
        </row>
        <row r="72">
          <cell r="B72" t="str">
            <v>B12</v>
          </cell>
          <cell r="C72" t="str">
            <v>nm3</v>
          </cell>
          <cell r="D72">
            <v>194115.5727115781</v>
          </cell>
          <cell r="E72">
            <v>193802.85094618247</v>
          </cell>
          <cell r="F72">
            <v>204368.34088770693</v>
          </cell>
          <cell r="G72">
            <v>213609.87856975378</v>
          </cell>
          <cell r="H72">
            <v>221708.43930671935</v>
          </cell>
          <cell r="I72">
            <v>235661.45281394638</v>
          </cell>
          <cell r="J72">
            <v>240480.38755519598</v>
          </cell>
          <cell r="K72">
            <v>239203.56321167693</v>
          </cell>
          <cell r="L72">
            <v>214869.93720234561</v>
          </cell>
          <cell r="M72">
            <v>204732.48791525268</v>
          </cell>
          <cell r="N72">
            <v>205510.37060658069</v>
          </cell>
          <cell r="O72">
            <v>203376.8635744593</v>
          </cell>
          <cell r="P72">
            <v>2571440.1453013979</v>
          </cell>
        </row>
        <row r="80">
          <cell r="B80" t="str">
            <v>SODA</v>
          </cell>
          <cell r="C80" t="str">
            <v>CONSO</v>
          </cell>
          <cell r="D80" t="str">
            <v>JAN</v>
          </cell>
          <cell r="E80" t="str">
            <v>FEB</v>
          </cell>
          <cell r="F80" t="str">
            <v>MAR</v>
          </cell>
          <cell r="G80" t="str">
            <v>APR</v>
          </cell>
          <cell r="H80" t="str">
            <v>MAY</v>
          </cell>
          <cell r="I80" t="str">
            <v>JUN</v>
          </cell>
          <cell r="J80" t="str">
            <v>JUL</v>
          </cell>
          <cell r="K80" t="str">
            <v>AUG</v>
          </cell>
          <cell r="L80" t="str">
            <v>SEP</v>
          </cell>
          <cell r="M80" t="str">
            <v>OCT</v>
          </cell>
          <cell r="N80" t="str">
            <v>NOV</v>
          </cell>
          <cell r="O80" t="str">
            <v>DEC</v>
          </cell>
          <cell r="P80" t="str">
            <v>TOTAL</v>
          </cell>
        </row>
        <row r="81">
          <cell r="B81" t="str">
            <v>R10</v>
          </cell>
          <cell r="C81" t="str">
            <v>kg</v>
          </cell>
          <cell r="D81">
            <v>22509.279999999999</v>
          </cell>
          <cell r="E81">
            <v>25086.720000000001</v>
          </cell>
          <cell r="F81">
            <v>24322</v>
          </cell>
          <cell r="G81">
            <v>25461</v>
          </cell>
          <cell r="H81">
            <v>27666</v>
          </cell>
          <cell r="I81">
            <v>29297</v>
          </cell>
          <cell r="J81">
            <v>31517</v>
          </cell>
          <cell r="K81">
            <v>24877.85</v>
          </cell>
          <cell r="L81">
            <v>22933.8</v>
          </cell>
          <cell r="M81">
            <v>21273.57</v>
          </cell>
          <cell r="N81">
            <v>18420.3</v>
          </cell>
          <cell r="O81">
            <v>18743.359999999997</v>
          </cell>
          <cell r="P81">
            <v>292107.88</v>
          </cell>
        </row>
        <row r="82">
          <cell r="B82" t="str">
            <v>B11</v>
          </cell>
          <cell r="C82" t="str">
            <v>kg</v>
          </cell>
          <cell r="D82">
            <v>23407.9081448795</v>
          </cell>
          <cell r="E82">
            <v>23407.9081448795</v>
          </cell>
          <cell r="F82">
            <v>23407.9081448795</v>
          </cell>
          <cell r="G82">
            <v>23407.9081448795</v>
          </cell>
          <cell r="H82">
            <v>23407.9081448795</v>
          </cell>
          <cell r="I82">
            <v>23407.9081448795</v>
          </cell>
          <cell r="J82">
            <v>23407.9081448795</v>
          </cell>
          <cell r="K82">
            <v>23407.9081448795</v>
          </cell>
          <cell r="L82">
            <v>23407.9081448795</v>
          </cell>
          <cell r="M82">
            <v>23407.9081448795</v>
          </cell>
          <cell r="N82">
            <v>23407.9081448795</v>
          </cell>
          <cell r="O82">
            <v>23407.9081448795</v>
          </cell>
          <cell r="P82">
            <v>280894.89773855399</v>
          </cell>
        </row>
        <row r="83">
          <cell r="B83" t="str">
            <v>E11</v>
          </cell>
          <cell r="C83" t="str">
            <v>kg</v>
          </cell>
          <cell r="D83">
            <v>18878.54</v>
          </cell>
          <cell r="E83">
            <v>18218.95</v>
          </cell>
          <cell r="F83">
            <v>19520.849999999999</v>
          </cell>
          <cell r="G83">
            <v>21690.05</v>
          </cell>
          <cell r="H83">
            <v>24133.23</v>
          </cell>
          <cell r="I83">
            <v>22784.61</v>
          </cell>
          <cell r="J83">
            <v>24674.42</v>
          </cell>
          <cell r="K83">
            <v>23146.333088042236</v>
          </cell>
          <cell r="L83">
            <v>23231.740331393477</v>
          </cell>
          <cell r="M83">
            <v>22661.598452843104</v>
          </cell>
          <cell r="N83">
            <v>22052.333501084202</v>
          </cell>
          <cell r="O83">
            <v>21855.283669302564</v>
          </cell>
          <cell r="P83">
            <v>262847.93904266565</v>
          </cell>
        </row>
        <row r="84">
          <cell r="B84" t="str">
            <v>B12</v>
          </cell>
          <cell r="C84" t="str">
            <v>kg</v>
          </cell>
          <cell r="D84">
            <v>21490.334890857786</v>
          </cell>
          <cell r="E84">
            <v>21790.625006611088</v>
          </cell>
          <cell r="F84">
            <v>23459.180507982121</v>
          </cell>
          <cell r="G84">
            <v>24323.504468227289</v>
          </cell>
          <cell r="H84">
            <v>26093.225436914221</v>
          </cell>
          <cell r="I84">
            <v>26195.260517779148</v>
          </cell>
          <cell r="J84">
            <v>25754.830080647458</v>
          </cell>
          <cell r="K84">
            <v>24802.006925144255</v>
          </cell>
          <cell r="L84">
            <v>23261.309623285804</v>
          </cell>
          <cell r="M84">
            <v>22552.505257165234</v>
          </cell>
          <cell r="N84">
            <v>22255.919229537118</v>
          </cell>
          <cell r="O84">
            <v>22254.536952688191</v>
          </cell>
          <cell r="P84">
            <v>284233.2388968397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ed Budget"/>
      <sheetName val="Links to Word"/>
      <sheetName val="besc"/>
      <sheetName val="Esc Rates"/>
    </sheetNames>
    <sheetDataSet>
      <sheetData sheetId="0" refreshError="1">
        <row r="1894">
          <cell r="B1894">
            <v>1.59</v>
          </cell>
        </row>
      </sheetData>
      <sheetData sheetId="1"/>
      <sheetData sheetId="2" refreshError="1"/>
      <sheetData sheetId="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bBFSph2andBalkhph1Budget"/>
      <sheetName val="BFS2"/>
      <sheetName val="Cost_code"/>
    </sheetNames>
    <sheetDataSet>
      <sheetData sheetId="0" refreshError="1"/>
      <sheetData sheetId="1" refreshError="1"/>
      <sheetData sheetId="2" refreshError="1">
        <row r="3">
          <cell r="C3" t="str">
            <v>материалы, запчасти и прочие ТМЦ</v>
          </cell>
        </row>
        <row r="4">
          <cell r="C4" t="str">
            <v>заработная плата и налоги от заработной платы</v>
          </cell>
        </row>
        <row r="5">
          <cell r="C5" t="str">
            <v xml:space="preserve">прочие расходы на персонал (питание, перевозка, обслуживание и т.д.) </v>
          </cell>
        </row>
        <row r="6">
          <cell r="C6" t="str">
            <v>услуги подрядчиков, консультатнтов, и прочих третьих лиц</v>
          </cell>
        </row>
        <row r="7">
          <cell r="C7" t="str">
            <v>горюче-смазочные материалы</v>
          </cell>
        </row>
        <row r="8">
          <cell r="C8" t="str">
            <v xml:space="preserve">Прочие расходы </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S,G,&amp;A"/>
      <sheetName val="DEBT"/>
      <sheetName val="GP-S"/>
      <sheetName val="P_S"/>
      <sheetName val="P_P"/>
      <sheetName val="Costing"/>
      <sheetName val="COGS"/>
      <sheetName val="WC"/>
      <sheetName val="Indexes"/>
      <sheetName val="Sheet 5"/>
      <sheetName val="Sheet6"/>
      <sheetName val="Sheet11"/>
      <sheetName val="Sheet12"/>
      <sheetName val="Sheet13"/>
      <sheetName val="Sheet14"/>
      <sheetName val="Sheet15"/>
      <sheetName val="Sheet16"/>
      <sheetName val=""/>
      <sheetName val="I_S"/>
      <sheetName val="Ratios"/>
      <sheetName val="Common-Size"/>
      <sheetName val="FCF"/>
      <sheetName val="Schedules"/>
      <sheetName val="Proj. Bal."/>
      <sheetName val="pbc - tb"/>
      <sheetName val="Rev"/>
      <sheetName val="balanta"/>
      <sheetName val="F1"/>
      <sheetName val="БДДС month (ф)"/>
      <sheetName val="БДДС month (п)"/>
      <sheetName val="1996-2005 Forecast"/>
      <sheetName val="Титул"/>
      <sheetName val="Список"/>
      <sheetName val="May '00"/>
      <sheetName val="3mo P&amp;L Detail"/>
      <sheetName val="Bal Vf"/>
      <sheetName val="SP0309"/>
      <sheetName val="Dictionaries"/>
      <sheetName val="Перечень данных"/>
      <sheetName val="TT"/>
      <sheetName val="F2"/>
      <sheetName val="A3"/>
      <sheetName val="Справ"/>
      <sheetName val="КлассНТМК"/>
      <sheetName val="КлассЗСМК"/>
      <sheetName val="assumptions"/>
      <sheetName val="DPR(TAX)"/>
      <sheetName val="Common_Size"/>
      <sheetName val="Proj_ Bal_"/>
      <sheetName val="2003"/>
      <sheetName val="Tr"/>
      <sheetName val="UPR"/>
      <sheetName val="КлассНKМК"/>
      <sheetName val="Cont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_HK1033"/>
      <sheetName val="lists"/>
      <sheetName val="Prospective PER chart"/>
      <sheetName val="Valuation"/>
      <sheetName val="Stock Price vs Polyester Margin"/>
      <sheetName val="Stock Price vs Chips"/>
      <sheetName val="Stock Price vs PSF"/>
      <sheetName val="Sheet1"/>
      <sheetName val="Forex Exposure"/>
      <sheetName val="Yangzi Replacement"/>
      <sheetName val="Correlations"/>
      <sheetName val="WACC"/>
      <sheetName val="YZReplacement"/>
      <sheetName val="prices"/>
      <sheetName val="Peak"/>
      <sheetName val="Ratios"/>
      <sheetName val="simple"/>
      <sheetName val="Tables"/>
      <sheetName val="1YZMODEL"/>
      <sheetName val="Данные"/>
      <sheetName val="GEN_INFO"/>
      <sheetName val="CHART_IAS"/>
      <sheetName val="СМЕТА"/>
      <sheetName val="Input_Assumptions"/>
      <sheetName val="DCF_Valuation_FCF"/>
      <sheetName val="ASS"/>
      <sheetName val="MAIN_PARAMETERS"/>
      <sheetName val="Materials"/>
      <sheetName val="Modes"/>
      <sheetName val="Nodes"/>
      <sheetName val="Export Quota Correction"/>
      <sheetName val="Natl Consult Reg."/>
      <sheetName val="1YZMODCK"/>
      <sheetName val="Analysis"/>
      <sheetName val="comps"/>
      <sheetName val="rates_for_sw"/>
      <sheetName val="temp_for_sw"/>
      <sheetName val="costs_whole_for_sw"/>
      <sheetName val="WorkCalc"/>
      <sheetName val="Calc"/>
      <sheetName val="Production plan"/>
      <sheetName val="GLC_ratios_Jun"/>
      <sheetName val="Calculations"/>
      <sheetName val="Assumptions"/>
      <sheetName val="Deposits"/>
      <sheetName val="Currency"/>
      <sheetName val="CONTROL"/>
      <sheetName val="Оценка"/>
      <sheetName val="Format"/>
      <sheetName val="Read me first"/>
      <sheetName val="Scen"/>
      <sheetName val="Prospective_PER_chart"/>
      <sheetName val="Stock_Price_vs_Polyester_Margin"/>
      <sheetName val="Stock_Price_vs_Chips"/>
      <sheetName val="Stock_Price_vs_PSF"/>
      <sheetName val="Forex_Exposure"/>
      <sheetName val="Yangzi_Replacement"/>
      <sheetName val="Export_Quota_Correction"/>
      <sheetName val="Natl_Consult_Reg_"/>
      <sheetName val="Data"/>
      <sheetName val="ИСХ ИНФ"/>
      <sheetName val="К3 Инфл"/>
    </sheetNames>
    <sheetDataSet>
      <sheetData sheetId="0" refreshError="1">
        <row r="3">
          <cell r="B3">
            <v>3184.3959999999997</v>
          </cell>
          <cell r="C3">
            <v>3917.9569999999994</v>
          </cell>
          <cell r="D3">
            <v>4096.9979999999996</v>
          </cell>
          <cell r="E3">
            <v>4306</v>
          </cell>
          <cell r="F3">
            <v>6217</v>
          </cell>
          <cell r="G3">
            <v>9302</v>
          </cell>
          <cell r="H3">
            <v>6999.2335999999996</v>
          </cell>
          <cell r="I3">
            <v>6254.4189130000004</v>
          </cell>
          <cell r="J3">
            <v>5634</v>
          </cell>
          <cell r="K3">
            <v>7075.5789999999997</v>
          </cell>
          <cell r="L3">
            <v>8750.9111911199998</v>
          </cell>
          <cell r="M3">
            <v>10644.906902533501</v>
          </cell>
          <cell r="N3">
            <v>13151.041225378949</v>
          </cell>
          <cell r="O3">
            <v>13402.408471291252</v>
          </cell>
          <cell r="P3" t="str">
            <v>Missing</v>
          </cell>
        </row>
        <row r="4">
          <cell r="B4">
            <v>-108.166</v>
          </cell>
          <cell r="C4">
            <v>-134.81700000000001</v>
          </cell>
          <cell r="D4">
            <v>-135.56899999999999</v>
          </cell>
          <cell r="E4">
            <v>-156.363</v>
          </cell>
          <cell r="F4">
            <v>-243.13399999999999</v>
          </cell>
          <cell r="G4">
            <v>-369.66899999999998</v>
          </cell>
          <cell r="H4">
            <v>-523.34799999999996</v>
          </cell>
          <cell r="I4">
            <v>-561.13199999999995</v>
          </cell>
          <cell r="J4">
            <v>-558.798</v>
          </cell>
          <cell r="K4">
            <v>-634.12099999999998</v>
          </cell>
          <cell r="L4">
            <v>-649.60975999999994</v>
          </cell>
          <cell r="M4">
            <v>-697.90975999999989</v>
          </cell>
          <cell r="N4">
            <v>-823.90975999999989</v>
          </cell>
          <cell r="O4">
            <v>-949.90975999999989</v>
          </cell>
          <cell r="P4"/>
        </row>
        <row r="5">
          <cell r="B5">
            <v>627.54</v>
          </cell>
          <cell r="C5">
            <v>657.28199999999993</v>
          </cell>
          <cell r="D5">
            <v>852.7059999999999</v>
          </cell>
          <cell r="E5">
            <v>834.8359999999999</v>
          </cell>
          <cell r="F5">
            <v>1154.269</v>
          </cell>
          <cell r="G5">
            <v>1358</v>
          </cell>
          <cell r="H5">
            <v>417</v>
          </cell>
          <cell r="I5">
            <v>163</v>
          </cell>
          <cell r="J5">
            <v>7.5750000000000002</v>
          </cell>
          <cell r="K5">
            <v>1192.6559999999999</v>
          </cell>
          <cell r="L5">
            <v>1323.5698046158388</v>
          </cell>
          <cell r="M5">
            <v>1510.1664140961793</v>
          </cell>
          <cell r="N5">
            <v>1790.8593324003859</v>
          </cell>
          <cell r="O5">
            <v>3393.2238029093769</v>
          </cell>
          <cell r="P5" t="str">
            <v>Missing</v>
          </cell>
        </row>
        <row r="6">
          <cell r="B6">
            <v>31.354999999999997</v>
          </cell>
          <cell r="C6">
            <v>-45</v>
          </cell>
          <cell r="D6">
            <v>-436.81200000000001</v>
          </cell>
          <cell r="E6">
            <v>-81.25</v>
          </cell>
          <cell r="F6">
            <v>-53.015999999999998</v>
          </cell>
          <cell r="G6">
            <v>-37.183999999999969</v>
          </cell>
          <cell r="H6">
            <v>5.4000000000002046E-2</v>
          </cell>
          <cell r="I6">
            <v>-0.19800000000003593</v>
          </cell>
          <cell r="J6">
            <v>-4.03</v>
          </cell>
          <cell r="K6">
            <v>-3.9569999999999999</v>
          </cell>
          <cell r="L6">
            <v>0</v>
          </cell>
          <cell r="M6">
            <v>0</v>
          </cell>
          <cell r="N6">
            <v>0</v>
          </cell>
          <cell r="O6">
            <v>0</v>
          </cell>
        </row>
        <row r="7">
          <cell r="B7">
            <v>-193.89500000000001</v>
          </cell>
          <cell r="C7">
            <v>-171.28199999999998</v>
          </cell>
          <cell r="D7">
            <v>-144.63200000000001</v>
          </cell>
          <cell r="E7">
            <v>-92.982999999999976</v>
          </cell>
          <cell r="F7">
            <v>46.578000000000003</v>
          </cell>
          <cell r="G7">
            <v>100</v>
          </cell>
          <cell r="H7">
            <v>-173.87700000000001</v>
          </cell>
          <cell r="I7">
            <v>-99.801999999999964</v>
          </cell>
          <cell r="J7">
            <v>-170.44399999999999</v>
          </cell>
          <cell r="K7">
            <v>-125.178</v>
          </cell>
          <cell r="L7">
            <v>-134</v>
          </cell>
          <cell r="M7">
            <v>-60</v>
          </cell>
          <cell r="N7">
            <v>-43</v>
          </cell>
          <cell r="O7">
            <v>4</v>
          </cell>
        </row>
        <row r="8">
          <cell r="B8">
            <v>0</v>
          </cell>
          <cell r="C8">
            <v>0</v>
          </cell>
          <cell r="D8">
            <v>0</v>
          </cell>
          <cell r="E8">
            <v>0</v>
          </cell>
          <cell r="F8">
            <v>0</v>
          </cell>
          <cell r="G8">
            <v>0</v>
          </cell>
          <cell r="H8">
            <v>0</v>
          </cell>
          <cell r="I8">
            <v>0</v>
          </cell>
          <cell r="J8">
            <v>0</v>
          </cell>
          <cell r="K8">
            <v>-184.64699999999999</v>
          </cell>
          <cell r="L8">
            <v>-110.88200000000001</v>
          </cell>
          <cell r="M8">
            <v>0</v>
          </cell>
          <cell r="N8">
            <v>0</v>
          </cell>
          <cell r="O8">
            <v>0</v>
          </cell>
        </row>
        <row r="9">
          <cell r="B9">
            <v>465</v>
          </cell>
          <cell r="C9">
            <v>440.99999999999994</v>
          </cell>
          <cell r="D9">
            <v>271.26199999999989</v>
          </cell>
          <cell r="E9">
            <v>660.60299999999995</v>
          </cell>
          <cell r="F9">
            <v>1147.8309999999999</v>
          </cell>
          <cell r="G9">
            <v>1420.816</v>
          </cell>
          <cell r="H9">
            <v>243.17699999999996</v>
          </cell>
          <cell r="I9">
            <v>63</v>
          </cell>
          <cell r="J9">
            <v>-214.41399999999999</v>
          </cell>
          <cell r="K9">
            <v>878.8739999999998</v>
          </cell>
          <cell r="L9">
            <v>1078.6878046158388</v>
          </cell>
          <cell r="M9">
            <v>1450.1664140961793</v>
          </cell>
          <cell r="N9">
            <v>1747.8593324003859</v>
          </cell>
          <cell r="O9">
            <v>3397.2238029093769</v>
          </cell>
          <cell r="P9" t="e">
            <v>#VALUE!</v>
          </cell>
        </row>
        <row r="10">
          <cell r="B10">
            <v>465</v>
          </cell>
          <cell r="C10">
            <v>440.99999999999994</v>
          </cell>
          <cell r="D10">
            <v>271.26199999999989</v>
          </cell>
          <cell r="E10">
            <v>660.60299999999995</v>
          </cell>
          <cell r="F10">
            <v>1147.8309999999999</v>
          </cell>
          <cell r="G10">
            <v>1420.816</v>
          </cell>
          <cell r="H10">
            <v>243.17699999999996</v>
          </cell>
          <cell r="I10">
            <v>63</v>
          </cell>
          <cell r="J10">
            <v>-214.41399999999999</v>
          </cell>
          <cell r="K10">
            <v>1063.5209999999997</v>
          </cell>
          <cell r="L10">
            <v>1189.5698046158388</v>
          </cell>
          <cell r="M10">
            <v>1450.1664140961793</v>
          </cell>
          <cell r="N10">
            <v>1747.8593324003859</v>
          </cell>
          <cell r="O10">
            <v>3397.2238029093769</v>
          </cell>
          <cell r="P10" t="e">
            <v>#VALUE!</v>
          </cell>
        </row>
        <row r="11">
          <cell r="B11">
            <v>0</v>
          </cell>
          <cell r="C11">
            <v>0</v>
          </cell>
          <cell r="D11">
            <v>0</v>
          </cell>
          <cell r="E11">
            <v>-65.715999999999994</v>
          </cell>
          <cell r="F11">
            <v>-169.80699999999999</v>
          </cell>
          <cell r="G11">
            <v>-207.905</v>
          </cell>
          <cell r="H11">
            <v>-25.231999999999999</v>
          </cell>
          <cell r="I11">
            <v>-15.5</v>
          </cell>
          <cell r="J11">
            <v>-1.111</v>
          </cell>
          <cell r="K11">
            <v>-129.21100000000001</v>
          </cell>
          <cell r="L11">
            <v>-167.80919568473652</v>
          </cell>
          <cell r="M11">
            <v>-204.57081090511249</v>
          </cell>
          <cell r="N11">
            <v>-246.56549586418777</v>
          </cell>
          <cell r="O11">
            <v>-479.23660445581709</v>
          </cell>
          <cell r="P11" t="str">
            <v>Missing</v>
          </cell>
        </row>
        <row r="12">
          <cell r="B12">
            <v>0</v>
          </cell>
          <cell r="C12">
            <v>0</v>
          </cell>
          <cell r="D12">
            <v>0</v>
          </cell>
          <cell r="E12">
            <v>9.9478809511915625</v>
          </cell>
          <cell r="F12">
            <v>14.793728345026402</v>
          </cell>
          <cell r="G12">
            <v>14.632788482111689</v>
          </cell>
          <cell r="H12">
            <v>10.375981281124449</v>
          </cell>
          <cell r="I12">
            <v>24.603174603174601</v>
          </cell>
          <cell r="J12">
            <v>-0.51815646366375334</v>
          </cell>
          <cell r="K12">
            <v>14.701879905424445</v>
          </cell>
          <cell r="L12">
            <v>15.556789922594858</v>
          </cell>
          <cell r="M12">
            <v>14.106712782519645</v>
          </cell>
          <cell r="N12">
            <v>14.106712782519645</v>
          </cell>
          <cell r="O12">
            <v>14.106712782519645</v>
          </cell>
          <cell r="P12" t="e">
            <v>#VALUE!</v>
          </cell>
        </row>
        <row r="13">
          <cell r="B13">
            <v>0</v>
          </cell>
          <cell r="C13">
            <v>0</v>
          </cell>
          <cell r="D13">
            <v>0</v>
          </cell>
          <cell r="E13">
            <v>0</v>
          </cell>
          <cell r="F13">
            <v>0</v>
          </cell>
          <cell r="G13">
            <v>0</v>
          </cell>
          <cell r="H13">
            <v>0</v>
          </cell>
          <cell r="I13">
            <v>0</v>
          </cell>
          <cell r="J13">
            <v>0</v>
          </cell>
          <cell r="K13">
            <v>0</v>
          </cell>
          <cell r="L13">
            <v>0</v>
          </cell>
          <cell r="M13">
            <v>0</v>
          </cell>
          <cell r="N13">
            <v>0</v>
          </cell>
          <cell r="O13">
            <v>0</v>
          </cell>
          <cell r="P13" t="e">
            <v>#VALUE!</v>
          </cell>
        </row>
        <row r="14">
          <cell r="B14">
            <v>0</v>
          </cell>
          <cell r="C14">
            <v>0</v>
          </cell>
          <cell r="D14">
            <v>0</v>
          </cell>
          <cell r="E14">
            <v>0</v>
          </cell>
          <cell r="F14">
            <v>0</v>
          </cell>
          <cell r="G14">
            <v>0</v>
          </cell>
          <cell r="H14">
            <v>-2.2949999999999999</v>
          </cell>
          <cell r="I14">
            <v>-3.669</v>
          </cell>
          <cell r="J14">
            <v>-6.7169999999999996</v>
          </cell>
          <cell r="K14">
            <v>-15.176</v>
          </cell>
          <cell r="L14">
            <v>-7.3319999999999999</v>
          </cell>
          <cell r="M14">
            <v>-24.027107802710191</v>
          </cell>
          <cell r="N14">
            <v>-28.959438168847178</v>
          </cell>
          <cell r="O14">
            <v>-56.286962481688697</v>
          </cell>
        </row>
        <row r="15">
          <cell r="B15">
            <v>0</v>
          </cell>
          <cell r="C15">
            <v>0</v>
          </cell>
          <cell r="D15">
            <v>0</v>
          </cell>
          <cell r="E15">
            <v>0</v>
          </cell>
          <cell r="F15">
            <v>0</v>
          </cell>
          <cell r="G15">
            <v>0</v>
          </cell>
          <cell r="H15">
            <v>0</v>
          </cell>
          <cell r="I15">
            <v>0</v>
          </cell>
          <cell r="J15">
            <v>0</v>
          </cell>
          <cell r="K15">
            <v>0</v>
          </cell>
          <cell r="L15">
            <v>0</v>
          </cell>
          <cell r="M15">
            <v>0</v>
          </cell>
          <cell r="N15">
            <v>0</v>
          </cell>
          <cell r="O15">
            <v>0</v>
          </cell>
        </row>
        <row r="16">
          <cell r="B16">
            <v>0</v>
          </cell>
          <cell r="C16">
            <v>0</v>
          </cell>
          <cell r="D16">
            <v>0</v>
          </cell>
          <cell r="E16">
            <v>0</v>
          </cell>
          <cell r="F16">
            <v>0</v>
          </cell>
          <cell r="G16">
            <v>0</v>
          </cell>
          <cell r="H16">
            <v>0</v>
          </cell>
          <cell r="I16">
            <v>0</v>
          </cell>
          <cell r="J16">
            <v>0</v>
          </cell>
          <cell r="K16">
            <v>0</v>
          </cell>
          <cell r="L16">
            <v>0</v>
          </cell>
          <cell r="M16">
            <v>0</v>
          </cell>
          <cell r="N16">
            <v>0</v>
          </cell>
          <cell r="O16">
            <v>0</v>
          </cell>
        </row>
        <row r="17">
          <cell r="B17">
            <v>465</v>
          </cell>
          <cell r="C17">
            <v>440.99999999999994</v>
          </cell>
          <cell r="D17">
            <v>271.26199999999989</v>
          </cell>
          <cell r="E17">
            <v>594.88699999999994</v>
          </cell>
          <cell r="F17">
            <v>978.02399999999989</v>
          </cell>
          <cell r="G17">
            <v>1212.9110000000001</v>
          </cell>
          <cell r="H17">
            <v>215.65</v>
          </cell>
          <cell r="I17">
            <v>43.831000000000003</v>
          </cell>
          <cell r="J17">
            <v>-174.72499999999999</v>
          </cell>
          <cell r="K17">
            <v>771.56700000000012</v>
          </cell>
          <cell r="L17">
            <v>903.54660893110224</v>
          </cell>
          <cell r="M17">
            <v>1221.5684953883567</v>
          </cell>
          <cell r="N17">
            <v>1472.334398367351</v>
          </cell>
          <cell r="O17">
            <v>2861.7002359718713</v>
          </cell>
          <cell r="P17" t="e">
            <v>#VALUE!</v>
          </cell>
        </row>
        <row r="18">
          <cell r="B18">
            <v>465</v>
          </cell>
          <cell r="C18">
            <v>441</v>
          </cell>
          <cell r="D18">
            <v>269</v>
          </cell>
          <cell r="E18">
            <v>594.88699999999994</v>
          </cell>
          <cell r="F18">
            <v>978.024</v>
          </cell>
          <cell r="G18">
            <v>1212.9110000000001</v>
          </cell>
          <cell r="H18">
            <v>215.65</v>
          </cell>
          <cell r="I18">
            <v>43.831000000000003</v>
          </cell>
          <cell r="J18">
            <v>-174.72499999999999</v>
          </cell>
          <cell r="K18">
            <v>771.56700000000012</v>
          </cell>
          <cell r="L18">
            <v>903.54660893110224</v>
          </cell>
          <cell r="M18">
            <v>1221.5684953883567</v>
          </cell>
          <cell r="N18">
            <v>1472.334398367351</v>
          </cell>
          <cell r="O18">
            <v>2861.7002359718713</v>
          </cell>
          <cell r="P18" t="e">
            <v>#VALUE!</v>
          </cell>
        </row>
        <row r="19">
          <cell r="B19">
            <v>0</v>
          </cell>
          <cell r="C19">
            <v>0</v>
          </cell>
          <cell r="D19">
            <v>0</v>
          </cell>
          <cell r="E19">
            <v>0</v>
          </cell>
          <cell r="F19">
            <v>-290.90909090909088</v>
          </cell>
          <cell r="G19">
            <v>-287.49210284171431</v>
          </cell>
          <cell r="H19">
            <v>-240</v>
          </cell>
          <cell r="I19">
            <v>0</v>
          </cell>
          <cell r="J19">
            <v>0</v>
          </cell>
          <cell r="K19">
            <v>-440</v>
          </cell>
          <cell r="L19">
            <v>-287.49210284171431</v>
          </cell>
          <cell r="M19">
            <v>-388.68088489629531</v>
          </cell>
          <cell r="N19">
            <v>-468.47003584415711</v>
          </cell>
          <cell r="O19">
            <v>-910.54098417286787</v>
          </cell>
          <cell r="P19" t="str">
            <v>Missing</v>
          </cell>
        </row>
        <row r="20">
          <cell r="B20">
            <v>465</v>
          </cell>
          <cell r="C20">
            <v>440.99999999999994</v>
          </cell>
          <cell r="D20">
            <v>271.26199999999989</v>
          </cell>
          <cell r="E20">
            <v>594.88699999999994</v>
          </cell>
          <cell r="F20">
            <v>687.11490909090901</v>
          </cell>
          <cell r="G20">
            <v>925.41889715828574</v>
          </cell>
          <cell r="H20">
            <v>-24.35</v>
          </cell>
          <cell r="I20">
            <v>43.831000000000003</v>
          </cell>
          <cell r="J20">
            <v>-222.24199999999999</v>
          </cell>
          <cell r="K20">
            <v>294.48699999999974</v>
          </cell>
          <cell r="L20">
            <v>616.05450608938793</v>
          </cell>
          <cell r="M20">
            <v>832.88761049206141</v>
          </cell>
          <cell r="N20">
            <v>1003.8643625231939</v>
          </cell>
          <cell r="O20">
            <v>1951.1592517990034</v>
          </cell>
          <cell r="P20" t="e">
            <v>#VALUE!</v>
          </cell>
        </row>
        <row r="22">
          <cell r="B22" t="e">
            <v>#VALUE!</v>
          </cell>
          <cell r="C22">
            <v>0</v>
          </cell>
          <cell r="D22">
            <v>0</v>
          </cell>
          <cell r="E22">
            <v>0.22545454545454544</v>
          </cell>
          <cell r="F22">
            <v>0.2800355046528275</v>
          </cell>
          <cell r="G22">
            <v>0.28545454545454541</v>
          </cell>
          <cell r="H22">
            <v>4.9011363636363638E-2</v>
          </cell>
          <cell r="I22">
            <v>9.9615909090909095E-3</v>
          </cell>
          <cell r="J22">
            <v>-3.9710227272727265E-2</v>
          </cell>
          <cell r="K22">
            <v>0.17535613636363637</v>
          </cell>
          <cell r="L22">
            <v>0.20535150202979596</v>
          </cell>
          <cell r="M22">
            <v>0.27762920349735382</v>
          </cell>
          <cell r="N22">
            <v>0.33462145417439793</v>
          </cell>
          <cell r="O22">
            <v>0.65038641726633428</v>
          </cell>
          <cell r="P22" t="e">
            <v>#VALUE!</v>
          </cell>
        </row>
        <row r="23">
          <cell r="B23" t="e">
            <v>#VALUE!</v>
          </cell>
          <cell r="C23">
            <v>0</v>
          </cell>
          <cell r="D23">
            <v>0</v>
          </cell>
          <cell r="E23">
            <v>0.22545454545454544</v>
          </cell>
          <cell r="F23">
            <v>0.2800355046528275</v>
          </cell>
          <cell r="G23">
            <v>0.28545454545454541</v>
          </cell>
          <cell r="H23">
            <v>4.9011363636363638E-2</v>
          </cell>
          <cell r="I23">
            <v>9.9615909090909095E-3</v>
          </cell>
          <cell r="J23">
            <v>-3.9710227272727265E-2</v>
          </cell>
          <cell r="K23">
            <v>0.17535613636363637</v>
          </cell>
          <cell r="L23">
            <v>0.20535150202979596</v>
          </cell>
          <cell r="M23">
            <v>0.27762920349735382</v>
          </cell>
          <cell r="N23">
            <v>0.33462145417439793</v>
          </cell>
          <cell r="O23">
            <v>0.65038641726633428</v>
          </cell>
          <cell r="P23" t="e">
            <v>#VALUE!</v>
          </cell>
        </row>
        <row r="24">
          <cell r="B24" t="e">
            <v>#VALUE!</v>
          </cell>
          <cell r="C24">
            <v>0</v>
          </cell>
          <cell r="D24">
            <v>0</v>
          </cell>
          <cell r="E24">
            <v>0.22545454545454544</v>
          </cell>
          <cell r="F24">
            <v>0.2800355046528275</v>
          </cell>
          <cell r="G24">
            <v>0.28545454545454541</v>
          </cell>
          <cell r="H24">
            <v>4.9011363636363638E-2</v>
          </cell>
          <cell r="I24">
            <v>9.9615909090909095E-3</v>
          </cell>
          <cell r="J24">
            <v>-3.9710227272727265E-2</v>
          </cell>
          <cell r="K24">
            <v>0.17535613636363637</v>
          </cell>
          <cell r="L24">
            <v>0.20535150202979596</v>
          </cell>
          <cell r="M24">
            <v>0.27762920349735382</v>
          </cell>
          <cell r="N24">
            <v>0.33462145417439793</v>
          </cell>
          <cell r="O24">
            <v>0.65038641726633428</v>
          </cell>
          <cell r="P24" t="e">
            <v>#VALUE!</v>
          </cell>
        </row>
        <row r="25">
          <cell r="B25" t="e">
            <v>#VALUE!</v>
          </cell>
          <cell r="C25">
            <v>0</v>
          </cell>
          <cell r="D25">
            <v>0</v>
          </cell>
          <cell r="E25">
            <v>0.22545454545454544</v>
          </cell>
          <cell r="F25">
            <v>0.2800355046528275</v>
          </cell>
          <cell r="G25">
            <v>0.28545454545454541</v>
          </cell>
          <cell r="H25">
            <v>4.9011363636363638E-2</v>
          </cell>
          <cell r="I25">
            <v>9.9615909090909095E-3</v>
          </cell>
          <cell r="J25">
            <v>-3.9710227272727265E-2</v>
          </cell>
          <cell r="K25">
            <v>0.17535613636363637</v>
          </cell>
          <cell r="L25">
            <v>0.20535150202979596</v>
          </cell>
          <cell r="M25">
            <v>0.27762920349735382</v>
          </cell>
          <cell r="N25">
            <v>0.33462145417439793</v>
          </cell>
          <cell r="O25">
            <v>0.65038641726633428</v>
          </cell>
          <cell r="P25" t="e">
            <v>#VALUE!</v>
          </cell>
        </row>
        <row r="26">
          <cell r="B26" t="e">
            <v>#VALUE!</v>
          </cell>
          <cell r="C26">
            <v>0</v>
          </cell>
          <cell r="D26">
            <v>0</v>
          </cell>
          <cell r="E26">
            <v>0</v>
          </cell>
          <cell r="F26">
            <v>7.2727272727272724E-2</v>
          </cell>
          <cell r="G26">
            <v>9.9999999999999992E-2</v>
          </cell>
          <cell r="H26">
            <v>0.06</v>
          </cell>
          <cell r="I26">
            <v>0</v>
          </cell>
          <cell r="J26">
            <v>0</v>
          </cell>
          <cell r="K26">
            <v>9.9999999999999992E-2</v>
          </cell>
          <cell r="L26">
            <v>7.1873025710428584E-2</v>
          </cell>
          <cell r="M26">
            <v>9.717022122407383E-2</v>
          </cell>
          <cell r="N26">
            <v>0.11711750896103927</v>
          </cell>
          <cell r="O26">
            <v>0.22763524604321697</v>
          </cell>
          <cell r="P26" t="e">
            <v>#VALUE!</v>
          </cell>
        </row>
        <row r="27">
          <cell r="B27" t="e">
            <v>#VALUE!</v>
          </cell>
          <cell r="C27">
            <v>0</v>
          </cell>
          <cell r="D27">
            <v>0</v>
          </cell>
          <cell r="E27">
            <v>0</v>
          </cell>
          <cell r="F27">
            <v>7.2727272727272724E-2</v>
          </cell>
          <cell r="G27">
            <v>9.9999999999999992E-2</v>
          </cell>
          <cell r="H27">
            <v>0.06</v>
          </cell>
          <cell r="I27">
            <v>0</v>
          </cell>
          <cell r="J27">
            <v>0</v>
          </cell>
          <cell r="K27">
            <v>9.9999999999999992E-2</v>
          </cell>
          <cell r="L27">
            <v>7.1873025710428584E-2</v>
          </cell>
          <cell r="M27">
            <v>9.717022122407383E-2</v>
          </cell>
          <cell r="N27">
            <v>0.11711750896103927</v>
          </cell>
          <cell r="O27">
            <v>0.22763524604321697</v>
          </cell>
          <cell r="P27" t="e">
            <v>#VALUE!</v>
          </cell>
        </row>
        <row r="28">
          <cell r="B28">
            <v>3400</v>
          </cell>
          <cell r="C28">
            <v>3400</v>
          </cell>
          <cell r="D28">
            <v>3400</v>
          </cell>
          <cell r="E28">
            <v>3400</v>
          </cell>
          <cell r="F28">
            <v>3400</v>
          </cell>
          <cell r="G28">
            <v>4000</v>
          </cell>
          <cell r="H28">
            <v>4000</v>
          </cell>
          <cell r="I28">
            <v>4000</v>
          </cell>
          <cell r="J28">
            <v>4000</v>
          </cell>
          <cell r="K28">
            <v>4000</v>
          </cell>
          <cell r="L28">
            <v>4000</v>
          </cell>
          <cell r="M28">
            <v>4000</v>
          </cell>
          <cell r="N28">
            <v>4000</v>
          </cell>
          <cell r="O28">
            <v>4000</v>
          </cell>
          <cell r="P28" t="str">
            <v>Missing</v>
          </cell>
        </row>
        <row r="29">
          <cell r="B29">
            <v>3400</v>
          </cell>
          <cell r="C29">
            <v>3400</v>
          </cell>
          <cell r="D29">
            <v>3400</v>
          </cell>
          <cell r="E29">
            <v>3400</v>
          </cell>
          <cell r="F29">
            <v>3400</v>
          </cell>
          <cell r="G29">
            <v>4000</v>
          </cell>
          <cell r="H29">
            <v>4000</v>
          </cell>
          <cell r="I29">
            <v>4000</v>
          </cell>
          <cell r="J29">
            <v>4000</v>
          </cell>
          <cell r="K29">
            <v>4000</v>
          </cell>
          <cell r="L29">
            <v>4000</v>
          </cell>
          <cell r="M29">
            <v>4000</v>
          </cell>
          <cell r="N29">
            <v>4000</v>
          </cell>
          <cell r="O29">
            <v>4000</v>
          </cell>
          <cell r="P29" t="str">
            <v>Missing</v>
          </cell>
        </row>
        <row r="31">
          <cell r="E31">
            <v>0.22545454545454544</v>
          </cell>
          <cell r="F31">
            <v>0.2800355046528275</v>
          </cell>
          <cell r="G31">
            <v>0.28545454545454541</v>
          </cell>
          <cell r="H31">
            <v>4.9011363636363638E-2</v>
          </cell>
          <cell r="I31">
            <v>9.9615909090909095E-3</v>
          </cell>
          <cell r="J31">
            <v>-3.9710227272727265E-2</v>
          </cell>
          <cell r="K31">
            <v>0.17535613636363637</v>
          </cell>
          <cell r="L31">
            <v>0.20535150202979596</v>
          </cell>
          <cell r="M31">
            <v>0.27762920349735382</v>
          </cell>
          <cell r="N31">
            <v>0.33462145417439793</v>
          </cell>
          <cell r="O31">
            <v>0.65038641726633428</v>
          </cell>
          <cell r="P31" t="e">
            <v>#VALUE!</v>
          </cell>
        </row>
        <row r="32">
          <cell r="E32">
            <v>0.22545454545454544</v>
          </cell>
          <cell r="F32">
            <v>0.2800355046528275</v>
          </cell>
          <cell r="G32">
            <v>0.28545454545454541</v>
          </cell>
          <cell r="H32">
            <v>4.9011363636363638E-2</v>
          </cell>
          <cell r="I32">
            <v>9.9615909090909095E-3</v>
          </cell>
          <cell r="J32">
            <v>-3.9710227272727265E-2</v>
          </cell>
          <cell r="K32">
            <v>0.17535613636363637</v>
          </cell>
          <cell r="L32">
            <v>0.20535150202979596</v>
          </cell>
          <cell r="M32">
            <v>0.27762920349735382</v>
          </cell>
          <cell r="N32">
            <v>0.33462145417439793</v>
          </cell>
          <cell r="O32">
            <v>0.65038641726633428</v>
          </cell>
          <cell r="P32" t="e">
            <v>#VALUE!</v>
          </cell>
        </row>
        <row r="33">
          <cell r="E33">
            <v>0.22545454545454544</v>
          </cell>
          <cell r="F33">
            <v>0.2800355046528275</v>
          </cell>
          <cell r="G33">
            <v>0.28545454545454541</v>
          </cell>
          <cell r="H33">
            <v>4.9011363636363638E-2</v>
          </cell>
          <cell r="I33">
            <v>9.9615909090909095E-3</v>
          </cell>
          <cell r="J33">
            <v>-3.9710227272727265E-2</v>
          </cell>
          <cell r="K33">
            <v>0.17535613636363637</v>
          </cell>
          <cell r="L33">
            <v>0.20535150202979596</v>
          </cell>
          <cell r="M33">
            <v>0.27762920349735382</v>
          </cell>
          <cell r="N33">
            <v>0.33462145417439793</v>
          </cell>
          <cell r="O33">
            <v>0.65038641726633428</v>
          </cell>
          <cell r="P33"/>
        </row>
        <row r="34">
          <cell r="E34">
            <v>0.22545454545454544</v>
          </cell>
          <cell r="F34">
            <v>0.2800355046528275</v>
          </cell>
          <cell r="G34">
            <v>0.28545454545454541</v>
          </cell>
          <cell r="H34">
            <v>4.9011363636363638E-2</v>
          </cell>
          <cell r="I34">
            <v>9.9615909090909095E-3</v>
          </cell>
          <cell r="J34">
            <v>-3.9710227272727265E-2</v>
          </cell>
          <cell r="K34">
            <v>0.17535613636363637</v>
          </cell>
          <cell r="L34">
            <v>0.20535150202979596</v>
          </cell>
          <cell r="M34">
            <v>0.27762920349735382</v>
          </cell>
          <cell r="N34">
            <v>0.33462145417439793</v>
          </cell>
          <cell r="O34">
            <v>0.65038641726633428</v>
          </cell>
          <cell r="P34" t="e">
            <v>#VALUE!</v>
          </cell>
        </row>
        <row r="35">
          <cell r="E35">
            <v>0</v>
          </cell>
          <cell r="F35">
            <v>7.2727272727272724E-2</v>
          </cell>
          <cell r="G35">
            <v>9.9999999999999992E-2</v>
          </cell>
          <cell r="H35">
            <v>0.06</v>
          </cell>
          <cell r="I35">
            <v>0</v>
          </cell>
          <cell r="J35">
            <v>0</v>
          </cell>
          <cell r="K35">
            <v>9.9999999999999992E-2</v>
          </cell>
          <cell r="L35">
            <v>7.1873025710428584E-2</v>
          </cell>
          <cell r="M35">
            <v>9.717022122407383E-2</v>
          </cell>
          <cell r="N35">
            <v>0.11711750896103927</v>
          </cell>
          <cell r="O35">
            <v>0.22763524604321697</v>
          </cell>
          <cell r="P35" t="str">
            <v>Missing</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row>
        <row r="37">
          <cell r="B37" t="str">
            <v>N/A</v>
          </cell>
          <cell r="C37">
            <v>1</v>
          </cell>
          <cell r="D37">
            <v>1</v>
          </cell>
          <cell r="E37">
            <v>1</v>
          </cell>
          <cell r="F37">
            <v>1</v>
          </cell>
          <cell r="G37">
            <v>1</v>
          </cell>
          <cell r="H37">
            <v>1</v>
          </cell>
          <cell r="I37">
            <v>1</v>
          </cell>
          <cell r="J37">
            <v>1</v>
          </cell>
          <cell r="K37">
            <v>1</v>
          </cell>
          <cell r="L37">
            <v>1</v>
          </cell>
          <cell r="M37">
            <v>1</v>
          </cell>
          <cell r="N37">
            <v>1</v>
          </cell>
          <cell r="O37">
            <v>1</v>
          </cell>
          <cell r="P37">
            <v>1</v>
          </cell>
        </row>
        <row r="39">
          <cell r="B39">
            <v>0</v>
          </cell>
          <cell r="C39">
            <v>1122.7819999999999</v>
          </cell>
          <cell r="D39">
            <v>1630.5780000000002</v>
          </cell>
          <cell r="E39">
            <v>2791.335</v>
          </cell>
          <cell r="F39">
            <v>7605.9320000000007</v>
          </cell>
          <cell r="G39">
            <v>9568.0489999999991</v>
          </cell>
          <cell r="H39">
            <v>9090.125</v>
          </cell>
          <cell r="I39">
            <v>7983.5179999999991</v>
          </cell>
          <cell r="J39">
            <v>8067.5950000000012</v>
          </cell>
          <cell r="K39">
            <v>8272.648000000001</v>
          </cell>
          <cell r="L39">
            <v>9112.6683869773897</v>
          </cell>
          <cell r="M39">
            <v>11556.156426328102</v>
          </cell>
          <cell r="N39">
            <v>14109.40735656675</v>
          </cell>
          <cell r="O39">
            <v>16435.429883774526</v>
          </cell>
          <cell r="P39" t="str">
            <v>Missing</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t="str">
            <v>Missing</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t="str">
            <v>Missing</v>
          </cell>
        </row>
        <row r="42">
          <cell r="B42">
            <v>0</v>
          </cell>
          <cell r="C42">
            <v>0</v>
          </cell>
          <cell r="D42">
            <v>641.87799999999993</v>
          </cell>
          <cell r="E42">
            <v>659.63699999999983</v>
          </cell>
          <cell r="F42">
            <v>483.40200000000004</v>
          </cell>
          <cell r="G42">
            <v>1084.306</v>
          </cell>
          <cell r="H42">
            <v>993.40000000000009</v>
          </cell>
          <cell r="I42">
            <v>1328.7270000000001</v>
          </cell>
          <cell r="J42">
            <v>637.53399999999988</v>
          </cell>
          <cell r="K42">
            <v>464.82799999999997</v>
          </cell>
          <cell r="L42">
            <v>875.091119112</v>
          </cell>
          <cell r="M42">
            <v>1064.4906902533501</v>
          </cell>
          <cell r="N42">
            <v>1315.1041225378949</v>
          </cell>
          <cell r="O42">
            <v>1340.2408471291253</v>
          </cell>
          <cell r="P42" t="str">
            <v>Missing</v>
          </cell>
        </row>
        <row r="43">
          <cell r="B43">
            <v>0</v>
          </cell>
          <cell r="C43">
            <v>1122.7819999999999</v>
          </cell>
          <cell r="D43">
            <v>2272.4560000000001</v>
          </cell>
          <cell r="E43">
            <v>3450.9719999999998</v>
          </cell>
          <cell r="F43">
            <v>8089.3340000000007</v>
          </cell>
          <cell r="G43">
            <v>10652.355</v>
          </cell>
          <cell r="H43">
            <v>10083.525</v>
          </cell>
          <cell r="I43">
            <v>9312.244999999999</v>
          </cell>
          <cell r="J43">
            <v>8705.1290000000008</v>
          </cell>
          <cell r="K43">
            <v>8737.4760000000006</v>
          </cell>
          <cell r="L43">
            <v>9987.7595060893891</v>
          </cell>
          <cell r="M43">
            <v>12620.647116581451</v>
          </cell>
          <cell r="N43">
            <v>15424.511479104645</v>
          </cell>
          <cell r="O43">
            <v>17775.67073090365</v>
          </cell>
          <cell r="P43" t="e">
            <v>#VALUE!</v>
          </cell>
        </row>
        <row r="44">
          <cell r="B44">
            <v>0</v>
          </cell>
          <cell r="C44">
            <v>0</v>
          </cell>
          <cell r="D44">
            <v>-1788.6629999999998</v>
          </cell>
          <cell r="E44">
            <v>-1996.7900000000002</v>
          </cell>
          <cell r="F44">
            <v>-840.90800000000036</v>
          </cell>
          <cell r="G44">
            <v>-992.404</v>
          </cell>
          <cell r="H44">
            <v>-1573.306</v>
          </cell>
          <cell r="I44">
            <v>-2258.4429999999993</v>
          </cell>
          <cell r="J44">
            <v>-1755.8379999999995</v>
          </cell>
          <cell r="K44">
            <v>-113.3469999999993</v>
          </cell>
          <cell r="L44">
            <v>164.01140998061283</v>
          </cell>
          <cell r="M44">
            <v>-245.8669037162972</v>
          </cell>
          <cell r="N44">
            <v>-391.50482329258352</v>
          </cell>
          <cell r="O44">
            <v>2409.4081600654681</v>
          </cell>
          <cell r="P44" t="str">
            <v>Missing</v>
          </cell>
        </row>
        <row r="45">
          <cell r="B45">
            <v>0</v>
          </cell>
          <cell r="C45">
            <v>-1122.7819999999999</v>
          </cell>
          <cell r="D45">
            <v>820.30199999999968</v>
          </cell>
          <cell r="E45">
            <v>1155.9980000000003</v>
          </cell>
          <cell r="F45">
            <v>-1364.4790000000003</v>
          </cell>
          <cell r="G45">
            <v>-1481.0399999999995</v>
          </cell>
          <cell r="H45">
            <v>-336.37000000000035</v>
          </cell>
          <cell r="I45">
            <v>1161.1830000000009</v>
          </cell>
          <cell r="J45">
            <v>1099.9859999999996</v>
          </cell>
          <cell r="K45">
            <v>-243.28500000000213</v>
          </cell>
          <cell r="L45">
            <v>-1204.0114099806128</v>
          </cell>
          <cell r="M45">
            <v>-2594.1330962837028</v>
          </cell>
          <cell r="N45">
            <v>-4248.4951767074162</v>
          </cell>
          <cell r="O45">
            <v>-7449.4081600654681</v>
          </cell>
          <cell r="P45" t="str">
            <v>Missing</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t="str">
            <v>Missing</v>
          </cell>
        </row>
        <row r="47">
          <cell r="B47">
            <v>0</v>
          </cell>
          <cell r="C47">
            <v>0</v>
          </cell>
          <cell r="D47">
            <v>1304.095</v>
          </cell>
          <cell r="E47">
            <v>2610.1799999999998</v>
          </cell>
          <cell r="F47">
            <v>5883.9470000000001</v>
          </cell>
          <cell r="G47">
            <v>8178.9110000000001</v>
          </cell>
          <cell r="H47">
            <v>8173.8489999999993</v>
          </cell>
          <cell r="I47">
            <v>8214.9850000000006</v>
          </cell>
          <cell r="J47">
            <v>8049.277000000001</v>
          </cell>
          <cell r="K47">
            <v>8380.8439999999991</v>
          </cell>
          <cell r="L47">
            <v>8947.7595060893891</v>
          </cell>
          <cell r="M47">
            <v>9780.647116581451</v>
          </cell>
          <cell r="N47">
            <v>10784.511479104645</v>
          </cell>
          <cell r="O47">
            <v>12735.67073090365</v>
          </cell>
          <cell r="P47" t="e">
            <v>#VALUE!</v>
          </cell>
        </row>
        <row r="48">
          <cell r="B48">
            <v>0</v>
          </cell>
          <cell r="C48">
            <v>0</v>
          </cell>
          <cell r="D48">
            <v>0</v>
          </cell>
          <cell r="E48">
            <v>0</v>
          </cell>
          <cell r="F48">
            <v>0</v>
          </cell>
          <cell r="G48">
            <v>0</v>
          </cell>
          <cell r="H48">
            <v>-43.287999999999997</v>
          </cell>
          <cell r="I48">
            <v>-40.122</v>
          </cell>
          <cell r="J48">
            <v>-49.139000000000003</v>
          </cell>
          <cell r="K48">
            <v>-49.139000000000003</v>
          </cell>
          <cell r="L48">
            <v>0</v>
          </cell>
          <cell r="M48">
            <v>0</v>
          </cell>
          <cell r="N48">
            <v>0</v>
          </cell>
          <cell r="O48">
            <v>0</v>
          </cell>
          <cell r="P48" t="str">
            <v>Missing</v>
          </cell>
        </row>
        <row r="49">
          <cell r="B49">
            <v>0</v>
          </cell>
          <cell r="C49">
            <v>1304.095</v>
          </cell>
          <cell r="D49">
            <v>1304.095</v>
          </cell>
          <cell r="E49">
            <v>2610.1799999999998</v>
          </cell>
          <cell r="F49">
            <v>5883.9470000000001</v>
          </cell>
          <cell r="G49">
            <v>8178.9110000000001</v>
          </cell>
          <cell r="H49">
            <v>8130.5609999999997</v>
          </cell>
          <cell r="I49">
            <v>8174.8630000000003</v>
          </cell>
          <cell r="J49">
            <v>8000.1380000000008</v>
          </cell>
          <cell r="K49">
            <v>8331.7049999999999</v>
          </cell>
          <cell r="L49">
            <v>8947.7595060893891</v>
          </cell>
          <cell r="M49">
            <v>9780.647116581451</v>
          </cell>
          <cell r="N49">
            <v>10784.511479104645</v>
          </cell>
          <cell r="O49">
            <v>12735.67073090365</v>
          </cell>
          <cell r="P49" t="e">
            <v>#VALUE!</v>
          </cell>
        </row>
        <row r="51">
          <cell r="B51" t="str">
            <v>N/A</v>
          </cell>
          <cell r="C51" t="str">
            <v>N/A</v>
          </cell>
          <cell r="D51">
            <v>-2663.0769999999998</v>
          </cell>
          <cell r="E51">
            <v>-1664.7189999999998</v>
          </cell>
          <cell r="F51">
            <v>-1311.6460000000002</v>
          </cell>
          <cell r="G51">
            <v>-1636.384</v>
          </cell>
          <cell r="H51">
            <v>-2190</v>
          </cell>
          <cell r="I51">
            <v>-3150</v>
          </cell>
          <cell r="J51">
            <v>-5200</v>
          </cell>
          <cell r="K51">
            <v>-6750</v>
          </cell>
          <cell r="L51" t="str">
            <v>Missing</v>
          </cell>
          <cell r="M51" t="str">
            <v>Missing</v>
          </cell>
          <cell r="N51" t="str">
            <v>Missing</v>
          </cell>
          <cell r="O51" t="str">
            <v>Missing</v>
          </cell>
          <cell r="P51" t="str">
            <v>Missing</v>
          </cell>
        </row>
        <row r="52">
          <cell r="B52" t="str">
            <v>N/A</v>
          </cell>
          <cell r="C52" t="str">
            <v>N/A</v>
          </cell>
          <cell r="D52">
            <v>1304.095</v>
          </cell>
          <cell r="E52">
            <v>2610.2079999999996</v>
          </cell>
          <cell r="F52">
            <v>5883.9470000000001</v>
          </cell>
          <cell r="G52">
            <v>8178.9110000000001</v>
          </cell>
          <cell r="H52">
            <v>8208.2266207715966</v>
          </cell>
          <cell r="I52">
            <v>8263.0667105970133</v>
          </cell>
          <cell r="J52">
            <v>8283.9606104767354</v>
          </cell>
          <cell r="K52">
            <v>8565.8716828985234</v>
          </cell>
          <cell r="L52"/>
          <cell r="M52"/>
          <cell r="N52"/>
          <cell r="O52"/>
          <cell r="P52"/>
        </row>
        <row r="53">
          <cell r="B53" t="e">
            <v>#VALUE!</v>
          </cell>
          <cell r="C53" t="e">
            <v>#VALUE!</v>
          </cell>
          <cell r="D53">
            <v>137.15741567907244</v>
          </cell>
          <cell r="E53">
            <v>76.499267491326378</v>
          </cell>
          <cell r="F53">
            <v>14.291563129307594</v>
          </cell>
          <cell r="G53">
            <v>12.133693593193518</v>
          </cell>
          <cell r="H53">
            <v>19.16742888188076</v>
          </cell>
          <cell r="I53">
            <v>27.331777402978574</v>
          </cell>
          <cell r="J53">
            <v>21.195634341614191</v>
          </cell>
          <cell r="K53">
            <v>1.3232395276979552</v>
          </cell>
          <cell r="L53" t="e">
            <v>#VALUE!</v>
          </cell>
          <cell r="M53" t="e">
            <v>#VALUE!</v>
          </cell>
          <cell r="N53" t="e">
            <v>#VALUE!</v>
          </cell>
          <cell r="O53" t="e">
            <v>#VALUE!</v>
          </cell>
          <cell r="P53" t="e">
            <v>#VALUE!</v>
          </cell>
        </row>
        <row r="54">
          <cell r="B54" t="e">
            <v>#VALUE!</v>
          </cell>
          <cell r="C54">
            <v>0.38355735294117649</v>
          </cell>
          <cell r="D54">
            <v>0.38355735294117649</v>
          </cell>
          <cell r="E54">
            <v>0.76769999999999994</v>
          </cell>
          <cell r="F54">
            <v>1.7305726470588236</v>
          </cell>
          <cell r="G54">
            <v>2.0447277499999998</v>
          </cell>
          <cell r="H54">
            <v>2.03264025</v>
          </cell>
          <cell r="I54">
            <v>2.0437157500000001</v>
          </cell>
          <cell r="J54">
            <v>2.0000345000000004</v>
          </cell>
          <cell r="K54">
            <v>2.0829262499999999</v>
          </cell>
          <cell r="L54">
            <v>2.2369398765223472</v>
          </cell>
          <cell r="M54">
            <v>2.4451617791453626</v>
          </cell>
          <cell r="N54">
            <v>2.6961278697761615</v>
          </cell>
          <cell r="O54">
            <v>3.1839176827259124</v>
          </cell>
          <cell r="P54" t="e">
            <v>#VALUE!</v>
          </cell>
        </row>
        <row r="55">
          <cell r="B55" t="str">
            <v>N/A</v>
          </cell>
          <cell r="C55" t="str">
            <v>N/A</v>
          </cell>
          <cell r="D55">
            <v>3967.1719999999996</v>
          </cell>
          <cell r="E55">
            <v>4274.9269999999997</v>
          </cell>
          <cell r="F55">
            <v>7195.5930000000008</v>
          </cell>
          <cell r="G55">
            <v>9815.2950000000001</v>
          </cell>
          <cell r="H55">
            <v>10320.884000000002</v>
          </cell>
          <cell r="I55">
            <v>11300.05313254401</v>
          </cell>
          <cell r="J55">
            <v>13483.960610476735</v>
          </cell>
          <cell r="K55">
            <v>15315.871682898523</v>
          </cell>
          <cell r="L55" t="str">
            <v>Missing</v>
          </cell>
          <cell r="M55" t="str">
            <v>Missing</v>
          </cell>
          <cell r="N55" t="str">
            <v>Missing</v>
          </cell>
          <cell r="O55" t="str">
            <v>Missing</v>
          </cell>
          <cell r="P55" t="str">
            <v>Missing</v>
          </cell>
        </row>
        <row r="56">
          <cell r="B56" t="e">
            <v>#VALUE!</v>
          </cell>
          <cell r="C56" t="e">
            <v>#VALUE!</v>
          </cell>
          <cell r="D56" t="e">
            <v>#VALUE!</v>
          </cell>
          <cell r="E56">
            <v>20.257849365798688</v>
          </cell>
          <cell r="F56">
            <v>20.125835620355485</v>
          </cell>
          <cell r="G56">
            <v>15.966244678114395</v>
          </cell>
          <cell r="H56">
            <v>4.1417986997433811</v>
          </cell>
          <cell r="I56">
            <v>1.5077977332874353</v>
          </cell>
          <cell r="J56">
            <v>6.1128113295475739E-2</v>
          </cell>
          <cell r="K56">
            <v>8.2823815628561359</v>
          </cell>
          <cell r="L56" t="e">
            <v>#VALUE!</v>
          </cell>
          <cell r="M56" t="e">
            <v>#VALUE!</v>
          </cell>
          <cell r="N56" t="e">
            <v>#VALUE!</v>
          </cell>
          <cell r="O56" t="e">
            <v>#VALUE!</v>
          </cell>
          <cell r="P56" t="e">
            <v>#VALUE!</v>
          </cell>
        </row>
        <row r="58">
          <cell r="B58">
            <v>627.54</v>
          </cell>
          <cell r="C58">
            <v>657.28199999999993</v>
          </cell>
          <cell r="D58">
            <v>852.7059999999999</v>
          </cell>
          <cell r="E58">
            <v>834.8359999999999</v>
          </cell>
          <cell r="F58">
            <v>1154.269</v>
          </cell>
          <cell r="G58">
            <v>1358</v>
          </cell>
          <cell r="H58">
            <v>417</v>
          </cell>
          <cell r="I58">
            <v>163</v>
          </cell>
          <cell r="J58">
            <v>7.5750000000000002</v>
          </cell>
          <cell r="K58">
            <v>1192.6559999999999</v>
          </cell>
          <cell r="L58">
            <v>1323.5698046158388</v>
          </cell>
          <cell r="M58">
            <v>1510.1664140961793</v>
          </cell>
          <cell r="N58">
            <v>1790.8593324003859</v>
          </cell>
          <cell r="O58">
            <v>3393.2238029093769</v>
          </cell>
          <cell r="P58" t="str">
            <v>Missing</v>
          </cell>
        </row>
        <row r="59">
          <cell r="B59">
            <v>108.166</v>
          </cell>
          <cell r="C59">
            <v>134.81700000000001</v>
          </cell>
          <cell r="D59">
            <v>135.56899999999999</v>
          </cell>
          <cell r="E59">
            <v>156.363</v>
          </cell>
          <cell r="F59">
            <v>243.13399999999999</v>
          </cell>
          <cell r="G59">
            <v>369.66899999999998</v>
          </cell>
          <cell r="H59">
            <v>523.34799999999996</v>
          </cell>
          <cell r="I59">
            <v>561.13199999999995</v>
          </cell>
          <cell r="J59">
            <v>558.798</v>
          </cell>
          <cell r="K59">
            <v>634.12099999999998</v>
          </cell>
          <cell r="L59">
            <v>649.60975999999994</v>
          </cell>
          <cell r="M59">
            <v>697.90975999999989</v>
          </cell>
          <cell r="N59">
            <v>823.90975999999989</v>
          </cell>
          <cell r="O59">
            <v>949.90975999999989</v>
          </cell>
          <cell r="P59" t="e">
            <v>#VALUE!</v>
          </cell>
        </row>
        <row r="60">
          <cell r="B60">
            <v>0</v>
          </cell>
          <cell r="C60">
            <v>0</v>
          </cell>
          <cell r="D60">
            <v>-311</v>
          </cell>
          <cell r="E60">
            <v>-17.758999999999901</v>
          </cell>
          <cell r="F60">
            <v>176.23499999999979</v>
          </cell>
          <cell r="G60">
            <v>-600.904</v>
          </cell>
          <cell r="H60">
            <v>90.905999999999949</v>
          </cell>
          <cell r="I60">
            <v>-335.327</v>
          </cell>
          <cell r="J60">
            <v>691.19300000000021</v>
          </cell>
          <cell r="K60">
            <v>172.7059999999999</v>
          </cell>
          <cell r="L60">
            <v>-410.26311911200003</v>
          </cell>
          <cell r="M60">
            <v>-189.39957114135007</v>
          </cell>
          <cell r="N60">
            <v>-250.61343228454484</v>
          </cell>
          <cell r="O60">
            <v>-25.136724591230404</v>
          </cell>
        </row>
        <row r="61">
          <cell r="C61">
            <v>0</v>
          </cell>
          <cell r="D61">
            <v>5.2489999999999997</v>
          </cell>
          <cell r="E61">
            <v>22.626000000000001</v>
          </cell>
          <cell r="F61">
            <v>148.29499999999999</v>
          </cell>
          <cell r="G61">
            <v>330</v>
          </cell>
          <cell r="H61">
            <v>279.99299999999999</v>
          </cell>
          <cell r="I61">
            <v>232.78200000000001</v>
          </cell>
          <cell r="J61">
            <v>178.28399999999999</v>
          </cell>
          <cell r="K61">
            <v>60.756</v>
          </cell>
          <cell r="L61">
            <v>53</v>
          </cell>
          <cell r="M61">
            <v>53</v>
          </cell>
          <cell r="N61">
            <v>91</v>
          </cell>
          <cell r="O61">
            <v>228</v>
          </cell>
        </row>
        <row r="62">
          <cell r="B62">
            <v>735.7059999999999</v>
          </cell>
          <cell r="C62">
            <v>792.09899999999993</v>
          </cell>
          <cell r="D62">
            <v>682.52399999999989</v>
          </cell>
          <cell r="E62">
            <v>996.06599999999992</v>
          </cell>
          <cell r="F62">
            <v>1721.933</v>
          </cell>
          <cell r="G62">
            <v>1456.7649999999999</v>
          </cell>
          <cell r="H62">
            <v>1311.2469999999998</v>
          </cell>
          <cell r="I62">
            <v>621.58699999999999</v>
          </cell>
          <cell r="J62">
            <v>1435.8500000000004</v>
          </cell>
          <cell r="K62">
            <v>2060.239</v>
          </cell>
          <cell r="L62">
            <v>1615.916445503839</v>
          </cell>
          <cell r="M62">
            <v>2071.6766029548294</v>
          </cell>
          <cell r="N62">
            <v>2455.1556601158409</v>
          </cell>
          <cell r="O62">
            <v>4545.9968383181458</v>
          </cell>
          <cell r="P62" t="e">
            <v>#VALUE!</v>
          </cell>
        </row>
        <row r="64">
          <cell r="B64">
            <v>0</v>
          </cell>
          <cell r="C64">
            <v>0</v>
          </cell>
          <cell r="D64">
            <v>0</v>
          </cell>
          <cell r="E64">
            <v>0</v>
          </cell>
          <cell r="F64">
            <v>0</v>
          </cell>
          <cell r="G64">
            <v>-327.512</v>
          </cell>
          <cell r="H64">
            <v>-444.56200000000001</v>
          </cell>
          <cell r="I64">
            <v>-314.36399999999998</v>
          </cell>
          <cell r="J64">
            <v>-334.55099999999999</v>
          </cell>
          <cell r="K64">
            <v>-188.934</v>
          </cell>
          <cell r="L64">
            <v>-256</v>
          </cell>
          <cell r="M64">
            <v>-203</v>
          </cell>
          <cell r="N64">
            <v>-224</v>
          </cell>
          <cell r="O64">
            <v>-224</v>
          </cell>
        </row>
        <row r="65">
          <cell r="B65">
            <v>0</v>
          </cell>
          <cell r="C65">
            <v>0</v>
          </cell>
          <cell r="D65">
            <v>0</v>
          </cell>
          <cell r="E65">
            <v>0</v>
          </cell>
          <cell r="F65">
            <v>-85</v>
          </cell>
          <cell r="G65">
            <v>-341</v>
          </cell>
          <cell r="H65">
            <v>-440</v>
          </cell>
          <cell r="I65">
            <v>-132</v>
          </cell>
          <cell r="J65">
            <v>0</v>
          </cell>
          <cell r="K65">
            <v>-399.99999999999994</v>
          </cell>
          <cell r="L65">
            <v>-287.49210284171431</v>
          </cell>
          <cell r="M65">
            <v>-388.68088489629531</v>
          </cell>
          <cell r="N65">
            <v>-468.47003584415711</v>
          </cell>
          <cell r="O65">
            <v>-910.54098417286787</v>
          </cell>
        </row>
        <row r="66">
          <cell r="B66">
            <v>0</v>
          </cell>
          <cell r="C66">
            <v>0</v>
          </cell>
          <cell r="D66">
            <v>0</v>
          </cell>
          <cell r="E66">
            <v>-65.715999999999994</v>
          </cell>
          <cell r="F66">
            <v>-126.369</v>
          </cell>
          <cell r="G66">
            <v>-180.09200000000001</v>
          </cell>
          <cell r="H66">
            <v>-98.103999999999999</v>
          </cell>
          <cell r="I66">
            <v>-30.654</v>
          </cell>
          <cell r="J66">
            <v>0</v>
          </cell>
          <cell r="K66">
            <v>-7.5460000000000003</v>
          </cell>
          <cell r="L66">
            <v>-392.55803552322686</v>
          </cell>
          <cell r="M66">
            <v>-478.55491665173918</v>
          </cell>
          <cell r="N66">
            <v>-576.79357969212742</v>
          </cell>
          <cell r="O66">
            <v>-1121.0838549600944</v>
          </cell>
          <cell r="P66"/>
        </row>
        <row r="67">
          <cell r="B67">
            <v>0</v>
          </cell>
          <cell r="C67">
            <v>0</v>
          </cell>
          <cell r="D67">
            <v>-271.05500000000001</v>
          </cell>
          <cell r="E67">
            <v>-639.96500000000003</v>
          </cell>
          <cell r="F67">
            <v>-2458.4110000000001</v>
          </cell>
          <cell r="G67">
            <v>-2235</v>
          </cell>
          <cell r="H67">
            <v>-548.44200000000001</v>
          </cell>
          <cell r="I67">
            <v>-303.89099999999996</v>
          </cell>
          <cell r="J67">
            <v>-892.98300000000006</v>
          </cell>
          <cell r="K67">
            <v>-221.268</v>
          </cell>
          <cell r="L67">
            <v>-690</v>
          </cell>
          <cell r="M67">
            <v>-1800</v>
          </cell>
          <cell r="N67">
            <v>-1800</v>
          </cell>
          <cell r="O67">
            <v>-400</v>
          </cell>
          <cell r="P67"/>
        </row>
        <row r="68">
          <cell r="B68">
            <v>0</v>
          </cell>
          <cell r="C68">
            <v>0</v>
          </cell>
          <cell r="D68">
            <v>0</v>
          </cell>
          <cell r="E68">
            <v>0</v>
          </cell>
          <cell r="F68">
            <v>0</v>
          </cell>
          <cell r="G68">
            <v>0</v>
          </cell>
          <cell r="H68">
            <v>0</v>
          </cell>
          <cell r="I68">
            <v>0</v>
          </cell>
          <cell r="J68">
            <v>0</v>
          </cell>
          <cell r="K68">
            <v>0</v>
          </cell>
          <cell r="L68">
            <v>0</v>
          </cell>
          <cell r="M68">
            <v>0</v>
          </cell>
          <cell r="N68">
            <v>0</v>
          </cell>
          <cell r="O68">
            <v>0</v>
          </cell>
        </row>
        <row r="69">
          <cell r="B69">
            <v>-1718.4359999999997</v>
          </cell>
          <cell r="C69">
            <v>-1000.2260000000003</v>
          </cell>
          <cell r="D69">
            <v>744.41300000000001</v>
          </cell>
          <cell r="E69">
            <v>-441.88099999999952</v>
          </cell>
          <cell r="F69">
            <v>-2200.77</v>
          </cell>
          <cell r="G69">
            <v>-602.3509999999992</v>
          </cell>
          <cell r="H69">
            <v>807.46599999999989</v>
          </cell>
          <cell r="I69">
            <v>605.38580276757034</v>
          </cell>
          <cell r="J69">
            <v>316.79501306421844</v>
          </cell>
          <cell r="K69">
            <v>399.99999999999994</v>
          </cell>
          <cell r="L69">
            <v>287.49210284171431</v>
          </cell>
          <cell r="M69">
            <v>388.68088489629531</v>
          </cell>
          <cell r="N69">
            <v>468.47003584415711</v>
          </cell>
          <cell r="O69">
            <v>910.54098417286787</v>
          </cell>
        </row>
        <row r="70">
          <cell r="B70">
            <v>0</v>
          </cell>
          <cell r="C70">
            <v>0</v>
          </cell>
          <cell r="D70">
            <v>0</v>
          </cell>
          <cell r="E70">
            <v>0</v>
          </cell>
          <cell r="F70">
            <v>2567.7150000000001</v>
          </cell>
          <cell r="G70">
            <v>1544.0529999999999</v>
          </cell>
          <cell r="H70">
            <v>0</v>
          </cell>
          <cell r="I70">
            <v>0</v>
          </cell>
          <cell r="J70">
            <v>0</v>
          </cell>
          <cell r="K70">
            <v>0</v>
          </cell>
          <cell r="L70">
            <v>0</v>
          </cell>
          <cell r="M70">
            <v>0</v>
          </cell>
          <cell r="N70">
            <v>0</v>
          </cell>
          <cell r="O70">
            <v>0</v>
          </cell>
        </row>
        <row r="71">
          <cell r="B71">
            <v>-982.72999999999979</v>
          </cell>
          <cell r="C71">
            <v>-208.12700000000041</v>
          </cell>
          <cell r="D71">
            <v>1155.8819999999998</v>
          </cell>
          <cell r="E71">
            <v>-151.49599999999964</v>
          </cell>
          <cell r="F71">
            <v>-580.90200000000004</v>
          </cell>
          <cell r="G71">
            <v>-685.13699999999926</v>
          </cell>
          <cell r="H71">
            <v>587.60499999999979</v>
          </cell>
          <cell r="I71">
            <v>446.06380276757039</v>
          </cell>
          <cell r="J71">
            <v>525.11101306421881</v>
          </cell>
          <cell r="K71">
            <v>1642.491</v>
          </cell>
          <cell r="L71">
            <v>277.35840998061212</v>
          </cell>
          <cell r="M71">
            <v>-409.8783136969098</v>
          </cell>
          <cell r="N71">
            <v>-145.63791957628655</v>
          </cell>
          <cell r="O71">
            <v>2800.9129833580514</v>
          </cell>
          <cell r="P71" t="e">
            <v>#VALUE!</v>
          </cell>
        </row>
        <row r="73">
          <cell r="B73">
            <v>12000</v>
          </cell>
          <cell r="C73">
            <v>12500</v>
          </cell>
          <cell r="D73">
            <v>13633</v>
          </cell>
          <cell r="E73">
            <v>13633</v>
          </cell>
          <cell r="F73">
            <v>17000</v>
          </cell>
          <cell r="G73">
            <v>18312</v>
          </cell>
          <cell r="H73">
            <v>18557</v>
          </cell>
          <cell r="I73">
            <v>18523</v>
          </cell>
          <cell r="J73">
            <v>18708.23</v>
          </cell>
          <cell r="K73">
            <v>18000</v>
          </cell>
          <cell r="L73">
            <v>18360</v>
          </cell>
          <cell r="M73">
            <v>18727.2</v>
          </cell>
          <cell r="N73">
            <v>19101.744000000002</v>
          </cell>
          <cell r="O73">
            <v>19483.778880000002</v>
          </cell>
          <cell r="P73"/>
        </row>
        <row r="74">
          <cell r="B74">
            <v>-50</v>
          </cell>
          <cell r="C74">
            <v>-60</v>
          </cell>
          <cell r="D74">
            <v>-72</v>
          </cell>
          <cell r="E74">
            <v>-86.399999999999991</v>
          </cell>
          <cell r="F74">
            <v>-119.23199999999999</v>
          </cell>
          <cell r="G74">
            <v>-149.04</v>
          </cell>
          <cell r="H74">
            <v>-150.53039999999999</v>
          </cell>
          <cell r="I74">
            <v>-152.03570399999998</v>
          </cell>
          <cell r="J74">
            <v>-167.2392744</v>
          </cell>
          <cell r="K74">
            <v>-183.96320184000001</v>
          </cell>
          <cell r="L74">
            <v>-211.557682116</v>
          </cell>
          <cell r="M74">
            <v>-243.29133443339998</v>
          </cell>
          <cell r="N74">
            <v>-267.62046787674001</v>
          </cell>
          <cell r="O74">
            <v>-294.38251466441403</v>
          </cell>
          <cell r="P74"/>
        </row>
        <row r="76">
          <cell r="B76"/>
          <cell r="C76"/>
          <cell r="D76"/>
          <cell r="F76">
            <v>5906.15</v>
          </cell>
          <cell r="G76">
            <v>8836.9</v>
          </cell>
          <cell r="H76">
            <v>6649.2719199999992</v>
          </cell>
          <cell r="I76">
            <v>5941.69796735</v>
          </cell>
          <cell r="J76">
            <v>5352.3</v>
          </cell>
          <cell r="K76">
            <v>6721.8000499999998</v>
          </cell>
          <cell r="L76">
            <v>8313.3656315640001</v>
          </cell>
          <cell r="M76">
            <v>10112.661557406826</v>
          </cell>
          <cell r="N76">
            <v>12493.48916411</v>
          </cell>
          <cell r="O76">
            <v>12732.288047726688</v>
          </cell>
          <cell r="P76"/>
        </row>
        <row r="77">
          <cell r="B77"/>
          <cell r="C77"/>
          <cell r="D77"/>
          <cell r="P77"/>
        </row>
        <row r="78">
          <cell r="B78"/>
          <cell r="C78"/>
          <cell r="D78"/>
          <cell r="P78"/>
        </row>
        <row r="79">
          <cell r="B79"/>
          <cell r="C79"/>
          <cell r="D79"/>
          <cell r="F79">
            <v>310.85000000000036</v>
          </cell>
          <cell r="G79">
            <v>465.10000000000036</v>
          </cell>
          <cell r="H79">
            <v>349.96168000000034</v>
          </cell>
          <cell r="I79">
            <v>312.72094565000043</v>
          </cell>
          <cell r="J79">
            <v>281.69999999999982</v>
          </cell>
          <cell r="K79">
            <v>353.7789499999999</v>
          </cell>
          <cell r="L79">
            <v>437.54555955599972</v>
          </cell>
          <cell r="M79">
            <v>532.2453451266756</v>
          </cell>
          <cell r="N79">
            <v>657.55206126894882</v>
          </cell>
          <cell r="O79">
            <v>670.12042356456368</v>
          </cell>
          <cell r="P79"/>
        </row>
        <row r="80">
          <cell r="B80">
            <v>3184.3959999999997</v>
          </cell>
          <cell r="C80">
            <v>3917.9569999999994</v>
          </cell>
          <cell r="D80">
            <v>4096.9979999999996</v>
          </cell>
          <cell r="E80">
            <v>4306</v>
          </cell>
          <cell r="F80">
            <v>6217</v>
          </cell>
          <cell r="G80">
            <v>9302</v>
          </cell>
          <cell r="H80">
            <v>6999.2335999999996</v>
          </cell>
          <cell r="I80">
            <v>6254.4189130000004</v>
          </cell>
          <cell r="J80">
            <v>5634</v>
          </cell>
          <cell r="K80">
            <v>7075.5789999999997</v>
          </cell>
          <cell r="L80">
            <v>8750.9111911199998</v>
          </cell>
          <cell r="M80">
            <v>10644.906902533501</v>
          </cell>
          <cell r="N80">
            <v>13151.041225378949</v>
          </cell>
          <cell r="O80">
            <v>13402.408471291252</v>
          </cell>
          <cell r="P80" t="str">
            <v>Missing</v>
          </cell>
        </row>
        <row r="82">
          <cell r="B82"/>
          <cell r="C82"/>
          <cell r="D82"/>
          <cell r="G82"/>
          <cell r="H82"/>
          <cell r="I82"/>
          <cell r="J82"/>
          <cell r="K82"/>
          <cell r="L82"/>
          <cell r="M82"/>
          <cell r="N82"/>
          <cell r="O82"/>
          <cell r="P82"/>
        </row>
        <row r="83">
          <cell r="B83"/>
          <cell r="C83"/>
          <cell r="D83"/>
          <cell r="G83"/>
          <cell r="H83"/>
          <cell r="I83"/>
          <cell r="J83"/>
          <cell r="K83"/>
          <cell r="L83"/>
          <cell r="M83"/>
          <cell r="N83"/>
          <cell r="O83"/>
          <cell r="P83"/>
        </row>
        <row r="84">
          <cell r="B84"/>
          <cell r="C84"/>
          <cell r="D84"/>
          <cell r="G84"/>
          <cell r="H84"/>
          <cell r="I84"/>
          <cell r="J84"/>
          <cell r="K84"/>
          <cell r="L84"/>
          <cell r="M84"/>
          <cell r="N84"/>
          <cell r="O84"/>
          <cell r="P84"/>
        </row>
        <row r="85">
          <cell r="B85"/>
          <cell r="C85"/>
          <cell r="D85"/>
          <cell r="G85"/>
          <cell r="H85"/>
          <cell r="I85"/>
          <cell r="J85"/>
          <cell r="K85"/>
          <cell r="L85"/>
          <cell r="M85"/>
          <cell r="N85"/>
          <cell r="O85"/>
          <cell r="P85"/>
        </row>
        <row r="86">
          <cell r="B86">
            <v>627.54</v>
          </cell>
          <cell r="C86">
            <v>657.28199999999993</v>
          </cell>
          <cell r="D86">
            <v>852.7059999999999</v>
          </cell>
          <cell r="E86">
            <v>834.8359999999999</v>
          </cell>
          <cell r="F86">
            <v>1154.269</v>
          </cell>
          <cell r="G86">
            <v>1358</v>
          </cell>
          <cell r="H86">
            <v>417</v>
          </cell>
          <cell r="I86">
            <v>163</v>
          </cell>
          <cell r="J86">
            <v>7.5750000000000002</v>
          </cell>
          <cell r="K86">
            <v>1192.6559999999999</v>
          </cell>
          <cell r="L86">
            <v>1323.5698046158388</v>
          </cell>
          <cell r="M86">
            <v>1510.1664140961793</v>
          </cell>
          <cell r="N86">
            <v>1790.8593324003859</v>
          </cell>
          <cell r="O86">
            <v>3393.2238029093769</v>
          </cell>
          <cell r="P86" t="str">
            <v>Missing</v>
          </cell>
        </row>
        <row r="88">
          <cell r="B88" t="e">
            <v>#NAME?</v>
          </cell>
          <cell r="C88" t="e">
            <v>#NAME?</v>
          </cell>
          <cell r="D88" t="e">
            <v>#NAME?</v>
          </cell>
          <cell r="E88" t="e">
            <v>#NAME?</v>
          </cell>
          <cell r="F88" t="e">
            <v>#NAME?</v>
          </cell>
          <cell r="G88" t="e">
            <v>#NAME?</v>
          </cell>
          <cell r="H88" t="e">
            <v>#NAME?</v>
          </cell>
          <cell r="I88" t="e">
            <v>#NAME?</v>
          </cell>
          <cell r="J88" t="e">
            <v>#NAME?</v>
          </cell>
          <cell r="K88" t="e">
            <v>#NAME?</v>
          </cell>
          <cell r="L88" t="e">
            <v>#NAME?</v>
          </cell>
          <cell r="M88" t="e">
            <v>#NAME?</v>
          </cell>
          <cell r="N88" t="e">
            <v>#NAME?</v>
          </cell>
          <cell r="O88" t="e">
            <v>#NAME?</v>
          </cell>
          <cell r="P88" t="e">
            <v>#NAME?</v>
          </cell>
        </row>
        <row r="89">
          <cell r="B89" t="e">
            <v>#NAME?</v>
          </cell>
          <cell r="C89" t="e">
            <v>#NAME?</v>
          </cell>
          <cell r="D89" t="e">
            <v>#NAME?</v>
          </cell>
          <cell r="E89" t="e">
            <v>#NAME?</v>
          </cell>
          <cell r="F89" t="e">
            <v>#NAME?</v>
          </cell>
          <cell r="G89" t="e">
            <v>#NAME?</v>
          </cell>
          <cell r="H89" t="e">
            <v>#NAME?</v>
          </cell>
          <cell r="I89" t="e">
            <v>#NAME?</v>
          </cell>
          <cell r="J89" t="e">
            <v>#NAME?</v>
          </cell>
          <cell r="K89" t="e">
            <v>#NAME?</v>
          </cell>
          <cell r="L89" t="e">
            <v>#NAME?</v>
          </cell>
          <cell r="M89" t="e">
            <v>#NAME?</v>
          </cell>
          <cell r="N89" t="e">
            <v>#NAME?</v>
          </cell>
          <cell r="O89" t="e">
            <v>#NAME?</v>
          </cell>
          <cell r="P89" t="e">
            <v>#NAME?</v>
          </cell>
        </row>
        <row r="90">
          <cell r="B90" t="e">
            <v>#NAME?</v>
          </cell>
          <cell r="C90" t="e">
            <v>#NAME?</v>
          </cell>
          <cell r="D90" t="e">
            <v>#NAME?</v>
          </cell>
          <cell r="E90" t="e">
            <v>#NAME?</v>
          </cell>
          <cell r="F90" t="e">
            <v>#NAME?</v>
          </cell>
          <cell r="G90" t="e">
            <v>#NAME?</v>
          </cell>
          <cell r="H90" t="e">
            <v>#NAME?</v>
          </cell>
          <cell r="I90" t="e">
            <v>#NAME?</v>
          </cell>
          <cell r="J90" t="e">
            <v>#NAME?</v>
          </cell>
          <cell r="K90" t="e">
            <v>#NAME?</v>
          </cell>
          <cell r="L90" t="e">
            <v>#NAME?</v>
          </cell>
          <cell r="M90" t="e">
            <v>#NAME?</v>
          </cell>
          <cell r="N90" t="e">
            <v>#NAME?</v>
          </cell>
          <cell r="O90" t="e">
            <v>#NAME?</v>
          </cell>
          <cell r="P90" t="e">
            <v>#NAME?</v>
          </cell>
        </row>
        <row r="91">
          <cell r="B91" t="e">
            <v>#NAME?</v>
          </cell>
          <cell r="C91" t="e">
            <v>#NAME?</v>
          </cell>
          <cell r="D91" t="e">
            <v>#NAME?</v>
          </cell>
          <cell r="E91" t="e">
            <v>#NAME?</v>
          </cell>
          <cell r="F91" t="e">
            <v>#NAME?</v>
          </cell>
          <cell r="G91" t="e">
            <v>#NAME?</v>
          </cell>
          <cell r="H91" t="e">
            <v>#NAME?</v>
          </cell>
          <cell r="I91" t="e">
            <v>#NAME?</v>
          </cell>
          <cell r="J91" t="e">
            <v>#NAME?</v>
          </cell>
          <cell r="K91" t="e">
            <v>#NAME?</v>
          </cell>
          <cell r="L91" t="e">
            <v>#NAME?</v>
          </cell>
          <cell r="M91" t="e">
            <v>#NAME?</v>
          </cell>
          <cell r="N91" t="e">
            <v>#NAME?</v>
          </cell>
          <cell r="O91" t="e">
            <v>#NAME?</v>
          </cell>
          <cell r="P91" t="e">
            <v>#NAME?</v>
          </cell>
        </row>
        <row r="92">
          <cell r="B92" t="e">
            <v>#NAME?</v>
          </cell>
          <cell r="C92" t="e">
            <v>#NAME?</v>
          </cell>
          <cell r="D92" t="e">
            <v>#NAME?</v>
          </cell>
          <cell r="E92" t="e">
            <v>#NAME?</v>
          </cell>
          <cell r="F92" t="e">
            <v>#NAME?</v>
          </cell>
          <cell r="G92" t="e">
            <v>#NAME?</v>
          </cell>
          <cell r="H92" t="e">
            <v>#NAME?</v>
          </cell>
          <cell r="I92" t="e">
            <v>#NAME?</v>
          </cell>
          <cell r="J92" t="e">
            <v>#NAME?</v>
          </cell>
          <cell r="K92" t="e">
            <v>#NAME?</v>
          </cell>
          <cell r="L92" t="e">
            <v>#NAME?</v>
          </cell>
          <cell r="M92" t="e">
            <v>#NAME?</v>
          </cell>
          <cell r="N92" t="e">
            <v>#NAME?</v>
          </cell>
          <cell r="O92" t="e">
            <v>#NAME?</v>
          </cell>
          <cell r="P92" t="e">
            <v>#NAME?</v>
          </cell>
        </row>
        <row r="93">
          <cell r="B93" t="e">
            <v>#NAME?</v>
          </cell>
          <cell r="C93" t="e">
            <v>#NAME?</v>
          </cell>
          <cell r="D93" t="e">
            <v>#NAME?</v>
          </cell>
          <cell r="E93" t="e">
            <v>#NAME?</v>
          </cell>
          <cell r="F93" t="e">
            <v>#NAME?</v>
          </cell>
          <cell r="G93" t="e">
            <v>#NAME?</v>
          </cell>
          <cell r="H93" t="e">
            <v>#NAME?</v>
          </cell>
          <cell r="I93" t="e">
            <v>#NAME?</v>
          </cell>
          <cell r="J93" t="e">
            <v>#NAME?</v>
          </cell>
          <cell r="K93" t="e">
            <v>#NAME?</v>
          </cell>
          <cell r="L93" t="e">
            <v>#NAME?</v>
          </cell>
          <cell r="M93" t="e">
            <v>#NAME?</v>
          </cell>
          <cell r="N93" t="e">
            <v>#NAME?</v>
          </cell>
          <cell r="O93" t="e">
            <v>#NAME?</v>
          </cell>
          <cell r="P93" t="e">
            <v>#NAME?</v>
          </cell>
        </row>
        <row r="94">
          <cell r="B94" t="e">
            <v>#NAME?</v>
          </cell>
          <cell r="C94" t="e">
            <v>#NAME?</v>
          </cell>
          <cell r="D94" t="e">
            <v>#NAME?</v>
          </cell>
          <cell r="E94" t="e">
            <v>#NAME?</v>
          </cell>
          <cell r="F94" t="e">
            <v>#NAME?</v>
          </cell>
          <cell r="G94" t="e">
            <v>#NAME?</v>
          </cell>
          <cell r="H94" t="e">
            <v>#NAME?</v>
          </cell>
          <cell r="I94" t="e">
            <v>#NAME?</v>
          </cell>
          <cell r="J94" t="e">
            <v>#NAME?</v>
          </cell>
          <cell r="K94" t="e">
            <v>#NAME?</v>
          </cell>
          <cell r="L94" t="e">
            <v>#NAME?</v>
          </cell>
          <cell r="M94" t="e">
            <v>#NAME?</v>
          </cell>
          <cell r="N94" t="e">
            <v>#NAME?</v>
          </cell>
          <cell r="O94" t="e">
            <v>#NAME?</v>
          </cell>
          <cell r="P94" t="e">
            <v>#NAME?</v>
          </cell>
        </row>
        <row r="95">
          <cell r="B95" t="e">
            <v>#NAME?</v>
          </cell>
          <cell r="C95" t="e">
            <v>#NAME?</v>
          </cell>
          <cell r="D95" t="e">
            <v>#NAME?</v>
          </cell>
          <cell r="E95" t="e">
            <v>#NAME?</v>
          </cell>
          <cell r="F95" t="e">
            <v>#NAME?</v>
          </cell>
          <cell r="G95" t="e">
            <v>#NAME?</v>
          </cell>
          <cell r="H95" t="e">
            <v>#NAME?</v>
          </cell>
          <cell r="I95" t="e">
            <v>#NAME?</v>
          </cell>
          <cell r="J95" t="e">
            <v>#NAME?</v>
          </cell>
          <cell r="K95" t="e">
            <v>#NAME?</v>
          </cell>
          <cell r="L95" t="e">
            <v>#NAME?</v>
          </cell>
          <cell r="M95" t="e">
            <v>#NAME?</v>
          </cell>
          <cell r="N95" t="e">
            <v>#NAME?</v>
          </cell>
          <cell r="O95" t="e">
            <v>#NAME?</v>
          </cell>
          <cell r="P95" t="e">
            <v>#NAME?</v>
          </cell>
        </row>
        <row r="96">
          <cell r="B96" t="e">
            <v>#NAME?</v>
          </cell>
          <cell r="C96" t="e">
            <v>#NAME?</v>
          </cell>
          <cell r="D96" t="e">
            <v>#NAME?</v>
          </cell>
          <cell r="E96" t="e">
            <v>#NAME?</v>
          </cell>
          <cell r="F96" t="e">
            <v>#NAME?</v>
          </cell>
          <cell r="G96" t="e">
            <v>#NAME?</v>
          </cell>
          <cell r="H96" t="e">
            <v>#NAME?</v>
          </cell>
          <cell r="I96" t="e">
            <v>#NAME?</v>
          </cell>
          <cell r="J96" t="e">
            <v>#NAME?</v>
          </cell>
          <cell r="K96" t="e">
            <v>#NAME?</v>
          </cell>
          <cell r="L96" t="e">
            <v>#NAME?</v>
          </cell>
          <cell r="M96" t="e">
            <v>#NAME?</v>
          </cell>
          <cell r="N96" t="e">
            <v>#NAME?</v>
          </cell>
          <cell r="O96" t="e">
            <v>#NAME?</v>
          </cell>
          <cell r="P96" t="e">
            <v>#NAME?</v>
          </cell>
        </row>
        <row r="98">
          <cell r="B98">
            <v>19.706719892877643</v>
          </cell>
          <cell r="C98">
            <v>16.776141238916097</v>
          </cell>
          <cell r="D98">
            <v>20.81294645494091</v>
          </cell>
          <cell r="E98">
            <v>19.38773803994426</v>
          </cell>
          <cell r="F98">
            <v>18.566334244812609</v>
          </cell>
          <cell r="G98">
            <v>14.599010965383789</v>
          </cell>
          <cell r="H98">
            <v>5.9577951506004885</v>
          </cell>
          <cell r="I98">
            <v>2.6061573787646291</v>
          </cell>
          <cell r="J98">
            <v>0.13445154419595315</v>
          </cell>
          <cell r="K98">
            <v>16.855949173912126</v>
          </cell>
          <cell r="L98">
            <v>15.124937000376981</v>
          </cell>
          <cell r="M98">
            <v>14.18675079005865</v>
          </cell>
          <cell r="N98">
            <v>13.617623895394503</v>
          </cell>
          <cell r="O98">
            <v>25.318015117789177</v>
          </cell>
          <cell r="P98" t="e">
            <v>#VALUE!</v>
          </cell>
        </row>
        <row r="99">
          <cell r="B99">
            <v>14.602455222277634</v>
          </cell>
          <cell r="C99">
            <v>11.2558662588691</v>
          </cell>
          <cell r="D99">
            <v>6.6209942011199399</v>
          </cell>
          <cell r="E99">
            <v>15.341453785415698</v>
          </cell>
          <cell r="F99">
            <v>18.462779475631333</v>
          </cell>
          <cell r="G99">
            <v>15.274306600731025</v>
          </cell>
          <cell r="H99">
            <v>3.474337533183633</v>
          </cell>
          <cell r="I99">
            <v>1.0072878212403167</v>
          </cell>
          <cell r="J99">
            <v>-3.805715299964501</v>
          </cell>
          <cell r="K99">
            <v>12.421230827894082</v>
          </cell>
          <cell r="L99">
            <v>12.326576982182596</v>
          </cell>
          <cell r="M99">
            <v>13.623100956862647</v>
          </cell>
          <cell r="N99">
            <v>13.2906535873932</v>
          </cell>
          <cell r="O99">
            <v>25.347860499748464</v>
          </cell>
          <cell r="P99" t="e">
            <v>#VALUE!</v>
          </cell>
        </row>
        <row r="100">
          <cell r="B100">
            <v>3.3982052141623043</v>
          </cell>
          <cell r="C100">
            <v>3.5747013696710686</v>
          </cell>
          <cell r="D100">
            <v>2.8755323856407977</v>
          </cell>
          <cell r="E100">
            <v>8.1045567469322357</v>
          </cell>
          <cell r="F100">
            <v>-23.643200652668639</v>
          </cell>
          <cell r="G100">
            <v>-13.208159999999999</v>
          </cell>
          <cell r="H100">
            <v>2.3985576010628198</v>
          </cell>
          <cell r="I100">
            <v>1.6312498747520092</v>
          </cell>
          <cell r="J100">
            <v>2.079862007462862E-2</v>
          </cell>
          <cell r="K100">
            <v>9.4960695968940225</v>
          </cell>
          <cell r="L100">
            <v>9.8773866016107377</v>
          </cell>
          <cell r="M100">
            <v>25.169440234936321</v>
          </cell>
          <cell r="N100">
            <v>41.647891451171766</v>
          </cell>
          <cell r="O100">
            <v>-848.30595072734423</v>
          </cell>
          <cell r="P100" t="e">
            <v>#VALUE!</v>
          </cell>
        </row>
        <row r="101">
          <cell r="B101" t="e">
            <v>#VALUE!</v>
          </cell>
          <cell r="C101" t="e">
            <v>#DIV/0!</v>
          </cell>
          <cell r="D101" t="e">
            <v>#DIV/0!</v>
          </cell>
          <cell r="E101" t="e">
            <v>#DIV/0!</v>
          </cell>
          <cell r="F101">
            <v>3.8504881889763785</v>
          </cell>
          <cell r="G101">
            <v>2.8545454545454545</v>
          </cell>
          <cell r="H101">
            <v>0.81685606060606064</v>
          </cell>
          <cell r="I101" t="e">
            <v>#DIV/0!</v>
          </cell>
          <cell r="J101" t="e">
            <v>#DIV/0!</v>
          </cell>
          <cell r="K101">
            <v>1.7535613636363638</v>
          </cell>
          <cell r="L101">
            <v>2.8571428571428572</v>
          </cell>
          <cell r="M101">
            <v>2.8571428571428572</v>
          </cell>
          <cell r="N101">
            <v>2.8571428571428572</v>
          </cell>
          <cell r="O101">
            <v>2.8571428571428577</v>
          </cell>
          <cell r="P101" t="e">
            <v>#VALUE!</v>
          </cell>
        </row>
        <row r="102">
          <cell r="B102" t="e">
            <v>#DIV/0!</v>
          </cell>
          <cell r="C102" t="e">
            <v>#DIV/0!</v>
          </cell>
          <cell r="D102" t="e">
            <v>#DIV/0!</v>
          </cell>
          <cell r="E102" t="e">
            <v>#DIV/0!</v>
          </cell>
          <cell r="F102">
            <v>3.3619574999999999</v>
          </cell>
          <cell r="G102">
            <v>4.2189367569091019</v>
          </cell>
          <cell r="H102">
            <v>0.89854166666666668</v>
          </cell>
          <cell r="I102" t="e">
            <v>#DIV/0!</v>
          </cell>
          <cell r="J102" t="e">
            <v>#DIV/0!</v>
          </cell>
          <cell r="K102">
            <v>1.7535613636363638</v>
          </cell>
          <cell r="L102">
            <v>3.1428571428571432</v>
          </cell>
          <cell r="M102">
            <v>3.1428571428571428</v>
          </cell>
          <cell r="N102">
            <v>3.1428571428571432</v>
          </cell>
          <cell r="O102">
            <v>3.1428571428571437</v>
          </cell>
          <cell r="P102" t="e">
            <v>#VALUE!</v>
          </cell>
        </row>
        <row r="103">
          <cell r="B103" t="e">
            <v>#NAME?</v>
          </cell>
          <cell r="C103">
            <v>117.08096496025051</v>
          </cell>
          <cell r="D103">
            <v>50.22952735566696</v>
          </cell>
          <cell r="E103">
            <v>29.172586778413212</v>
          </cell>
          <cell r="F103">
            <v>20.00413160621564</v>
          </cell>
          <cell r="G103">
            <v>14.491756852864224</v>
          </cell>
          <cell r="H103">
            <v>4.0220140162848166</v>
          </cell>
          <cell r="I103">
            <v>1.6807788502338401</v>
          </cell>
          <cell r="J103">
            <v>8.4085505468221952E-2</v>
          </cell>
          <cell r="K103">
            <v>13.675205051080383</v>
          </cell>
          <cell r="L103">
            <v>14.136749352876421</v>
          </cell>
          <cell r="M103">
            <v>13.359335218093987</v>
          </cell>
          <cell r="N103">
            <v>12.771254805282906</v>
          </cell>
          <cell r="O103">
            <v>20.440995061084209</v>
          </cell>
          <cell r="P103" t="e">
            <v>#VALUE!</v>
          </cell>
        </row>
        <row r="104">
          <cell r="B104" t="e">
            <v>#DIV/0!</v>
          </cell>
          <cell r="C104">
            <v>0</v>
          </cell>
          <cell r="D104">
            <v>137.15741567907244</v>
          </cell>
          <cell r="E104">
            <v>76.500088116528374</v>
          </cell>
          <cell r="F104">
            <v>14.291563129307594</v>
          </cell>
          <cell r="G104">
            <v>12.133693593193518</v>
          </cell>
          <cell r="H104">
            <v>19.350522061146826</v>
          </cell>
          <cell r="I104">
            <v>27.626677046453246</v>
          </cell>
          <cell r="J104">
            <v>21.947596403962024</v>
          </cell>
          <cell r="K104">
            <v>1.3604298279883804</v>
          </cell>
          <cell r="L104">
            <v>-1.8329885807614188</v>
          </cell>
          <cell r="M104">
            <v>2.5138101884840625</v>
          </cell>
          <cell r="N104">
            <v>3.6302508838822911</v>
          </cell>
          <cell r="O104">
            <v>-18.9185808189822</v>
          </cell>
          <cell r="P104" t="e">
            <v>#VALUE!</v>
          </cell>
        </row>
        <row r="105">
          <cell r="B105">
            <v>265.36633333333333</v>
          </cell>
          <cell r="C105">
            <v>313.43655999999999</v>
          </cell>
          <cell r="D105">
            <v>300.52064842661184</v>
          </cell>
          <cell r="E105">
            <v>315.85124330668231</v>
          </cell>
          <cell r="F105">
            <v>365.70588235294116</v>
          </cell>
          <cell r="G105">
            <v>507.97291393621668</v>
          </cell>
          <cell r="H105">
            <v>377.17484507194047</v>
          </cell>
          <cell r="I105">
            <v>337.65690833018414</v>
          </cell>
          <cell r="J105">
            <v>301.15088386234294</v>
          </cell>
          <cell r="K105">
            <v>393.08772222222223</v>
          </cell>
          <cell r="L105">
            <v>476.62914984313727</v>
          </cell>
          <cell r="M105">
            <v>568.41956632777453</v>
          </cell>
          <cell r="N105">
            <v>688.47332606797306</v>
          </cell>
          <cell r="O105">
            <v>687.87520910785713</v>
          </cell>
          <cell r="P105" t="e">
            <v>#VALUE!</v>
          </cell>
        </row>
        <row r="106">
          <cell r="B106">
            <v>52.294999999999995</v>
          </cell>
          <cell r="C106">
            <v>52.582559999999994</v>
          </cell>
          <cell r="D106">
            <v>62.547201643071951</v>
          </cell>
          <cell r="E106">
            <v>61.236411648206548</v>
          </cell>
          <cell r="F106">
            <v>67.89817647058824</v>
          </cell>
          <cell r="G106">
            <v>74.159021406727817</v>
          </cell>
          <cell r="H106">
            <v>22.471304628980977</v>
          </cell>
          <cell r="I106">
            <v>8.7998704313556129</v>
          </cell>
          <cell r="J106">
            <v>0.40490201371268153</v>
          </cell>
          <cell r="K106">
            <v>66.258666666666656</v>
          </cell>
          <cell r="L106">
            <v>72.089858639206909</v>
          </cell>
          <cell r="M106">
            <v>80.64026731685351</v>
          </cell>
          <cell r="N106">
            <v>93.753708164049613</v>
          </cell>
          <cell r="O106">
            <v>174.1563494334512</v>
          </cell>
          <cell r="P106" t="e">
            <v>#VALUE!</v>
          </cell>
        </row>
        <row r="107">
          <cell r="B107">
            <v>-1.5701564755137238</v>
          </cell>
          <cell r="C107">
            <v>-1.5314103753563404</v>
          </cell>
          <cell r="D107">
            <v>-1.7573843091941956</v>
          </cell>
          <cell r="E107">
            <v>-2.0065025545750115</v>
          </cell>
          <cell r="F107">
            <v>-1.9178381856200737</v>
          </cell>
          <cell r="G107">
            <v>-1.6022360782627394</v>
          </cell>
          <cell r="H107">
            <v>-2.1506697533284216</v>
          </cell>
          <cell r="I107">
            <v>-2.4308525878237726</v>
          </cell>
          <cell r="J107">
            <v>-2.9683932268370605</v>
          </cell>
          <cell r="K107">
            <v>-2.5999738232023133</v>
          </cell>
          <cell r="L107">
            <v>-2.4175503269954159</v>
          </cell>
          <cell r="M107">
            <v>-2.2855186678569854</v>
          </cell>
          <cell r="N107">
            <v>-2.0349755071886215</v>
          </cell>
          <cell r="O107">
            <v>-2.19648964807332</v>
          </cell>
          <cell r="P107" t="e">
            <v>#VALUE!</v>
          </cell>
        </row>
        <row r="109">
          <cell r="B109">
            <v>3184.3959999999997</v>
          </cell>
          <cell r="C109">
            <v>3917.9569999999994</v>
          </cell>
          <cell r="D109">
            <v>4096.9979999999996</v>
          </cell>
          <cell r="E109">
            <v>4306</v>
          </cell>
          <cell r="F109">
            <v>6217</v>
          </cell>
          <cell r="G109">
            <v>9302</v>
          </cell>
          <cell r="H109">
            <v>6999.2335999999996</v>
          </cell>
          <cell r="I109">
            <v>6254.4189130000004</v>
          </cell>
          <cell r="J109">
            <v>5634</v>
          </cell>
          <cell r="K109">
            <v>7075.5789999999997</v>
          </cell>
          <cell r="L109">
            <v>8750.9111911199998</v>
          </cell>
          <cell r="M109">
            <v>10644.906902533501</v>
          </cell>
          <cell r="N109">
            <v>13151.041225378949</v>
          </cell>
          <cell r="O109">
            <v>13402.408471291252</v>
          </cell>
          <cell r="P109" t="str">
            <v>Missing</v>
          </cell>
        </row>
        <row r="110">
          <cell r="B110">
            <v>627.54</v>
          </cell>
          <cell r="C110">
            <v>657.28199999999993</v>
          </cell>
          <cell r="D110">
            <v>852.7059999999999</v>
          </cell>
          <cell r="E110">
            <v>834.8359999999999</v>
          </cell>
          <cell r="F110">
            <v>1154.269</v>
          </cell>
          <cell r="G110">
            <v>1358</v>
          </cell>
          <cell r="H110">
            <v>417</v>
          </cell>
          <cell r="I110">
            <v>163</v>
          </cell>
          <cell r="J110">
            <v>7.5750000000000002</v>
          </cell>
          <cell r="K110">
            <v>1192.6559999999999</v>
          </cell>
          <cell r="L110">
            <v>1323.5698046158388</v>
          </cell>
          <cell r="M110">
            <v>1510.1664140961793</v>
          </cell>
          <cell r="N110">
            <v>1790.8593324003859</v>
          </cell>
          <cell r="O110">
            <v>3393.2238029093769</v>
          </cell>
          <cell r="P110" t="str">
            <v>Missing</v>
          </cell>
        </row>
        <row r="112">
          <cell r="B112">
            <v>735.7059999999999</v>
          </cell>
          <cell r="C112">
            <v>792.09899999999993</v>
          </cell>
          <cell r="D112">
            <v>988.27499999999986</v>
          </cell>
          <cell r="E112">
            <v>991.19899999999984</v>
          </cell>
          <cell r="F112">
            <v>1397.403</v>
          </cell>
          <cell r="G112">
            <v>1727.6689999999999</v>
          </cell>
          <cell r="H112">
            <v>940.34799999999996</v>
          </cell>
          <cell r="I112">
            <v>724.13199999999995</v>
          </cell>
          <cell r="J112">
            <v>566.37300000000005</v>
          </cell>
          <cell r="K112">
            <v>1826.777</v>
          </cell>
          <cell r="L112">
            <v>1973.1795646158389</v>
          </cell>
          <cell r="M112">
            <v>2208.0761740961793</v>
          </cell>
          <cell r="N112">
            <v>2614.7690924003859</v>
          </cell>
          <cell r="O112">
            <v>4343.1335629093765</v>
          </cell>
          <cell r="P112" t="e">
            <v>#VALUE!</v>
          </cell>
        </row>
        <row r="113">
          <cell r="B113">
            <v>-84.254000000000005</v>
          </cell>
          <cell r="C113">
            <v>-126.944</v>
          </cell>
          <cell r="D113">
            <v>-151.80000000000001</v>
          </cell>
          <cell r="E113">
            <v>-163.46</v>
          </cell>
          <cell r="F113">
            <v>-166.65</v>
          </cell>
          <cell r="G113">
            <v>-181.91800000000001</v>
          </cell>
          <cell r="H113">
            <v>-209.20569999999998</v>
          </cell>
          <cell r="I113">
            <v>-211.29775699999999</v>
          </cell>
          <cell r="J113">
            <v>-8.1039999999999992</v>
          </cell>
          <cell r="K113">
            <v>-18.786000000000001</v>
          </cell>
          <cell r="L113">
            <v>-18.786000000000001</v>
          </cell>
          <cell r="M113">
            <v>-20.664600000000004</v>
          </cell>
          <cell r="N113">
            <v>-22.731060000000006</v>
          </cell>
          <cell r="O113">
            <v>-25.004166000000009</v>
          </cell>
        </row>
        <row r="114">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t="str">
            <v>Missing</v>
          </cell>
        </row>
        <row r="115">
          <cell r="B115">
            <v>651.45199999999988</v>
          </cell>
          <cell r="C115">
            <v>665.15499999999997</v>
          </cell>
          <cell r="D115">
            <v>836.47499999999991</v>
          </cell>
          <cell r="E115">
            <v>827.73899999999981</v>
          </cell>
          <cell r="F115">
            <v>1230.7529999999999</v>
          </cell>
          <cell r="G115">
            <v>1545.7509999999997</v>
          </cell>
          <cell r="H115">
            <v>731.14229999999998</v>
          </cell>
          <cell r="I115">
            <v>512.83424300000001</v>
          </cell>
          <cell r="J115">
            <v>558.26900000000001</v>
          </cell>
          <cell r="K115">
            <v>1807.991</v>
          </cell>
          <cell r="L115">
            <v>1954.3935646158388</v>
          </cell>
          <cell r="M115">
            <v>2187.4115740961793</v>
          </cell>
          <cell r="N115">
            <v>2592.0380324003859</v>
          </cell>
          <cell r="O115">
            <v>4318.1293969093767</v>
          </cell>
          <cell r="P115" t="e">
            <v>#VALUE!</v>
          </cell>
        </row>
        <row r="117">
          <cell r="B117">
            <v>0</v>
          </cell>
          <cell r="C117">
            <v>0</v>
          </cell>
          <cell r="D117">
            <v>-1788.6629999999998</v>
          </cell>
          <cell r="E117">
            <v>-1996.7900000000002</v>
          </cell>
          <cell r="F117">
            <v>-840.90800000000036</v>
          </cell>
          <cell r="G117">
            <v>-992.404</v>
          </cell>
          <cell r="H117">
            <v>-1573.306</v>
          </cell>
          <cell r="I117">
            <v>-2258.4429999999993</v>
          </cell>
          <cell r="J117">
            <v>-1755.8379999999995</v>
          </cell>
          <cell r="K117">
            <v>-113.3469999999993</v>
          </cell>
          <cell r="L117">
            <v>164.01140998061283</v>
          </cell>
          <cell r="M117">
            <v>-245.8669037162972</v>
          </cell>
          <cell r="N117">
            <v>-391.50482329258352</v>
          </cell>
          <cell r="O117">
            <v>2409.4081600654681</v>
          </cell>
          <cell r="P117" t="e">
            <v>#VALUE!</v>
          </cell>
        </row>
        <row r="118">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row>
        <row r="119">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t="str">
            <v>Missing</v>
          </cell>
        </row>
        <row r="120">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t="str">
            <v>Missing</v>
          </cell>
        </row>
        <row r="122">
          <cell r="P122"/>
        </row>
        <row r="123">
          <cell r="P123"/>
        </row>
        <row r="124">
          <cell r="P124"/>
        </row>
        <row r="125">
          <cell r="P125"/>
        </row>
        <row r="126">
          <cell r="P126"/>
        </row>
        <row r="127">
          <cell r="P127"/>
        </row>
        <row r="128">
          <cell r="B128">
            <v>465</v>
          </cell>
          <cell r="C128">
            <v>496</v>
          </cell>
          <cell r="D128">
            <v>496</v>
          </cell>
          <cell r="E128">
            <v>497</v>
          </cell>
          <cell r="F128">
            <v>497</v>
          </cell>
          <cell r="G128">
            <v>557</v>
          </cell>
          <cell r="H128">
            <v>816.08315098468279</v>
          </cell>
          <cell r="I128">
            <v>875.92592592592587</v>
          </cell>
          <cell r="J128">
            <v>885</v>
          </cell>
          <cell r="K128">
            <v>944</v>
          </cell>
          <cell r="L128">
            <v>1002.7</v>
          </cell>
          <cell r="M128">
            <v>1102.7</v>
          </cell>
          <cell r="N128">
            <v>1202.7</v>
          </cell>
          <cell r="O128">
            <v>1302.7</v>
          </cell>
        </row>
        <row r="129">
          <cell r="P129"/>
        </row>
        <row r="130">
          <cell r="B130">
            <v>0</v>
          </cell>
          <cell r="C130">
            <v>0</v>
          </cell>
          <cell r="D130">
            <v>0</v>
          </cell>
          <cell r="E130">
            <v>0</v>
          </cell>
          <cell r="F130">
            <v>0</v>
          </cell>
          <cell r="G130">
            <v>0</v>
          </cell>
          <cell r="H130">
            <v>-85</v>
          </cell>
          <cell r="I130">
            <v>1196.4271972324298</v>
          </cell>
          <cell r="J130">
            <v>-247.75260308360669</v>
          </cell>
          <cell r="P130"/>
        </row>
        <row r="131">
          <cell r="P131"/>
        </row>
        <row r="132">
          <cell r="P132"/>
        </row>
        <row r="133">
          <cell r="M133"/>
          <cell r="N133"/>
          <cell r="O133"/>
          <cell r="P133"/>
        </row>
        <row r="134">
          <cell r="M134"/>
          <cell r="N134"/>
          <cell r="O134"/>
          <cell r="P134"/>
        </row>
        <row r="135">
          <cell r="B135"/>
          <cell r="C135"/>
          <cell r="D135"/>
          <cell r="E135"/>
          <cell r="F135"/>
          <cell r="G135"/>
          <cell r="H135"/>
          <cell r="I135"/>
          <cell r="J135"/>
          <cell r="K135"/>
          <cell r="L135"/>
          <cell r="M135"/>
          <cell r="N135"/>
          <cell r="O135"/>
          <cell r="P135"/>
        </row>
        <row r="136">
          <cell r="B136"/>
          <cell r="C136"/>
          <cell r="D136"/>
          <cell r="E136"/>
          <cell r="F136"/>
          <cell r="G136"/>
          <cell r="H136"/>
          <cell r="I136"/>
          <cell r="J136"/>
          <cell r="K136"/>
          <cell r="L136"/>
          <cell r="M136"/>
          <cell r="N136"/>
          <cell r="O136"/>
          <cell r="P136"/>
        </row>
        <row r="137">
          <cell r="B137"/>
          <cell r="C137"/>
          <cell r="D137"/>
          <cell r="E137"/>
          <cell r="F137"/>
          <cell r="G137"/>
          <cell r="H137"/>
          <cell r="I137"/>
          <cell r="J137"/>
          <cell r="K137"/>
          <cell r="L137"/>
          <cell r="M137"/>
          <cell r="N137"/>
          <cell r="O137"/>
          <cell r="P137"/>
        </row>
        <row r="138">
          <cell r="B138"/>
          <cell r="C138"/>
          <cell r="D138"/>
          <cell r="E138"/>
          <cell r="F138"/>
          <cell r="G138"/>
          <cell r="H138"/>
          <cell r="I138"/>
          <cell r="J138"/>
          <cell r="K138"/>
          <cell r="L138"/>
          <cell r="M138"/>
          <cell r="N138"/>
          <cell r="O138"/>
          <cell r="P138"/>
        </row>
        <row r="139">
          <cell r="B139"/>
          <cell r="C139"/>
          <cell r="D139"/>
          <cell r="E139"/>
          <cell r="F139"/>
          <cell r="G139"/>
          <cell r="H139"/>
          <cell r="I139"/>
          <cell r="J139"/>
          <cell r="K139"/>
          <cell r="L139"/>
          <cell r="M139"/>
          <cell r="N139"/>
          <cell r="O139"/>
          <cell r="P139"/>
        </row>
        <row r="140">
          <cell r="B140"/>
          <cell r="C140"/>
          <cell r="P140"/>
        </row>
        <row r="142">
          <cell r="B142">
            <v>3184.3959999999997</v>
          </cell>
          <cell r="C142">
            <v>3917.9569999999994</v>
          </cell>
          <cell r="D142">
            <v>4096.9979999999996</v>
          </cell>
          <cell r="E142">
            <v>4306</v>
          </cell>
          <cell r="F142">
            <v>6217</v>
          </cell>
          <cell r="G142">
            <v>9302</v>
          </cell>
          <cell r="H142">
            <v>6999.2335999999996</v>
          </cell>
          <cell r="I142">
            <v>6254.4189130000004</v>
          </cell>
          <cell r="J142">
            <v>5634</v>
          </cell>
          <cell r="K142">
            <v>7075.5789999999997</v>
          </cell>
          <cell r="L142">
            <v>8750.9111911199998</v>
          </cell>
          <cell r="M142">
            <v>10644.906902533501</v>
          </cell>
          <cell r="N142">
            <v>13151.041225378949</v>
          </cell>
          <cell r="O142">
            <v>13402.408471291252</v>
          </cell>
          <cell r="P142" t="str">
            <v>Missing</v>
          </cell>
        </row>
        <row r="143">
          <cell r="B143">
            <v>-108.166</v>
          </cell>
          <cell r="C143">
            <v>-134.81700000000001</v>
          </cell>
          <cell r="D143">
            <v>-135.56899999999999</v>
          </cell>
          <cell r="E143">
            <v>-156.363</v>
          </cell>
          <cell r="F143">
            <v>-243.13399999999999</v>
          </cell>
          <cell r="G143">
            <v>-369.66899999999998</v>
          </cell>
          <cell r="H143">
            <v>-523.34799999999996</v>
          </cell>
          <cell r="I143">
            <v>-561.13199999999995</v>
          </cell>
          <cell r="J143">
            <v>-558.798</v>
          </cell>
          <cell r="K143">
            <v>-634.12099999999998</v>
          </cell>
          <cell r="L143">
            <v>-649.60975999999994</v>
          </cell>
          <cell r="M143">
            <v>-697.90975999999989</v>
          </cell>
          <cell r="N143">
            <v>-823.90975999999989</v>
          </cell>
          <cell r="O143">
            <v>-949.90975999999989</v>
          </cell>
          <cell r="P143"/>
        </row>
        <row r="144">
          <cell r="B144">
            <v>-2448.6899999999996</v>
          </cell>
          <cell r="C144">
            <v>-3125.8579999999993</v>
          </cell>
          <cell r="D144">
            <v>-3108.723</v>
          </cell>
          <cell r="E144">
            <v>-3314.8009999999999</v>
          </cell>
          <cell r="F144">
            <v>-4819.5969999999998</v>
          </cell>
          <cell r="G144">
            <v>-7574.3310000000001</v>
          </cell>
          <cell r="H144">
            <v>-6058.8855999999996</v>
          </cell>
          <cell r="I144">
            <v>-5530.2869130000008</v>
          </cell>
          <cell r="J144">
            <v>-5067.6270000000004</v>
          </cell>
          <cell r="K144">
            <v>-5248.8019999999997</v>
          </cell>
          <cell r="L144">
            <v>-6777.7316265041609</v>
          </cell>
          <cell r="M144">
            <v>-8436.8307284373223</v>
          </cell>
          <cell r="N144">
            <v>-10536.272132978564</v>
          </cell>
          <cell r="O144">
            <v>-9059.2749083818744</v>
          </cell>
          <cell r="P144" t="e">
            <v>#VALUE!</v>
          </cell>
        </row>
        <row r="145">
          <cell r="B145">
            <v>627.54</v>
          </cell>
          <cell r="C145">
            <v>657.28199999999993</v>
          </cell>
          <cell r="D145">
            <v>852.7059999999999</v>
          </cell>
          <cell r="E145">
            <v>834.8359999999999</v>
          </cell>
          <cell r="F145">
            <v>1154.269</v>
          </cell>
          <cell r="G145">
            <v>1358</v>
          </cell>
          <cell r="H145">
            <v>417</v>
          </cell>
          <cell r="I145">
            <v>163</v>
          </cell>
          <cell r="J145">
            <v>7.5750000000000002</v>
          </cell>
          <cell r="K145">
            <v>1192.6559999999999</v>
          </cell>
          <cell r="L145">
            <v>1323.5698046158388</v>
          </cell>
          <cell r="M145">
            <v>1510.1664140961793</v>
          </cell>
          <cell r="N145">
            <v>1790.8593324003859</v>
          </cell>
          <cell r="O145">
            <v>3393.2238029093769</v>
          </cell>
          <cell r="P145" t="str">
            <v>Missing</v>
          </cell>
        </row>
        <row r="146">
          <cell r="B146">
            <v>-193.89500000000001</v>
          </cell>
          <cell r="C146">
            <v>-171.28199999999998</v>
          </cell>
          <cell r="D146">
            <v>-144.63200000000001</v>
          </cell>
          <cell r="E146">
            <v>-92.982999999999976</v>
          </cell>
          <cell r="F146">
            <v>46.578000000000003</v>
          </cell>
          <cell r="G146">
            <v>100</v>
          </cell>
          <cell r="H146">
            <v>-173.87700000000001</v>
          </cell>
          <cell r="I146">
            <v>-99.801999999999964</v>
          </cell>
          <cell r="J146">
            <v>-170.44399999999999</v>
          </cell>
          <cell r="K146">
            <v>-125.178</v>
          </cell>
          <cell r="L146">
            <v>-134</v>
          </cell>
          <cell r="M146">
            <v>-60</v>
          </cell>
          <cell r="N146">
            <v>-43</v>
          </cell>
          <cell r="O146">
            <v>4</v>
          </cell>
          <cell r="P146">
            <v>0</v>
          </cell>
        </row>
        <row r="147">
          <cell r="B147">
            <v>31.354999999999997</v>
          </cell>
          <cell r="C147">
            <v>-45</v>
          </cell>
          <cell r="D147">
            <v>-436.81200000000001</v>
          </cell>
          <cell r="E147">
            <v>-81.25</v>
          </cell>
          <cell r="F147">
            <v>-53.015999999999998</v>
          </cell>
          <cell r="G147">
            <v>-37.183999999999969</v>
          </cell>
          <cell r="H147">
            <v>5.4000000000002046E-2</v>
          </cell>
          <cell r="I147">
            <v>-0.19800000000003593</v>
          </cell>
          <cell r="J147">
            <v>-4.03</v>
          </cell>
          <cell r="K147">
            <v>-188.60399999999998</v>
          </cell>
          <cell r="L147">
            <v>-110.88200000000001</v>
          </cell>
          <cell r="M147">
            <v>0</v>
          </cell>
          <cell r="N147">
            <v>0</v>
          </cell>
          <cell r="O147">
            <v>0</v>
          </cell>
          <cell r="P147">
            <v>0</v>
          </cell>
        </row>
        <row r="148">
          <cell r="B148">
            <v>465</v>
          </cell>
          <cell r="C148">
            <v>440.99999999999994</v>
          </cell>
          <cell r="D148">
            <v>271.26199999999989</v>
          </cell>
          <cell r="E148">
            <v>660.60299999999995</v>
          </cell>
          <cell r="F148">
            <v>1147.8309999999999</v>
          </cell>
          <cell r="G148">
            <v>1420.816</v>
          </cell>
          <cell r="H148">
            <v>243.17699999999996</v>
          </cell>
          <cell r="I148">
            <v>63</v>
          </cell>
          <cell r="J148">
            <v>-214.41399999999999</v>
          </cell>
          <cell r="K148">
            <v>878.8739999999998</v>
          </cell>
          <cell r="L148">
            <v>1078.6878046158388</v>
          </cell>
          <cell r="M148">
            <v>1450.1664140961793</v>
          </cell>
          <cell r="N148">
            <v>1747.8593324003859</v>
          </cell>
          <cell r="O148">
            <v>3397.2238029093769</v>
          </cell>
          <cell r="P148" t="e">
            <v>#VALUE!</v>
          </cell>
        </row>
        <row r="149">
          <cell r="B149">
            <v>0</v>
          </cell>
          <cell r="C149">
            <v>0</v>
          </cell>
          <cell r="D149">
            <v>0</v>
          </cell>
          <cell r="E149">
            <v>-65.715999999999994</v>
          </cell>
          <cell r="F149">
            <v>-169.80699999999999</v>
          </cell>
          <cell r="G149">
            <v>-207.905</v>
          </cell>
          <cell r="H149">
            <v>-25.231999999999999</v>
          </cell>
          <cell r="I149">
            <v>-15.5</v>
          </cell>
          <cell r="J149">
            <v>-1.111</v>
          </cell>
          <cell r="K149">
            <v>-129.21100000000001</v>
          </cell>
          <cell r="L149">
            <v>-167.80919568473652</v>
          </cell>
          <cell r="M149">
            <v>-204.57081090511249</v>
          </cell>
          <cell r="N149">
            <v>-246.56549586418777</v>
          </cell>
          <cell r="O149">
            <v>-479.23660445581709</v>
          </cell>
          <cell r="P149" t="str">
            <v>Missing</v>
          </cell>
        </row>
        <row r="150">
          <cell r="B150">
            <v>0</v>
          </cell>
          <cell r="C150">
            <v>0</v>
          </cell>
          <cell r="D150">
            <v>0</v>
          </cell>
          <cell r="E150">
            <v>0</v>
          </cell>
          <cell r="F150">
            <v>0</v>
          </cell>
          <cell r="G150">
            <v>0</v>
          </cell>
          <cell r="H150">
            <v>-2.2949999999999999</v>
          </cell>
          <cell r="I150">
            <v>-3.669</v>
          </cell>
          <cell r="J150">
            <v>-6.7169999999999996</v>
          </cell>
          <cell r="K150">
            <v>-15.176</v>
          </cell>
          <cell r="L150">
            <v>-7.3319999999999999</v>
          </cell>
          <cell r="M150">
            <v>-24.027107802710191</v>
          </cell>
          <cell r="N150">
            <v>-28.959438168847178</v>
          </cell>
          <cell r="O150">
            <v>-56.286962481688697</v>
          </cell>
          <cell r="P150">
            <v>0</v>
          </cell>
        </row>
        <row r="151">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row>
        <row r="152">
          <cell r="B152">
            <v>0</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row>
        <row r="153">
          <cell r="B153">
            <v>465</v>
          </cell>
          <cell r="C153">
            <v>440.99999999999994</v>
          </cell>
          <cell r="D153">
            <v>271.26199999999989</v>
          </cell>
          <cell r="E153">
            <v>594.88699999999994</v>
          </cell>
          <cell r="F153">
            <v>978.02399999999989</v>
          </cell>
          <cell r="G153">
            <v>1212.9110000000001</v>
          </cell>
          <cell r="H153">
            <v>215.65</v>
          </cell>
          <cell r="I153">
            <v>43.831000000000003</v>
          </cell>
          <cell r="J153">
            <v>-222.24199999999999</v>
          </cell>
          <cell r="K153">
            <v>734.48699999999974</v>
          </cell>
          <cell r="L153">
            <v>903.54660893110224</v>
          </cell>
          <cell r="M153">
            <v>1221.5684953883567</v>
          </cell>
          <cell r="N153">
            <v>1472.334398367351</v>
          </cell>
          <cell r="O153">
            <v>2861.7002359718713</v>
          </cell>
          <cell r="P153" t="e">
            <v>#VALUE!</v>
          </cell>
        </row>
        <row r="155">
          <cell r="B155">
            <v>627.54</v>
          </cell>
          <cell r="C155">
            <v>657.28199999999993</v>
          </cell>
          <cell r="D155">
            <v>852.7059999999999</v>
          </cell>
          <cell r="E155">
            <v>834.8359999999999</v>
          </cell>
          <cell r="F155">
            <v>1154.269</v>
          </cell>
          <cell r="G155">
            <v>1358</v>
          </cell>
          <cell r="H155">
            <v>417</v>
          </cell>
          <cell r="I155">
            <v>163</v>
          </cell>
          <cell r="J155">
            <v>7.5750000000000002</v>
          </cell>
          <cell r="K155">
            <v>1192.6559999999999</v>
          </cell>
          <cell r="L155">
            <v>1323.5698046158388</v>
          </cell>
          <cell r="M155">
            <v>1510.1664140961793</v>
          </cell>
          <cell r="N155">
            <v>1790.8593324003859</v>
          </cell>
          <cell r="O155">
            <v>3393.2238029093769</v>
          </cell>
          <cell r="P155" t="str">
            <v>Missing</v>
          </cell>
        </row>
        <row r="156">
          <cell r="B156">
            <v>108.166</v>
          </cell>
          <cell r="C156">
            <v>134.81700000000001</v>
          </cell>
          <cell r="D156">
            <v>135.56899999999999</v>
          </cell>
          <cell r="E156">
            <v>156.363</v>
          </cell>
          <cell r="F156">
            <v>243.13399999999999</v>
          </cell>
          <cell r="G156">
            <v>369.66899999999998</v>
          </cell>
          <cell r="H156">
            <v>523.34799999999996</v>
          </cell>
          <cell r="I156">
            <v>561.13199999999995</v>
          </cell>
          <cell r="J156">
            <v>558.798</v>
          </cell>
          <cell r="K156">
            <v>634.12099999999998</v>
          </cell>
          <cell r="L156">
            <v>649.60975999999994</v>
          </cell>
          <cell r="M156">
            <v>697.90975999999989</v>
          </cell>
          <cell r="N156">
            <v>823.90975999999989</v>
          </cell>
          <cell r="O156">
            <v>949.90975999999989</v>
          </cell>
          <cell r="P156" t="e">
            <v>#VALUE!</v>
          </cell>
        </row>
        <row r="157">
          <cell r="B157">
            <v>0</v>
          </cell>
          <cell r="C157">
            <v>0</v>
          </cell>
          <cell r="D157">
            <v>-641.87799999999993</v>
          </cell>
          <cell r="E157">
            <v>-17.758999999999901</v>
          </cell>
          <cell r="F157">
            <v>176.23499999999979</v>
          </cell>
          <cell r="G157">
            <v>-600.904</v>
          </cell>
          <cell r="H157">
            <v>90.905999999999949</v>
          </cell>
          <cell r="I157">
            <v>-335.327</v>
          </cell>
          <cell r="J157">
            <v>691.19300000000021</v>
          </cell>
          <cell r="K157">
            <v>172.7059999999999</v>
          </cell>
          <cell r="L157">
            <v>-410.26311911200003</v>
          </cell>
          <cell r="M157">
            <v>-189.39957114135007</v>
          </cell>
          <cell r="N157">
            <v>-250.61343228454484</v>
          </cell>
          <cell r="O157">
            <v>-25.136724591230404</v>
          </cell>
          <cell r="P157">
            <v>0</v>
          </cell>
        </row>
        <row r="158">
          <cell r="B158">
            <v>-5.6843418860808015E-14</v>
          </cell>
          <cell r="C158">
            <v>0</v>
          </cell>
          <cell r="D158">
            <v>336.12699999999995</v>
          </cell>
          <cell r="E158">
            <v>22.62599999999992</v>
          </cell>
          <cell r="F158">
            <v>148.29500000000019</v>
          </cell>
          <cell r="G158">
            <v>329.99999999999989</v>
          </cell>
          <cell r="H158">
            <v>279.99299999999994</v>
          </cell>
          <cell r="I158">
            <v>232.78200000000004</v>
          </cell>
          <cell r="J158">
            <v>178.28400000000011</v>
          </cell>
          <cell r="K158">
            <v>60.756000000000199</v>
          </cell>
          <cell r="L158">
            <v>53.000000000000227</v>
          </cell>
          <cell r="M158">
            <v>53.000000000000227</v>
          </cell>
          <cell r="N158">
            <v>90.999999999999886</v>
          </cell>
          <cell r="O158">
            <v>227.99999999999943</v>
          </cell>
          <cell r="P158" t="e">
            <v>#VALUE!</v>
          </cell>
        </row>
        <row r="159">
          <cell r="B159">
            <v>735.7059999999999</v>
          </cell>
          <cell r="C159">
            <v>792.09899999999993</v>
          </cell>
          <cell r="D159">
            <v>682.52399999999989</v>
          </cell>
          <cell r="E159">
            <v>996.06599999999992</v>
          </cell>
          <cell r="F159">
            <v>1721.933</v>
          </cell>
          <cell r="G159">
            <v>1456.7649999999999</v>
          </cell>
          <cell r="H159">
            <v>1311.2469999999998</v>
          </cell>
          <cell r="I159">
            <v>621.58699999999999</v>
          </cell>
          <cell r="J159">
            <v>1435.8500000000004</v>
          </cell>
          <cell r="K159">
            <v>2060.239</v>
          </cell>
          <cell r="L159">
            <v>1615.916445503839</v>
          </cell>
          <cell r="M159">
            <v>2071.6766029548294</v>
          </cell>
          <cell r="N159">
            <v>2455.1556601158409</v>
          </cell>
          <cell r="O159">
            <v>4545.9968383181458</v>
          </cell>
          <cell r="P159" t="e">
            <v>#VALUE!</v>
          </cell>
        </row>
        <row r="160">
          <cell r="B160">
            <v>0</v>
          </cell>
          <cell r="C160">
            <v>0</v>
          </cell>
          <cell r="D160">
            <v>0</v>
          </cell>
          <cell r="E160">
            <v>0</v>
          </cell>
          <cell r="F160">
            <v>0</v>
          </cell>
          <cell r="G160">
            <v>-327.512</v>
          </cell>
          <cell r="H160">
            <v>-444.56200000000001</v>
          </cell>
          <cell r="I160">
            <v>-314.36399999999998</v>
          </cell>
          <cell r="J160">
            <v>-334.55099999999999</v>
          </cell>
          <cell r="K160">
            <v>-188.934</v>
          </cell>
          <cell r="L160">
            <v>-256</v>
          </cell>
          <cell r="M160">
            <v>-203</v>
          </cell>
          <cell r="N160">
            <v>-224</v>
          </cell>
          <cell r="O160">
            <v>-224</v>
          </cell>
          <cell r="P160">
            <v>0</v>
          </cell>
        </row>
        <row r="161">
          <cell r="B161">
            <v>0</v>
          </cell>
          <cell r="C161">
            <v>0</v>
          </cell>
          <cell r="D161">
            <v>0</v>
          </cell>
          <cell r="E161">
            <v>0</v>
          </cell>
          <cell r="F161">
            <v>-85</v>
          </cell>
          <cell r="G161">
            <v>-341</v>
          </cell>
          <cell r="H161">
            <v>-440</v>
          </cell>
          <cell r="I161">
            <v>-132</v>
          </cell>
          <cell r="J161">
            <v>0</v>
          </cell>
          <cell r="K161">
            <v>-399.99999999999994</v>
          </cell>
          <cell r="L161">
            <v>-287.49210284171431</v>
          </cell>
          <cell r="M161">
            <v>-388.68088489629531</v>
          </cell>
          <cell r="N161">
            <v>-468.47003584415711</v>
          </cell>
          <cell r="O161">
            <v>-910.54098417286787</v>
          </cell>
          <cell r="P161">
            <v>0</v>
          </cell>
        </row>
        <row r="162">
          <cell r="B162">
            <v>0</v>
          </cell>
          <cell r="C162">
            <v>0</v>
          </cell>
          <cell r="D162">
            <v>0</v>
          </cell>
          <cell r="E162">
            <v>-65.715999999999994</v>
          </cell>
          <cell r="F162">
            <v>-126.369</v>
          </cell>
          <cell r="G162">
            <v>-180.09200000000001</v>
          </cell>
          <cell r="H162">
            <v>-98.103999999999999</v>
          </cell>
          <cell r="I162">
            <v>-30.654</v>
          </cell>
          <cell r="J162">
            <v>0</v>
          </cell>
          <cell r="K162">
            <v>-7.5460000000000003</v>
          </cell>
          <cell r="L162">
            <v>-392.55803552322686</v>
          </cell>
          <cell r="M162">
            <v>-478.55491665173918</v>
          </cell>
          <cell r="N162">
            <v>-576.79357969212742</v>
          </cell>
          <cell r="O162">
            <v>-1121.0838549600944</v>
          </cell>
          <cell r="P162"/>
        </row>
        <row r="163">
          <cell r="B163">
            <v>0</v>
          </cell>
          <cell r="C163">
            <v>0</v>
          </cell>
          <cell r="D163">
            <v>-271.05500000000001</v>
          </cell>
          <cell r="E163">
            <v>-639.96500000000003</v>
          </cell>
          <cell r="F163">
            <v>-2458.4110000000001</v>
          </cell>
          <cell r="G163">
            <v>-2235</v>
          </cell>
          <cell r="H163">
            <v>-548.44200000000001</v>
          </cell>
          <cell r="I163">
            <v>-303.89099999999996</v>
          </cell>
          <cell r="J163">
            <v>-892.98300000000006</v>
          </cell>
          <cell r="K163">
            <v>-221.268</v>
          </cell>
          <cell r="L163">
            <v>-690</v>
          </cell>
          <cell r="M163">
            <v>-1800</v>
          </cell>
          <cell r="N163">
            <v>-1800</v>
          </cell>
          <cell r="O163">
            <v>-400</v>
          </cell>
          <cell r="P163"/>
        </row>
        <row r="164">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B165" t="e">
            <v>#NAME?</v>
          </cell>
          <cell r="C165">
            <v>-792.09899999999993</v>
          </cell>
          <cell r="D165">
            <v>-2200.1319999999996</v>
          </cell>
          <cell r="E165">
            <v>-498.51200000000028</v>
          </cell>
          <cell r="F165">
            <v>-463.9860000000001</v>
          </cell>
          <cell r="G165">
            <v>-68.709999999999127</v>
          </cell>
          <cell r="H165">
            <v>-361.04099999999988</v>
          </cell>
          <cell r="I165">
            <v>-525.81499999999937</v>
          </cell>
          <cell r="J165">
            <v>294.28899999999942</v>
          </cell>
          <cell r="K165">
            <v>400.00000000000023</v>
          </cell>
          <cell r="L165">
            <v>287.49210284171431</v>
          </cell>
          <cell r="M165">
            <v>388.68088489629508</v>
          </cell>
          <cell r="N165">
            <v>468.47003584415734</v>
          </cell>
          <cell r="O165">
            <v>910.54098417286832</v>
          </cell>
          <cell r="P165" t="e">
            <v>#VALUE!</v>
          </cell>
        </row>
        <row r="166">
          <cell r="B166">
            <v>0</v>
          </cell>
          <cell r="C166">
            <v>0</v>
          </cell>
          <cell r="D166">
            <v>0</v>
          </cell>
          <cell r="E166">
            <v>0</v>
          </cell>
          <cell r="F166">
            <v>2567.7150000000001</v>
          </cell>
          <cell r="G166">
            <v>1544.0529999999999</v>
          </cell>
          <cell r="H166">
            <v>0</v>
          </cell>
          <cell r="I166">
            <v>0</v>
          </cell>
          <cell r="J166">
            <v>0</v>
          </cell>
          <cell r="K166">
            <v>0</v>
          </cell>
          <cell r="L166">
            <v>0</v>
          </cell>
          <cell r="M166">
            <v>0</v>
          </cell>
          <cell r="N166">
            <v>0</v>
          </cell>
          <cell r="O166">
            <v>0</v>
          </cell>
          <cell r="P166">
            <v>0</v>
          </cell>
        </row>
        <row r="167">
          <cell r="B167" t="e">
            <v>#NAME?</v>
          </cell>
          <cell r="C167">
            <v>0</v>
          </cell>
          <cell r="D167">
            <v>1788.6629999999998</v>
          </cell>
          <cell r="E167">
            <v>208.12700000000041</v>
          </cell>
          <cell r="F167">
            <v>-1155.8819999999998</v>
          </cell>
          <cell r="G167">
            <v>151.49599999999964</v>
          </cell>
          <cell r="H167">
            <v>580.90200000000004</v>
          </cell>
          <cell r="I167">
            <v>685.13699999999926</v>
          </cell>
          <cell r="J167">
            <v>-502.60499999999979</v>
          </cell>
          <cell r="K167">
            <v>-1642.4910000000002</v>
          </cell>
          <cell r="L167">
            <v>-277.35840998061212</v>
          </cell>
          <cell r="M167">
            <v>409.87831369691003</v>
          </cell>
          <cell r="N167">
            <v>145.63791957628632</v>
          </cell>
          <cell r="O167">
            <v>-2800.9129833580519</v>
          </cell>
          <cell r="P167" t="e">
            <v>#VALUE!</v>
          </cell>
        </row>
        <row r="169">
          <cell r="B169">
            <v>0</v>
          </cell>
          <cell r="C169">
            <v>1122.7819999999999</v>
          </cell>
          <cell r="D169">
            <v>1630.5780000000002</v>
          </cell>
          <cell r="E169">
            <v>2791.335</v>
          </cell>
          <cell r="F169">
            <v>7605.9320000000007</v>
          </cell>
          <cell r="G169">
            <v>9568.0489999999991</v>
          </cell>
          <cell r="H169">
            <v>9090.125</v>
          </cell>
          <cell r="I169">
            <v>7983.5179999999991</v>
          </cell>
          <cell r="J169">
            <v>8067.5950000000012</v>
          </cell>
          <cell r="K169">
            <v>8272.648000000001</v>
          </cell>
          <cell r="L169">
            <v>9112.6683869773897</v>
          </cell>
          <cell r="M169">
            <v>11556.156426328102</v>
          </cell>
          <cell r="N169">
            <v>14109.40735656675</v>
          </cell>
          <cell r="O169">
            <v>16435.429883774526</v>
          </cell>
          <cell r="P169" t="str">
            <v>Missing</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t="str">
            <v>Missing</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t="str">
            <v>Missing</v>
          </cell>
        </row>
        <row r="172">
          <cell r="B172">
            <v>0</v>
          </cell>
          <cell r="C172">
            <v>0</v>
          </cell>
          <cell r="D172">
            <v>641.87799999999993</v>
          </cell>
          <cell r="E172">
            <v>659.63699999999983</v>
          </cell>
          <cell r="F172">
            <v>483.40200000000004</v>
          </cell>
          <cell r="G172">
            <v>1084.306</v>
          </cell>
          <cell r="H172">
            <v>993.40000000000009</v>
          </cell>
          <cell r="I172">
            <v>1328.7270000000001</v>
          </cell>
          <cell r="J172">
            <v>637.53399999999988</v>
          </cell>
          <cell r="K172">
            <v>464.82799999999997</v>
          </cell>
          <cell r="L172">
            <v>875.091119112</v>
          </cell>
          <cell r="M172">
            <v>1064.4906902533501</v>
          </cell>
          <cell r="N172">
            <v>1315.1041225378949</v>
          </cell>
          <cell r="O172">
            <v>1340.2408471291253</v>
          </cell>
          <cell r="P172" t="str">
            <v>Missing</v>
          </cell>
        </row>
        <row r="173">
          <cell r="B173">
            <v>0</v>
          </cell>
          <cell r="C173">
            <v>1122.7819999999999</v>
          </cell>
          <cell r="D173">
            <v>2272.4560000000001</v>
          </cell>
          <cell r="E173">
            <v>3450.9719999999998</v>
          </cell>
          <cell r="F173">
            <v>8089.3340000000007</v>
          </cell>
          <cell r="G173">
            <v>10652.355</v>
          </cell>
          <cell r="H173">
            <v>10083.525</v>
          </cell>
          <cell r="I173">
            <v>9312.244999999999</v>
          </cell>
          <cell r="J173">
            <v>8705.1290000000008</v>
          </cell>
          <cell r="K173">
            <v>8737.4760000000006</v>
          </cell>
          <cell r="L173">
            <v>9987.7595060893891</v>
          </cell>
          <cell r="M173">
            <v>12620.647116581451</v>
          </cell>
          <cell r="N173">
            <v>15424.511479104645</v>
          </cell>
          <cell r="O173">
            <v>17775.67073090365</v>
          </cell>
          <cell r="P173" t="e">
            <v>#VALUE!</v>
          </cell>
        </row>
        <row r="174">
          <cell r="B174">
            <v>0</v>
          </cell>
          <cell r="C174">
            <v>0</v>
          </cell>
          <cell r="D174">
            <v>-1788.6629999999998</v>
          </cell>
          <cell r="E174">
            <v>-1996.7900000000002</v>
          </cell>
          <cell r="F174">
            <v>-840.90800000000036</v>
          </cell>
          <cell r="G174">
            <v>-992.404</v>
          </cell>
          <cell r="H174">
            <v>-1573.306</v>
          </cell>
          <cell r="I174">
            <v>-2258.4429999999993</v>
          </cell>
          <cell r="J174">
            <v>-1755.8379999999995</v>
          </cell>
          <cell r="K174">
            <v>-113.3469999999993</v>
          </cell>
          <cell r="L174">
            <v>164.01140998061283</v>
          </cell>
          <cell r="M174">
            <v>-245.8669037162972</v>
          </cell>
          <cell r="N174">
            <v>-391.50482329258352</v>
          </cell>
          <cell r="O174">
            <v>2409.4081600654681</v>
          </cell>
          <cell r="P174" t="str">
            <v>Missing</v>
          </cell>
        </row>
        <row r="175">
          <cell r="B175">
            <v>0</v>
          </cell>
          <cell r="C175">
            <v>-1122.7819999999999</v>
          </cell>
          <cell r="D175">
            <v>820.30199999999968</v>
          </cell>
          <cell r="E175">
            <v>1155.9980000000003</v>
          </cell>
          <cell r="F175">
            <v>-1364.4790000000003</v>
          </cell>
          <cell r="G175">
            <v>-1481.0399999999995</v>
          </cell>
          <cell r="H175">
            <v>-336.37000000000035</v>
          </cell>
          <cell r="I175">
            <v>1161.1830000000009</v>
          </cell>
          <cell r="J175">
            <v>1099.9859999999996</v>
          </cell>
          <cell r="K175">
            <v>-243.28500000000213</v>
          </cell>
          <cell r="L175">
            <v>-1204.0114099806128</v>
          </cell>
          <cell r="M175">
            <v>-2594.1330962837028</v>
          </cell>
          <cell r="N175">
            <v>-4248.4951767074162</v>
          </cell>
          <cell r="O175">
            <v>-7449.4081600654681</v>
          </cell>
          <cell r="P175" t="str">
            <v>Missing</v>
          </cell>
        </row>
        <row r="176">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t="str">
            <v>Missing</v>
          </cell>
        </row>
        <row r="177">
          <cell r="B177">
            <v>0</v>
          </cell>
          <cell r="C177">
            <v>0</v>
          </cell>
          <cell r="D177">
            <v>1304.095</v>
          </cell>
          <cell r="E177">
            <v>2610.1799999999998</v>
          </cell>
          <cell r="F177">
            <v>5883.9470000000001</v>
          </cell>
          <cell r="G177">
            <v>8178.9110000000001</v>
          </cell>
          <cell r="H177">
            <v>8173.8489999999993</v>
          </cell>
          <cell r="I177">
            <v>8214.9850000000006</v>
          </cell>
          <cell r="J177">
            <v>8049.277000000001</v>
          </cell>
          <cell r="K177">
            <v>8380.8439999999991</v>
          </cell>
          <cell r="L177">
            <v>8947.7595060893891</v>
          </cell>
          <cell r="M177">
            <v>9780.647116581451</v>
          </cell>
          <cell r="N177">
            <v>10784.511479104645</v>
          </cell>
          <cell r="O177">
            <v>12735.67073090365</v>
          </cell>
          <cell r="P177" t="e">
            <v>#VALUE!</v>
          </cell>
        </row>
        <row r="178">
          <cell r="B178">
            <v>0</v>
          </cell>
          <cell r="C178">
            <v>0</v>
          </cell>
          <cell r="D178">
            <v>0</v>
          </cell>
          <cell r="E178">
            <v>0</v>
          </cell>
          <cell r="F178">
            <v>0</v>
          </cell>
          <cell r="G178">
            <v>0</v>
          </cell>
          <cell r="H178">
            <v>-43.287999999999997</v>
          </cell>
          <cell r="I178">
            <v>-40.122</v>
          </cell>
          <cell r="J178">
            <v>-49.139000000000003</v>
          </cell>
          <cell r="K178">
            <v>-49.139000000000003</v>
          </cell>
          <cell r="L178">
            <v>0</v>
          </cell>
          <cell r="M178">
            <v>0</v>
          </cell>
          <cell r="N178">
            <v>0</v>
          </cell>
          <cell r="O178">
            <v>0</v>
          </cell>
          <cell r="P178" t="str">
            <v>Missing</v>
          </cell>
        </row>
        <row r="179">
          <cell r="B179">
            <v>0</v>
          </cell>
          <cell r="C179">
            <v>1304.095</v>
          </cell>
          <cell r="D179">
            <v>1304.095</v>
          </cell>
          <cell r="E179">
            <v>2610.1799999999998</v>
          </cell>
          <cell r="F179">
            <v>5883.9470000000001</v>
          </cell>
          <cell r="G179">
            <v>8178.9110000000001</v>
          </cell>
          <cell r="H179">
            <v>8130.5609999999997</v>
          </cell>
          <cell r="I179">
            <v>8174.8630000000003</v>
          </cell>
          <cell r="J179">
            <v>8000.1380000000008</v>
          </cell>
          <cell r="K179">
            <v>8331.7049999999999</v>
          </cell>
          <cell r="L179">
            <v>8947.7595060893891</v>
          </cell>
          <cell r="M179">
            <v>9780.647116581451</v>
          </cell>
          <cell r="N179">
            <v>10784.511479104645</v>
          </cell>
          <cell r="O179">
            <v>12735.67073090365</v>
          </cell>
          <cell r="P179" t="e">
            <v>#VALUE!</v>
          </cell>
        </row>
        <row r="181">
          <cell r="B181">
            <v>3184.3959999999997</v>
          </cell>
          <cell r="C181">
            <v>3917.9569999999994</v>
          </cell>
          <cell r="D181">
            <v>4096.9979999999996</v>
          </cell>
          <cell r="E181">
            <v>4306</v>
          </cell>
          <cell r="F181">
            <v>6217</v>
          </cell>
          <cell r="G181">
            <v>9302</v>
          </cell>
          <cell r="H181">
            <v>6999.2335999999996</v>
          </cell>
          <cell r="I181">
            <v>6254.4189130000004</v>
          </cell>
          <cell r="J181">
            <v>5634</v>
          </cell>
          <cell r="K181">
            <v>7075.5789999999997</v>
          </cell>
          <cell r="L181">
            <v>8750.9111911199998</v>
          </cell>
          <cell r="M181">
            <v>10644.906902533501</v>
          </cell>
          <cell r="N181">
            <v>13151.041225378949</v>
          </cell>
          <cell r="O181">
            <v>13402.408471291252</v>
          </cell>
          <cell r="P181" t="str">
            <v>Missing</v>
          </cell>
        </row>
        <row r="182">
          <cell r="B182">
            <v>627.54</v>
          </cell>
          <cell r="C182">
            <v>657.28199999999993</v>
          </cell>
          <cell r="D182">
            <v>852.7059999999999</v>
          </cell>
          <cell r="E182">
            <v>834.8359999999999</v>
          </cell>
          <cell r="F182">
            <v>1154.269</v>
          </cell>
          <cell r="G182">
            <v>1358</v>
          </cell>
          <cell r="H182">
            <v>417</v>
          </cell>
          <cell r="I182">
            <v>163</v>
          </cell>
          <cell r="J182">
            <v>7.5750000000000002</v>
          </cell>
          <cell r="K182">
            <v>1192.6559999999999</v>
          </cell>
          <cell r="L182">
            <v>1323.5698046158388</v>
          </cell>
          <cell r="M182">
            <v>1510.1664140961793</v>
          </cell>
          <cell r="N182">
            <v>1790.8593324003859</v>
          </cell>
          <cell r="O182">
            <v>3393.2238029093769</v>
          </cell>
          <cell r="P182" t="str">
            <v>Missing</v>
          </cell>
        </row>
        <row r="184">
          <cell r="B184">
            <v>735.7059999999999</v>
          </cell>
          <cell r="C184">
            <v>792.09899999999993</v>
          </cell>
          <cell r="D184">
            <v>988.27499999999986</v>
          </cell>
          <cell r="E184">
            <v>991.19899999999984</v>
          </cell>
          <cell r="F184">
            <v>1397.403</v>
          </cell>
          <cell r="G184">
            <v>1727.6689999999999</v>
          </cell>
          <cell r="H184">
            <v>940.34799999999996</v>
          </cell>
          <cell r="I184">
            <v>724.13199999999995</v>
          </cell>
          <cell r="J184">
            <v>566.37300000000005</v>
          </cell>
          <cell r="K184">
            <v>1826.777</v>
          </cell>
          <cell r="L184">
            <v>1973.1795646158389</v>
          </cell>
          <cell r="M184">
            <v>2208.0761740961793</v>
          </cell>
          <cell r="N184">
            <v>2614.7690924003859</v>
          </cell>
          <cell r="O184">
            <v>4343.1335629093765</v>
          </cell>
          <cell r="P184" t="e">
            <v>#VALUE!</v>
          </cell>
        </row>
        <row r="185">
          <cell r="B185">
            <v>-84.254000000000005</v>
          </cell>
          <cell r="C185">
            <v>-126.944</v>
          </cell>
          <cell r="D185">
            <v>-151.80000000000001</v>
          </cell>
          <cell r="E185">
            <v>-163.46</v>
          </cell>
          <cell r="F185">
            <v>-166.65</v>
          </cell>
          <cell r="G185">
            <v>-181.91800000000001</v>
          </cell>
          <cell r="H185">
            <v>-209.20569999999998</v>
          </cell>
          <cell r="I185">
            <v>-211.29775699999999</v>
          </cell>
          <cell r="J185">
            <v>-8.1039999999999992</v>
          </cell>
          <cell r="K185">
            <v>-18.786000000000001</v>
          </cell>
          <cell r="L185">
            <v>-18.786000000000001</v>
          </cell>
          <cell r="M185">
            <v>-20.664600000000004</v>
          </cell>
          <cell r="N185">
            <v>-22.731060000000006</v>
          </cell>
          <cell r="O185">
            <v>-25.004166000000009</v>
          </cell>
          <cell r="P185">
            <v>0</v>
          </cell>
        </row>
        <row r="186">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t="str">
            <v>Missing</v>
          </cell>
        </row>
        <row r="187">
          <cell r="B187">
            <v>651.45199999999988</v>
          </cell>
          <cell r="C187">
            <v>665.15499999999997</v>
          </cell>
          <cell r="D187">
            <v>836.47499999999991</v>
          </cell>
          <cell r="E187">
            <v>827.73899999999981</v>
          </cell>
          <cell r="F187">
            <v>1230.7529999999999</v>
          </cell>
          <cell r="G187">
            <v>1545.7509999999997</v>
          </cell>
          <cell r="H187">
            <v>731.14229999999998</v>
          </cell>
          <cell r="I187">
            <v>512.83424300000001</v>
          </cell>
          <cell r="J187">
            <v>558.26900000000001</v>
          </cell>
          <cell r="K187">
            <v>1807.991</v>
          </cell>
          <cell r="L187">
            <v>1954.3935646158388</v>
          </cell>
          <cell r="M187">
            <v>2187.4115740961793</v>
          </cell>
          <cell r="N187">
            <v>2592.0380324003859</v>
          </cell>
          <cell r="O187">
            <v>4318.1293969093767</v>
          </cell>
          <cell r="P187" t="e">
            <v>#VALUE!</v>
          </cell>
        </row>
        <row r="189">
          <cell r="B189">
            <v>0</v>
          </cell>
          <cell r="C189">
            <v>0</v>
          </cell>
          <cell r="D189">
            <v>-1788.6629999999998</v>
          </cell>
          <cell r="E189">
            <v>-1996.7900000000002</v>
          </cell>
          <cell r="F189">
            <v>-840.90800000000036</v>
          </cell>
          <cell r="G189">
            <v>-992.404</v>
          </cell>
          <cell r="H189">
            <v>-1573.306</v>
          </cell>
          <cell r="I189">
            <v>-2258.4429999999993</v>
          </cell>
          <cell r="J189">
            <v>-1755.8379999999995</v>
          </cell>
          <cell r="K189">
            <v>-113.3469999999993</v>
          </cell>
          <cell r="L189">
            <v>164.01140998061283</v>
          </cell>
          <cell r="M189">
            <v>-245.8669037162972</v>
          </cell>
          <cell r="N189">
            <v>-391.50482329258352</v>
          </cell>
          <cell r="O189">
            <v>2409.4081600654681</v>
          </cell>
          <cell r="P189" t="e">
            <v>#VALUE!</v>
          </cell>
        </row>
        <row r="190">
          <cell r="B190">
            <v>0</v>
          </cell>
          <cell r="C190">
            <v>0</v>
          </cell>
          <cell r="D190">
            <v>0</v>
          </cell>
          <cell r="E190">
            <v>0</v>
          </cell>
          <cell r="F190">
            <v>0</v>
          </cell>
          <cell r="G190">
            <v>0</v>
          </cell>
          <cell r="H190">
            <v>0</v>
          </cell>
          <cell r="I190">
            <v>0</v>
          </cell>
          <cell r="J190">
            <v>0</v>
          </cell>
          <cell r="K190">
            <v>0</v>
          </cell>
          <cell r="L190">
            <v>0</v>
          </cell>
          <cell r="M190">
            <v>0</v>
          </cell>
          <cell r="N190">
            <v>0</v>
          </cell>
          <cell r="O190">
            <v>0</v>
          </cell>
          <cell r="P190"/>
        </row>
        <row r="191">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t="str">
            <v>Missing</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t="str">
            <v>Missin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TAB"/>
      <sheetName val="Valuation"/>
    </sheetNames>
    <sheetDataSet>
      <sheetData sheetId="0">
        <row r="3">
          <cell r="D3" t="str">
            <v>Mitarbeiterstamm Muster GmbH</v>
          </cell>
        </row>
        <row r="7">
          <cell r="D7" t="str">
            <v>TEUR</v>
          </cell>
        </row>
      </sheetData>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es"/>
      <sheetName val="Liste"/>
    </sheetNames>
    <sheetDataSet>
      <sheetData sheetId="0" refreshError="1">
        <row r="1">
          <cell r="D1" t="str">
            <v>Janv</v>
          </cell>
          <cell r="E1" t="str">
            <v>Févr</v>
          </cell>
          <cell r="F1" t="str">
            <v>Mars</v>
          </cell>
          <cell r="G1" t="str">
            <v>Avr</v>
          </cell>
          <cell r="H1" t="str">
            <v>Mai</v>
          </cell>
          <cell r="I1" t="str">
            <v>Juin</v>
          </cell>
          <cell r="J1" t="str">
            <v>Juil</v>
          </cell>
          <cell r="K1" t="str">
            <v>Août</v>
          </cell>
          <cell r="L1" t="str">
            <v>Sept</v>
          </cell>
          <cell r="M1" t="str">
            <v>Oct</v>
          </cell>
          <cell r="N1" t="str">
            <v>Nov</v>
          </cell>
          <cell r="O1" t="str">
            <v>Déc</v>
          </cell>
        </row>
        <row r="3">
          <cell r="B3" t="str">
            <v>R 2007</v>
          </cell>
          <cell r="D3">
            <v>0</v>
          </cell>
          <cell r="E3">
            <v>22.24</v>
          </cell>
          <cell r="F3">
            <v>0</v>
          </cell>
          <cell r="G3">
            <v>0</v>
          </cell>
          <cell r="H3">
            <v>0</v>
          </cell>
          <cell r="I3">
            <v>0</v>
          </cell>
          <cell r="J3">
            <v>0</v>
          </cell>
          <cell r="K3">
            <v>0</v>
          </cell>
          <cell r="L3">
            <v>0</v>
          </cell>
          <cell r="M3">
            <v>0</v>
          </cell>
          <cell r="N3">
            <v>0</v>
          </cell>
          <cell r="O3">
            <v>0</v>
          </cell>
        </row>
        <row r="4">
          <cell r="B4" t="str">
            <v>R 2008</v>
          </cell>
          <cell r="D4">
            <v>0</v>
          </cell>
          <cell r="E4">
            <v>25.18</v>
          </cell>
          <cell r="F4">
            <v>0</v>
          </cell>
          <cell r="G4">
            <v>0</v>
          </cell>
          <cell r="H4">
            <v>0</v>
          </cell>
          <cell r="I4">
            <v>0</v>
          </cell>
          <cell r="J4">
            <v>0</v>
          </cell>
          <cell r="K4">
            <v>0</v>
          </cell>
          <cell r="L4">
            <v>0</v>
          </cell>
          <cell r="M4">
            <v>0</v>
          </cell>
          <cell r="N4">
            <v>0</v>
          </cell>
          <cell r="O4">
            <v>0</v>
          </cell>
        </row>
        <row r="5">
          <cell r="B5" t="str">
            <v>Inflation enseigne</v>
          </cell>
          <cell r="D5">
            <v>3.7813393570853884</v>
          </cell>
          <cell r="E5">
            <v>5.0999999999999996</v>
          </cell>
          <cell r="F5">
            <v>0</v>
          </cell>
          <cell r="G5">
            <v>0</v>
          </cell>
          <cell r="H5">
            <v>0</v>
          </cell>
          <cell r="I5">
            <v>0</v>
          </cell>
          <cell r="J5">
            <v>0</v>
          </cell>
          <cell r="K5">
            <v>0</v>
          </cell>
          <cell r="L5">
            <v>0</v>
          </cell>
          <cell r="M5">
            <v>0</v>
          </cell>
          <cell r="N5">
            <v>0</v>
          </cell>
          <cell r="O5">
            <v>0</v>
          </cell>
        </row>
        <row r="6">
          <cell r="B6" t="str">
            <v>Triple net</v>
          </cell>
        </row>
        <row r="8">
          <cell r="D8" t="str">
            <v>Janv</v>
          </cell>
          <cell r="E8" t="str">
            <v>Févr</v>
          </cell>
          <cell r="F8" t="str">
            <v>Mars</v>
          </cell>
          <cell r="G8" t="str">
            <v>Avr</v>
          </cell>
          <cell r="H8" t="str">
            <v>Mai</v>
          </cell>
          <cell r="I8" t="str">
            <v>Juin</v>
          </cell>
          <cell r="J8" t="str">
            <v>Juil</v>
          </cell>
          <cell r="K8" t="str">
            <v>Août</v>
          </cell>
          <cell r="L8" t="str">
            <v>Sept</v>
          </cell>
          <cell r="M8" t="str">
            <v>Oct</v>
          </cell>
          <cell r="N8" t="str">
            <v>Nov</v>
          </cell>
          <cell r="O8" t="str">
            <v>Déc</v>
          </cell>
        </row>
        <row r="10">
          <cell r="B10" t="str">
            <v>R 2007</v>
          </cell>
          <cell r="D10">
            <v>28.58</v>
          </cell>
          <cell r="E10">
            <v>28.1</v>
          </cell>
          <cell r="F10">
            <v>28.34</v>
          </cell>
          <cell r="G10">
            <v>27.55</v>
          </cell>
          <cell r="H10">
            <v>28.34</v>
          </cell>
          <cell r="I10">
            <v>27.44</v>
          </cell>
          <cell r="J10">
            <v>27.74</v>
          </cell>
          <cell r="K10">
            <v>27.84</v>
          </cell>
          <cell r="L10">
            <v>28.02</v>
          </cell>
          <cell r="M10">
            <v>27.84</v>
          </cell>
          <cell r="N10">
            <v>27.51</v>
          </cell>
          <cell r="O10">
            <v>30.4</v>
          </cell>
        </row>
        <row r="11">
          <cell r="B11" t="str">
            <v>R 2008</v>
          </cell>
          <cell r="D11">
            <v>30.43</v>
          </cell>
          <cell r="E11">
            <v>30.12</v>
          </cell>
          <cell r="F11">
            <v>0</v>
          </cell>
          <cell r="G11">
            <v>0</v>
          </cell>
          <cell r="H11">
            <v>0</v>
          </cell>
          <cell r="I11">
            <v>0</v>
          </cell>
          <cell r="J11">
            <v>0</v>
          </cell>
          <cell r="K11">
            <v>0</v>
          </cell>
          <cell r="L11">
            <v>0</v>
          </cell>
          <cell r="M11">
            <v>0</v>
          </cell>
          <cell r="N11">
            <v>0</v>
          </cell>
          <cell r="O11">
            <v>0</v>
          </cell>
        </row>
        <row r="12">
          <cell r="B12" t="str">
            <v>Inflation enseigne</v>
          </cell>
          <cell r="D12">
            <v>1.66</v>
          </cell>
          <cell r="E12">
            <v>2.7367686129854008</v>
          </cell>
          <cell r="F12">
            <v>0</v>
          </cell>
          <cell r="G12">
            <v>0</v>
          </cell>
          <cell r="H12">
            <v>0</v>
          </cell>
          <cell r="I12">
            <v>0</v>
          </cell>
          <cell r="J12">
            <v>0</v>
          </cell>
          <cell r="K12">
            <v>0</v>
          </cell>
          <cell r="L12">
            <v>0</v>
          </cell>
          <cell r="M12">
            <v>0</v>
          </cell>
          <cell r="N12">
            <v>0</v>
          </cell>
          <cell r="O12">
            <v>0</v>
          </cell>
        </row>
        <row r="13">
          <cell r="B13" t="str">
            <v>Triple net</v>
          </cell>
          <cell r="D13">
            <v>1.83</v>
          </cell>
          <cell r="E13">
            <v>2.5499999999999998</v>
          </cell>
          <cell r="F13">
            <v>2.91</v>
          </cell>
          <cell r="G13">
            <v>2.99</v>
          </cell>
        </row>
      </sheetData>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 val="FS-97"/>
    </sheetNames>
    <sheetDataSet>
      <sheetData sheetId="0" refreshError="1"/>
      <sheetData sheetId="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одель"/>
      <sheetName val="Свод для переноса в Модель"/>
      <sheetName val="4м2015"/>
      <sheetName val="Здания и Соор."/>
      <sheetName val="ФАКТ_01_04_2015"/>
      <sheetName val="Машины и Оборуд."/>
      <sheetName val="Транспорт"/>
      <sheetName val="Прочее"/>
      <sheetName val="НМА"/>
      <sheetName val="ГРР"/>
      <sheetName val="ЕРП"/>
      <sheetName val="Лист1"/>
    </sheetNames>
    <sheetDataSet>
      <sheetData sheetId="0"/>
      <sheetData sheetId="1"/>
      <sheetData sheetId="2"/>
      <sheetData sheetId="3">
        <row r="26">
          <cell r="D26">
            <v>179.19</v>
          </cell>
        </row>
      </sheetData>
      <sheetData sheetId="4"/>
      <sheetData sheetId="5"/>
      <sheetData sheetId="6"/>
      <sheetData sheetId="7"/>
      <sheetData sheetId="8"/>
      <sheetData sheetId="9"/>
      <sheetData sheetId="10"/>
      <sheetData sheetId="1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P"/>
      <sheetName val="E.999 - Disclosure"/>
      <sheetName val="OAR"/>
      <sheetName val="E.100 - Lead Schedule"/>
      <sheetName val="E.200 - Error Schedule"/>
      <sheetName val="E.300 - Breakdown"/>
      <sheetName val="E.350 - Other CA"/>
      <sheetName val="E.400 - JUDR offset"/>
      <sheetName val="E.450 - PO's Common Share"/>
      <sheetName val="E.500 - Ageing"/>
      <sheetName val="E.600 - Cutoff"/>
      <sheetName val="E.650 - Netting"/>
      <sheetName val="E.700 - Discounting"/>
      <sheetName val="=&gt;NFR"/>
      <sheetName val="Sheet3"/>
      <sheetName val="106"/>
      <sheetName val="JUDR offset"/>
      <sheetName val="do not del"/>
      <sheetName val="x-rates"/>
      <sheetName val="do not delete"/>
      <sheetName val="Adv to suppl"/>
      <sheetName val="E.100 - Lead Schedule(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U2">
            <v>4114.1400000000003</v>
          </cell>
        </row>
        <row r="3">
          <cell r="U3">
            <v>194688.97</v>
          </cell>
        </row>
        <row r="4">
          <cell r="U4">
            <v>336194.95</v>
          </cell>
        </row>
        <row r="5">
          <cell r="U5">
            <v>237092.1</v>
          </cell>
        </row>
        <row r="6">
          <cell r="U6">
            <v>237092.1</v>
          </cell>
        </row>
        <row r="7">
          <cell r="U7">
            <v>203794.94</v>
          </cell>
        </row>
        <row r="8">
          <cell r="U8">
            <v>172846.56</v>
          </cell>
        </row>
        <row r="9">
          <cell r="U9">
            <v>466726.84</v>
          </cell>
        </row>
        <row r="10">
          <cell r="U10">
            <v>290214.81</v>
          </cell>
        </row>
        <row r="11">
          <cell r="U11">
            <v>339846.05</v>
          </cell>
        </row>
        <row r="12">
          <cell r="U12">
            <v>186901.68</v>
          </cell>
        </row>
        <row r="13">
          <cell r="U13">
            <v>392280.77</v>
          </cell>
        </row>
        <row r="14">
          <cell r="U14">
            <v>-99401.69</v>
          </cell>
        </row>
        <row r="15">
          <cell r="U15">
            <v>-52261.8</v>
          </cell>
        </row>
        <row r="16">
          <cell r="U16">
            <v>-52261.8</v>
          </cell>
        </row>
        <row r="17">
          <cell r="U17">
            <v>-16628.75</v>
          </cell>
        </row>
        <row r="18">
          <cell r="U18">
            <v>-16628.75</v>
          </cell>
        </row>
        <row r="19">
          <cell r="U19">
            <v>608348.88</v>
          </cell>
        </row>
        <row r="20">
          <cell r="U20">
            <v>296977.49</v>
          </cell>
        </row>
        <row r="21">
          <cell r="U21">
            <v>13503.62</v>
          </cell>
        </row>
        <row r="22">
          <cell r="U22">
            <v>496595.15</v>
          </cell>
        </row>
        <row r="23">
          <cell r="U23">
            <v>319239.74</v>
          </cell>
        </row>
        <row r="24">
          <cell r="U24">
            <v>331831.40000000002</v>
          </cell>
        </row>
        <row r="25">
          <cell r="U25">
            <v>580704.96</v>
          </cell>
        </row>
        <row r="26">
          <cell r="U26">
            <v>13888.01</v>
          </cell>
        </row>
        <row r="27">
          <cell r="U27">
            <v>298764.92</v>
          </cell>
        </row>
        <row r="28">
          <cell r="U28">
            <v>335229.49</v>
          </cell>
        </row>
        <row r="29">
          <cell r="U29">
            <v>485431.89</v>
          </cell>
        </row>
        <row r="30">
          <cell r="U30">
            <v>626458.43000000005</v>
          </cell>
        </row>
        <row r="31">
          <cell r="U31">
            <v>-31028.76</v>
          </cell>
        </row>
        <row r="32">
          <cell r="U32">
            <v>-31721.79</v>
          </cell>
        </row>
        <row r="33">
          <cell r="U33">
            <v>-29044.17</v>
          </cell>
        </row>
        <row r="34">
          <cell r="U34">
            <v>-30934.26</v>
          </cell>
        </row>
        <row r="35">
          <cell r="U35">
            <v>-32068.29</v>
          </cell>
        </row>
        <row r="36">
          <cell r="U36">
            <v>-28634.65</v>
          </cell>
        </row>
        <row r="37">
          <cell r="U37">
            <v>-28540.15</v>
          </cell>
        </row>
        <row r="38">
          <cell r="U38">
            <v>-31494.66</v>
          </cell>
        </row>
        <row r="39">
          <cell r="U39">
            <v>-29894.71</v>
          </cell>
        </row>
        <row r="40">
          <cell r="U40">
            <v>-29453.7</v>
          </cell>
        </row>
        <row r="41">
          <cell r="U41">
            <v>-29926.21</v>
          </cell>
        </row>
        <row r="42">
          <cell r="U42">
            <v>-35770.300000000003</v>
          </cell>
        </row>
        <row r="43">
          <cell r="U43">
            <v>-37474.160000000003</v>
          </cell>
        </row>
        <row r="44">
          <cell r="U44">
            <v>-30020.71</v>
          </cell>
        </row>
        <row r="45">
          <cell r="U45">
            <v>-28540.15</v>
          </cell>
        </row>
        <row r="46">
          <cell r="U46">
            <v>-24744.44</v>
          </cell>
        </row>
        <row r="47">
          <cell r="U47">
            <v>-32197.73</v>
          </cell>
        </row>
        <row r="48">
          <cell r="U48">
            <v>-31862.63</v>
          </cell>
        </row>
        <row r="49">
          <cell r="U49">
            <v>-31455.9</v>
          </cell>
        </row>
        <row r="50">
          <cell r="U50">
            <v>-25145.99</v>
          </cell>
        </row>
        <row r="51">
          <cell r="U51">
            <v>-31848.38</v>
          </cell>
        </row>
        <row r="52">
          <cell r="U52">
            <v>-31432.93</v>
          </cell>
        </row>
        <row r="53">
          <cell r="U53">
            <v>-29296.18</v>
          </cell>
        </row>
        <row r="54">
          <cell r="U54">
            <v>-31958.32</v>
          </cell>
        </row>
        <row r="55">
          <cell r="U55">
            <v>-32497.759999999998</v>
          </cell>
        </row>
        <row r="56">
          <cell r="U56">
            <v>-28581.47</v>
          </cell>
        </row>
        <row r="57">
          <cell r="U57">
            <v>-26429.56</v>
          </cell>
        </row>
        <row r="58">
          <cell r="U58">
            <v>-8253.33</v>
          </cell>
        </row>
        <row r="59">
          <cell r="U59">
            <v>-23735.22</v>
          </cell>
        </row>
        <row r="60">
          <cell r="U60">
            <v>-32162.799999999999</v>
          </cell>
        </row>
        <row r="61">
          <cell r="U61">
            <v>-23407.43</v>
          </cell>
        </row>
        <row r="62">
          <cell r="U62">
            <v>-30395.94</v>
          </cell>
        </row>
        <row r="63">
          <cell r="U63">
            <v>-29638.32</v>
          </cell>
        </row>
        <row r="64">
          <cell r="U64">
            <v>-24971.34</v>
          </cell>
        </row>
        <row r="65">
          <cell r="U65">
            <v>-8727.84</v>
          </cell>
        </row>
        <row r="66">
          <cell r="U66">
            <v>-2110.5700000000002</v>
          </cell>
        </row>
        <row r="67">
          <cell r="U67">
            <v>-23069.96</v>
          </cell>
        </row>
        <row r="68">
          <cell r="U68">
            <v>-29516.7</v>
          </cell>
        </row>
        <row r="69">
          <cell r="U69">
            <v>-21326.36</v>
          </cell>
        </row>
        <row r="70">
          <cell r="U70">
            <v>-25925.55</v>
          </cell>
        </row>
        <row r="71">
          <cell r="U71">
            <v>-30727.93</v>
          </cell>
        </row>
        <row r="72">
          <cell r="U72">
            <v>-1362.83</v>
          </cell>
        </row>
        <row r="73">
          <cell r="U73">
            <v>-32256.51</v>
          </cell>
        </row>
        <row r="74">
          <cell r="U74">
            <v>-12811.84</v>
          </cell>
        </row>
        <row r="75">
          <cell r="U75">
            <v>-24367.62</v>
          </cell>
        </row>
        <row r="76">
          <cell r="U76">
            <v>2933.19</v>
          </cell>
        </row>
        <row r="77">
          <cell r="U77">
            <v>60797.07</v>
          </cell>
        </row>
        <row r="78">
          <cell r="U78">
            <v>5625.08</v>
          </cell>
        </row>
        <row r="79">
          <cell r="U79">
            <v>117329.12</v>
          </cell>
        </row>
        <row r="80">
          <cell r="U80">
            <v>69570.289999999994</v>
          </cell>
        </row>
        <row r="81">
          <cell r="U81">
            <v>170938.09</v>
          </cell>
        </row>
        <row r="82">
          <cell r="U82">
            <v>11209.05</v>
          </cell>
        </row>
        <row r="83">
          <cell r="U83">
            <v>102687.86</v>
          </cell>
        </row>
        <row r="84">
          <cell r="U84">
            <v>43720.88</v>
          </cell>
        </row>
        <row r="85">
          <cell r="U85">
            <v>2295.0100000000002</v>
          </cell>
        </row>
        <row r="86">
          <cell r="U86">
            <v>7403.24</v>
          </cell>
        </row>
        <row r="87">
          <cell r="U87">
            <v>6189.43</v>
          </cell>
        </row>
        <row r="88">
          <cell r="U88">
            <v>20990.84</v>
          </cell>
        </row>
        <row r="89">
          <cell r="U89">
            <v>88676.44</v>
          </cell>
        </row>
        <row r="90">
          <cell r="U90">
            <v>209611.95</v>
          </cell>
        </row>
        <row r="91">
          <cell r="U91">
            <v>1960.85</v>
          </cell>
        </row>
        <row r="92">
          <cell r="U92">
            <v>-92034.5</v>
          </cell>
        </row>
        <row r="93">
          <cell r="U93">
            <v>-48208.55</v>
          </cell>
        </row>
        <row r="94">
          <cell r="U94">
            <v>-48021.87</v>
          </cell>
        </row>
        <row r="95">
          <cell r="U95">
            <v>-16320.27</v>
          </cell>
        </row>
        <row r="96">
          <cell r="U96">
            <v>-45848.69</v>
          </cell>
        </row>
        <row r="97">
          <cell r="U97">
            <v>-2752.7</v>
          </cell>
        </row>
        <row r="98">
          <cell r="U98">
            <v>-42713.05</v>
          </cell>
        </row>
        <row r="99">
          <cell r="U99">
            <v>-4643.46</v>
          </cell>
        </row>
        <row r="100">
          <cell r="U100">
            <v>416164.21</v>
          </cell>
        </row>
        <row r="101">
          <cell r="U101">
            <v>71062.36</v>
          </cell>
        </row>
        <row r="102">
          <cell r="U102">
            <v>269420.74</v>
          </cell>
        </row>
        <row r="103">
          <cell r="U103">
            <v>427030.21</v>
          </cell>
        </row>
        <row r="104">
          <cell r="U104">
            <v>1358046.25</v>
          </cell>
        </row>
        <row r="105">
          <cell r="U105">
            <v>150150.01999999999</v>
          </cell>
        </row>
        <row r="106">
          <cell r="U106">
            <v>293293.46000000002</v>
          </cell>
        </row>
        <row r="107">
          <cell r="U107">
            <v>29759.24</v>
          </cell>
        </row>
        <row r="108">
          <cell r="U108">
            <v>284.56</v>
          </cell>
        </row>
        <row r="109">
          <cell r="U109">
            <v>6682.87</v>
          </cell>
        </row>
        <row r="110">
          <cell r="U110">
            <v>85190.97</v>
          </cell>
        </row>
        <row r="111">
          <cell r="U111">
            <v>10162.41</v>
          </cell>
        </row>
        <row r="112">
          <cell r="U112">
            <v>256862.26</v>
          </cell>
        </row>
        <row r="113">
          <cell r="U113">
            <v>1086562.95</v>
          </cell>
        </row>
        <row r="114">
          <cell r="U114">
            <v>991979.05</v>
          </cell>
        </row>
        <row r="115">
          <cell r="U115">
            <v>127482.16</v>
          </cell>
        </row>
        <row r="116">
          <cell r="U116">
            <v>1630944.47</v>
          </cell>
        </row>
        <row r="117">
          <cell r="U117">
            <v>1900992.86</v>
          </cell>
        </row>
        <row r="118">
          <cell r="U118">
            <v>217309.72</v>
          </cell>
        </row>
        <row r="119">
          <cell r="U119">
            <v>986720.55</v>
          </cell>
        </row>
        <row r="120">
          <cell r="U120">
            <v>112795.78</v>
          </cell>
        </row>
        <row r="121">
          <cell r="U121">
            <v>-216638.71</v>
          </cell>
        </row>
        <row r="122">
          <cell r="U122">
            <v>-43534.25</v>
          </cell>
        </row>
        <row r="123">
          <cell r="U123">
            <v>-469080.85</v>
          </cell>
        </row>
        <row r="124">
          <cell r="U124">
            <v>-666854.12</v>
          </cell>
        </row>
        <row r="125">
          <cell r="U125">
            <v>-284689.96999999997</v>
          </cell>
        </row>
        <row r="126">
          <cell r="U126">
            <v>-575070.26</v>
          </cell>
        </row>
        <row r="127">
          <cell r="U127">
            <v>-624480.30000000005</v>
          </cell>
        </row>
        <row r="128">
          <cell r="U128">
            <v>-725755.08</v>
          </cell>
        </row>
        <row r="129">
          <cell r="U129">
            <v>-251444.81</v>
          </cell>
        </row>
        <row r="130">
          <cell r="U130">
            <v>-36106.449999999997</v>
          </cell>
        </row>
        <row r="131">
          <cell r="U131">
            <v>-217955.19</v>
          </cell>
        </row>
        <row r="132">
          <cell r="U132">
            <v>1325.06</v>
          </cell>
        </row>
        <row r="133">
          <cell r="U133">
            <v>8938.7800000000007</v>
          </cell>
        </row>
        <row r="134">
          <cell r="U134">
            <v>2732.45</v>
          </cell>
        </row>
        <row r="135">
          <cell r="U135">
            <v>1078.56</v>
          </cell>
        </row>
        <row r="136">
          <cell r="U136">
            <v>90446.03</v>
          </cell>
        </row>
        <row r="137">
          <cell r="U137">
            <v>48227.98</v>
          </cell>
        </row>
        <row r="138">
          <cell r="U138">
            <v>43903.57</v>
          </cell>
        </row>
        <row r="139">
          <cell r="U139">
            <v>19875.61</v>
          </cell>
        </row>
        <row r="140">
          <cell r="U140">
            <v>2768.53</v>
          </cell>
        </row>
        <row r="141">
          <cell r="U141">
            <v>9398.65</v>
          </cell>
        </row>
        <row r="142">
          <cell r="U142">
            <v>6849.46</v>
          </cell>
        </row>
        <row r="143">
          <cell r="U143">
            <v>7612.46</v>
          </cell>
        </row>
        <row r="144">
          <cell r="U144">
            <v>252.78</v>
          </cell>
        </row>
        <row r="145">
          <cell r="U145">
            <v>933.92</v>
          </cell>
        </row>
        <row r="146">
          <cell r="U146">
            <v>7291.48</v>
          </cell>
        </row>
        <row r="147">
          <cell r="U147">
            <v>-968995.06</v>
          </cell>
        </row>
        <row r="148">
          <cell r="U148">
            <v>-60797.07</v>
          </cell>
        </row>
        <row r="149">
          <cell r="U149">
            <v>968995.06</v>
          </cell>
        </row>
        <row r="150">
          <cell r="U150">
            <v>-7403.24</v>
          </cell>
        </row>
        <row r="151">
          <cell r="U151">
            <v>-991979.05</v>
          </cell>
        </row>
        <row r="152">
          <cell r="U152">
            <v>-125615</v>
          </cell>
        </row>
        <row r="153">
          <cell r="U153">
            <v>-5625.08</v>
          </cell>
        </row>
        <row r="154">
          <cell r="U154">
            <v>-252.78</v>
          </cell>
        </row>
        <row r="155">
          <cell r="U155">
            <v>-14461.92</v>
          </cell>
        </row>
        <row r="156">
          <cell r="U156">
            <v>-9398.65</v>
          </cell>
        </row>
        <row r="157">
          <cell r="U157">
            <v>-1004338.53</v>
          </cell>
        </row>
        <row r="158">
          <cell r="U158">
            <v>-1231125.8500000001</v>
          </cell>
        </row>
        <row r="159">
          <cell r="U159">
            <v>-1490358.97</v>
          </cell>
        </row>
        <row r="160">
          <cell r="U160">
            <v>-429876.38</v>
          </cell>
        </row>
        <row r="161">
          <cell r="U161">
            <v>-1728371.25</v>
          </cell>
        </row>
        <row r="162">
          <cell r="U162">
            <v>-2452234.85</v>
          </cell>
        </row>
        <row r="163">
          <cell r="U163">
            <v>-6189.43</v>
          </cell>
        </row>
        <row r="164">
          <cell r="U164">
            <v>-2768.53</v>
          </cell>
        </row>
        <row r="165">
          <cell r="U165">
            <v>-8279.7999999999993</v>
          </cell>
        </row>
        <row r="166">
          <cell r="U166">
            <v>-6682.87</v>
          </cell>
        </row>
        <row r="167">
          <cell r="U167">
            <v>-416164.21</v>
          </cell>
        </row>
        <row r="168">
          <cell r="U168">
            <v>-8938.7800000000007</v>
          </cell>
        </row>
        <row r="169">
          <cell r="U169">
            <v>-10265.25</v>
          </cell>
        </row>
        <row r="170">
          <cell r="U170">
            <v>-34688.78</v>
          </cell>
        </row>
        <row r="171">
          <cell r="U171">
            <v>-138674.01</v>
          </cell>
        </row>
        <row r="172">
          <cell r="U172">
            <v>-3811.01</v>
          </cell>
        </row>
        <row r="173">
          <cell r="U173">
            <v>-117329.12</v>
          </cell>
        </row>
        <row r="174">
          <cell r="U174">
            <v>-172258.15</v>
          </cell>
        </row>
        <row r="175">
          <cell r="U175">
            <v>-1949.14</v>
          </cell>
        </row>
        <row r="176">
          <cell r="U176">
            <v>-166822.07</v>
          </cell>
        </row>
        <row r="177">
          <cell r="U177">
            <v>-1325.06</v>
          </cell>
        </row>
        <row r="178">
          <cell r="U178">
            <v>-2933.19</v>
          </cell>
        </row>
        <row r="179">
          <cell r="U179">
            <v>17900.310000000001</v>
          </cell>
        </row>
        <row r="180">
          <cell r="U180">
            <v>17809.03</v>
          </cell>
        </row>
        <row r="181">
          <cell r="U181">
            <v>197839.47</v>
          </cell>
        </row>
        <row r="182">
          <cell r="U182">
            <v>69368.81</v>
          </cell>
        </row>
        <row r="183">
          <cell r="U183">
            <v>-197839.47</v>
          </cell>
        </row>
        <row r="184">
          <cell r="U184">
            <v>-35709.339999999997</v>
          </cell>
        </row>
        <row r="185">
          <cell r="U185">
            <v>-64612.59</v>
          </cell>
        </row>
        <row r="186">
          <cell r="U186">
            <v>1981.11</v>
          </cell>
        </row>
        <row r="187">
          <cell r="U187">
            <v>1284.74</v>
          </cell>
        </row>
        <row r="188">
          <cell r="U188">
            <v>4279.0600000000004</v>
          </cell>
        </row>
        <row r="189">
          <cell r="U189">
            <v>32252.27</v>
          </cell>
        </row>
        <row r="190">
          <cell r="U190">
            <v>44.51</v>
          </cell>
        </row>
        <row r="191">
          <cell r="U191">
            <v>2459662.2599999998</v>
          </cell>
        </row>
        <row r="192">
          <cell r="U192">
            <v>346.99</v>
          </cell>
        </row>
        <row r="193">
          <cell r="U193">
            <v>185838.25</v>
          </cell>
        </row>
        <row r="194">
          <cell r="U194">
            <v>145894.44</v>
          </cell>
        </row>
        <row r="195">
          <cell r="U195">
            <v>135179.23000000001</v>
          </cell>
        </row>
        <row r="196">
          <cell r="U196">
            <v>67483.13</v>
          </cell>
        </row>
        <row r="197">
          <cell r="U197">
            <v>144378.72</v>
          </cell>
        </row>
        <row r="198">
          <cell r="U198">
            <v>162901.29999999999</v>
          </cell>
        </row>
        <row r="199">
          <cell r="U199">
            <v>131845.39000000001</v>
          </cell>
        </row>
        <row r="200">
          <cell r="U200">
            <v>79563.98</v>
          </cell>
        </row>
        <row r="201">
          <cell r="U201">
            <v>59548.57</v>
          </cell>
        </row>
        <row r="202">
          <cell r="U202">
            <v>102087.84</v>
          </cell>
        </row>
        <row r="203">
          <cell r="U203">
            <v>1093.51</v>
          </cell>
        </row>
        <row r="204">
          <cell r="U204">
            <v>428.48</v>
          </cell>
        </row>
        <row r="205">
          <cell r="U205">
            <v>5985.15</v>
          </cell>
        </row>
        <row r="206">
          <cell r="U206">
            <v>7587.61</v>
          </cell>
        </row>
        <row r="207">
          <cell r="U207">
            <v>17939.650000000001</v>
          </cell>
        </row>
        <row r="208">
          <cell r="U208">
            <v>11474.78</v>
          </cell>
        </row>
        <row r="209">
          <cell r="U209">
            <v>3245.18</v>
          </cell>
        </row>
        <row r="210">
          <cell r="U210">
            <v>2972.93</v>
          </cell>
        </row>
        <row r="211">
          <cell r="U211">
            <v>28.98</v>
          </cell>
        </row>
        <row r="212">
          <cell r="U212">
            <v>161.30000000000001</v>
          </cell>
        </row>
        <row r="213">
          <cell r="U213">
            <v>248.41</v>
          </cell>
        </row>
        <row r="214">
          <cell r="U214">
            <v>-2439.09</v>
          </cell>
        </row>
        <row r="215">
          <cell r="U215">
            <v>598.82000000000005</v>
          </cell>
        </row>
        <row r="216">
          <cell r="U216">
            <v>2542.0500000000002</v>
          </cell>
        </row>
        <row r="217">
          <cell r="U217">
            <v>4145.24</v>
          </cell>
        </row>
        <row r="218">
          <cell r="U218">
            <v>369.89</v>
          </cell>
        </row>
        <row r="219">
          <cell r="U219">
            <v>-892.71</v>
          </cell>
        </row>
        <row r="220">
          <cell r="U220">
            <v>-2023.43</v>
          </cell>
        </row>
        <row r="221">
          <cell r="U221">
            <v>3632.94</v>
          </cell>
        </row>
        <row r="222">
          <cell r="U222">
            <v>3501.74</v>
          </cell>
        </row>
        <row r="223">
          <cell r="U223">
            <v>2213.4699999999998</v>
          </cell>
        </row>
        <row r="224">
          <cell r="U224">
            <v>87168.65</v>
          </cell>
        </row>
        <row r="225">
          <cell r="U225">
            <v>38231.86</v>
          </cell>
        </row>
        <row r="226">
          <cell r="U226">
            <v>27526.94</v>
          </cell>
        </row>
        <row r="227">
          <cell r="U227">
            <v>-29056.22</v>
          </cell>
        </row>
        <row r="228">
          <cell r="U228">
            <v>-12743.95</v>
          </cell>
        </row>
        <row r="229">
          <cell r="U229">
            <v>-9175.65</v>
          </cell>
        </row>
        <row r="230">
          <cell r="U230">
            <v>-25581.200000000001</v>
          </cell>
        </row>
        <row r="231">
          <cell r="U231">
            <v>-11219.82</v>
          </cell>
        </row>
        <row r="232">
          <cell r="U232">
            <v>-8078.27</v>
          </cell>
        </row>
        <row r="233">
          <cell r="U233">
            <v>88.77</v>
          </cell>
        </row>
        <row r="234">
          <cell r="U234">
            <v>178.85</v>
          </cell>
        </row>
        <row r="235">
          <cell r="U235">
            <v>-25369.16</v>
          </cell>
        </row>
        <row r="236">
          <cell r="U236">
            <v>25475.97</v>
          </cell>
        </row>
        <row r="237">
          <cell r="U237">
            <v>1613.74</v>
          </cell>
        </row>
        <row r="238">
          <cell r="U238">
            <v>248.1</v>
          </cell>
        </row>
        <row r="239">
          <cell r="U239">
            <v>496.19</v>
          </cell>
        </row>
        <row r="240">
          <cell r="U240">
            <v>208.57</v>
          </cell>
        </row>
        <row r="241">
          <cell r="U241">
            <v>-20.59</v>
          </cell>
        </row>
        <row r="242">
          <cell r="U242">
            <v>-20.59</v>
          </cell>
        </row>
        <row r="243">
          <cell r="U243">
            <v>117.72</v>
          </cell>
        </row>
        <row r="244">
          <cell r="U244">
            <v>452.76</v>
          </cell>
        </row>
        <row r="245">
          <cell r="U245">
            <v>-20.67</v>
          </cell>
        </row>
        <row r="246">
          <cell r="U246">
            <v>-20.67</v>
          </cell>
        </row>
        <row r="247">
          <cell r="U247">
            <v>-20.67</v>
          </cell>
        </row>
        <row r="248">
          <cell r="U248">
            <v>-20.67</v>
          </cell>
        </row>
        <row r="249">
          <cell r="U249">
            <v>-20.67</v>
          </cell>
        </row>
        <row r="250">
          <cell r="U250">
            <v>-20.67</v>
          </cell>
        </row>
        <row r="251">
          <cell r="U251">
            <v>-20.67</v>
          </cell>
        </row>
        <row r="252">
          <cell r="U252">
            <v>-20.67</v>
          </cell>
        </row>
        <row r="253">
          <cell r="U253">
            <v>-20.67</v>
          </cell>
        </row>
        <row r="254">
          <cell r="U254">
            <v>-20.67</v>
          </cell>
        </row>
        <row r="255">
          <cell r="U255">
            <v>-20.67</v>
          </cell>
        </row>
        <row r="256">
          <cell r="U256">
            <v>-20.67</v>
          </cell>
        </row>
        <row r="257">
          <cell r="U257">
            <v>-20.67</v>
          </cell>
        </row>
        <row r="258">
          <cell r="U258">
            <v>-20.67</v>
          </cell>
        </row>
        <row r="259">
          <cell r="U259">
            <v>-20.67</v>
          </cell>
        </row>
        <row r="260">
          <cell r="U260">
            <v>-20.67</v>
          </cell>
        </row>
        <row r="261">
          <cell r="U261">
            <v>-20.67</v>
          </cell>
        </row>
        <row r="262">
          <cell r="U262">
            <v>-20.67</v>
          </cell>
        </row>
        <row r="263">
          <cell r="U263">
            <v>-20.67</v>
          </cell>
        </row>
        <row r="264">
          <cell r="U264">
            <v>-20.67</v>
          </cell>
        </row>
        <row r="265">
          <cell r="U265">
            <v>-20.67</v>
          </cell>
        </row>
        <row r="266">
          <cell r="U266">
            <v>-20.67</v>
          </cell>
        </row>
        <row r="267">
          <cell r="U267">
            <v>-20.67</v>
          </cell>
        </row>
        <row r="268">
          <cell r="U268">
            <v>-20.67</v>
          </cell>
        </row>
        <row r="269">
          <cell r="U269">
            <v>-20.67</v>
          </cell>
        </row>
        <row r="270">
          <cell r="U270">
            <v>216.63</v>
          </cell>
        </row>
        <row r="271">
          <cell r="U271">
            <v>2059.9699999999998</v>
          </cell>
        </row>
        <row r="272">
          <cell r="U272">
            <v>-505.07</v>
          </cell>
        </row>
        <row r="273">
          <cell r="U273">
            <v>627.14</v>
          </cell>
        </row>
        <row r="274">
          <cell r="U274">
            <v>216.37</v>
          </cell>
        </row>
        <row r="275">
          <cell r="U275">
            <v>3238.34</v>
          </cell>
        </row>
        <row r="276">
          <cell r="U276">
            <v>248.82</v>
          </cell>
        </row>
        <row r="277">
          <cell r="U277">
            <v>133.31</v>
          </cell>
        </row>
        <row r="278">
          <cell r="U278">
            <v>57132.22</v>
          </cell>
        </row>
        <row r="279">
          <cell r="U279">
            <v>-17906.48</v>
          </cell>
        </row>
        <row r="280">
          <cell r="U280">
            <v>-19044.07</v>
          </cell>
        </row>
        <row r="281">
          <cell r="U281">
            <v>-19044.07</v>
          </cell>
        </row>
        <row r="282">
          <cell r="U282">
            <v>-19044.07</v>
          </cell>
        </row>
        <row r="283">
          <cell r="U283">
            <v>53719.43</v>
          </cell>
        </row>
        <row r="284">
          <cell r="U284">
            <v>-17906.48</v>
          </cell>
        </row>
        <row r="285">
          <cell r="U285">
            <v>1412.6</v>
          </cell>
        </row>
        <row r="286">
          <cell r="U286">
            <v>1634.97</v>
          </cell>
        </row>
        <row r="287">
          <cell r="U287">
            <v>1634.7</v>
          </cell>
        </row>
        <row r="288">
          <cell r="U288">
            <v>-163.5</v>
          </cell>
        </row>
        <row r="289">
          <cell r="U289">
            <v>-81.75</v>
          </cell>
        </row>
        <row r="290">
          <cell r="U290">
            <v>-163.5</v>
          </cell>
        </row>
        <row r="291">
          <cell r="U291">
            <v>-81.75</v>
          </cell>
        </row>
        <row r="292">
          <cell r="U292">
            <v>-163.5</v>
          </cell>
        </row>
        <row r="293">
          <cell r="U293">
            <v>1901.96</v>
          </cell>
        </row>
        <row r="294">
          <cell r="U294">
            <v>760.98</v>
          </cell>
        </row>
        <row r="295">
          <cell r="U295">
            <v>35441.300000000003</v>
          </cell>
        </row>
        <row r="296">
          <cell r="U296">
            <v>1040.1500000000001</v>
          </cell>
        </row>
        <row r="297">
          <cell r="U297">
            <v>1374.51</v>
          </cell>
        </row>
        <row r="298">
          <cell r="U298">
            <v>1545.32</v>
          </cell>
        </row>
        <row r="299">
          <cell r="U299">
            <v>579.61</v>
          </cell>
        </row>
        <row r="300">
          <cell r="U300">
            <v>1137.74</v>
          </cell>
        </row>
        <row r="301">
          <cell r="U301">
            <v>9171.84</v>
          </cell>
        </row>
        <row r="302">
          <cell r="U302">
            <v>31.3</v>
          </cell>
        </row>
        <row r="303">
          <cell r="U303">
            <v>76.94</v>
          </cell>
        </row>
        <row r="304">
          <cell r="U304">
            <v>-2627.81</v>
          </cell>
        </row>
        <row r="305">
          <cell r="U305">
            <v>4077.83</v>
          </cell>
        </row>
        <row r="306">
          <cell r="U306">
            <v>203954.39</v>
          </cell>
        </row>
        <row r="307">
          <cell r="U307">
            <v>105067.81</v>
          </cell>
        </row>
        <row r="308">
          <cell r="U308">
            <v>2392.84</v>
          </cell>
        </row>
        <row r="309">
          <cell r="U309">
            <v>-274.36</v>
          </cell>
        </row>
        <row r="310">
          <cell r="U310">
            <v>-11414.97</v>
          </cell>
        </row>
        <row r="311">
          <cell r="U311">
            <v>21234.51</v>
          </cell>
        </row>
        <row r="312">
          <cell r="U312">
            <v>2308.09</v>
          </cell>
        </row>
        <row r="313">
          <cell r="U313">
            <v>1107.25</v>
          </cell>
        </row>
        <row r="314">
          <cell r="U314">
            <v>4140.1000000000004</v>
          </cell>
        </row>
        <row r="315">
          <cell r="U315">
            <v>787.45</v>
          </cell>
        </row>
        <row r="316">
          <cell r="U316">
            <v>-452.1</v>
          </cell>
        </row>
        <row r="317">
          <cell r="U317">
            <v>2484.06</v>
          </cell>
        </row>
        <row r="318">
          <cell r="U318">
            <v>-1788.02</v>
          </cell>
        </row>
        <row r="319">
          <cell r="U319">
            <v>62919.61</v>
          </cell>
        </row>
        <row r="320">
          <cell r="U320">
            <v>-10990.55</v>
          </cell>
        </row>
        <row r="321">
          <cell r="U321">
            <v>-2773.32</v>
          </cell>
        </row>
        <row r="322">
          <cell r="U322">
            <v>-1064.72</v>
          </cell>
        </row>
        <row r="323">
          <cell r="U323">
            <v>-5343.37</v>
          </cell>
        </row>
        <row r="324">
          <cell r="U324">
            <v>-5297.22</v>
          </cell>
        </row>
        <row r="325">
          <cell r="U325">
            <v>-3424.9</v>
          </cell>
        </row>
        <row r="326">
          <cell r="U326">
            <v>-494.45</v>
          </cell>
        </row>
        <row r="327">
          <cell r="U327">
            <v>-1433.91</v>
          </cell>
        </row>
        <row r="328">
          <cell r="U328">
            <v>-2956.82</v>
          </cell>
        </row>
        <row r="329">
          <cell r="U329">
            <v>-9424.24</v>
          </cell>
        </row>
        <row r="330">
          <cell r="U330">
            <v>-798.43</v>
          </cell>
        </row>
        <row r="331">
          <cell r="U331">
            <v>-1944.84</v>
          </cell>
        </row>
        <row r="332">
          <cell r="U332">
            <v>-1374.57</v>
          </cell>
        </row>
        <row r="333">
          <cell r="U333">
            <v>-5228.2</v>
          </cell>
        </row>
        <row r="334">
          <cell r="U334">
            <v>-2076.4299999999998</v>
          </cell>
        </row>
        <row r="335">
          <cell r="U335">
            <v>-516.67999999999995</v>
          </cell>
        </row>
        <row r="336">
          <cell r="U336">
            <v>43635.83</v>
          </cell>
        </row>
        <row r="337">
          <cell r="U337">
            <v>-17454.330000000002</v>
          </cell>
        </row>
        <row r="338">
          <cell r="U338">
            <v>-9890.7900000000009</v>
          </cell>
        </row>
        <row r="339">
          <cell r="U339">
            <v>477.93</v>
          </cell>
        </row>
        <row r="340">
          <cell r="U340">
            <v>2583.42</v>
          </cell>
        </row>
        <row r="341">
          <cell r="U341">
            <v>90.91</v>
          </cell>
        </row>
        <row r="342">
          <cell r="U342">
            <v>136.36000000000001</v>
          </cell>
        </row>
        <row r="343">
          <cell r="U343">
            <v>628.63</v>
          </cell>
        </row>
        <row r="344">
          <cell r="U344">
            <v>1153.48</v>
          </cell>
        </row>
        <row r="345">
          <cell r="U345">
            <v>6315.23</v>
          </cell>
        </row>
        <row r="346">
          <cell r="U346">
            <v>6797.63</v>
          </cell>
        </row>
        <row r="347">
          <cell r="U347">
            <v>6821.28</v>
          </cell>
        </row>
        <row r="348">
          <cell r="U348">
            <v>13579.58</v>
          </cell>
        </row>
        <row r="349">
          <cell r="U349">
            <v>-12763.58</v>
          </cell>
        </row>
        <row r="350">
          <cell r="U350">
            <v>-8680.08</v>
          </cell>
        </row>
        <row r="351">
          <cell r="U351">
            <v>598.44000000000005</v>
          </cell>
        </row>
        <row r="352">
          <cell r="U352">
            <v>796.02</v>
          </cell>
        </row>
        <row r="353">
          <cell r="U353">
            <v>755.97</v>
          </cell>
        </row>
        <row r="354">
          <cell r="U354">
            <v>-26.21</v>
          </cell>
        </row>
        <row r="355">
          <cell r="U355">
            <v>-13.66</v>
          </cell>
        </row>
        <row r="356">
          <cell r="U356">
            <v>-3.37</v>
          </cell>
        </row>
        <row r="357">
          <cell r="U357">
            <v>-42.73</v>
          </cell>
        </row>
        <row r="358">
          <cell r="U358">
            <v>-3.37</v>
          </cell>
        </row>
        <row r="359">
          <cell r="U359">
            <v>-40.1</v>
          </cell>
        </row>
        <row r="360">
          <cell r="U360">
            <v>-24.09</v>
          </cell>
        </row>
        <row r="361">
          <cell r="U361">
            <v>-3.37</v>
          </cell>
        </row>
        <row r="362">
          <cell r="U362">
            <v>-10.07</v>
          </cell>
        </row>
        <row r="363">
          <cell r="U363">
            <v>-16.649999999999999</v>
          </cell>
        </row>
        <row r="364">
          <cell r="U364">
            <v>-12.43</v>
          </cell>
        </row>
        <row r="365">
          <cell r="U365">
            <v>-22.81</v>
          </cell>
        </row>
        <row r="366">
          <cell r="U366">
            <v>-25.37</v>
          </cell>
        </row>
        <row r="367">
          <cell r="U367">
            <v>-24.09</v>
          </cell>
        </row>
        <row r="368">
          <cell r="U368">
            <v>-21.47</v>
          </cell>
        </row>
        <row r="369">
          <cell r="U369">
            <v>-3.37</v>
          </cell>
        </row>
        <row r="370">
          <cell r="U370">
            <v>-16.399999999999999</v>
          </cell>
        </row>
        <row r="371">
          <cell r="U371">
            <v>-15.3</v>
          </cell>
        </row>
        <row r="372">
          <cell r="U372">
            <v>-21.13</v>
          </cell>
        </row>
        <row r="373">
          <cell r="U373">
            <v>-15.3</v>
          </cell>
        </row>
        <row r="374">
          <cell r="U374">
            <v>-3.37</v>
          </cell>
        </row>
        <row r="375">
          <cell r="U375">
            <v>-3.37</v>
          </cell>
        </row>
        <row r="376">
          <cell r="U376">
            <v>-3.37</v>
          </cell>
        </row>
        <row r="377">
          <cell r="U377">
            <v>-3.37</v>
          </cell>
        </row>
        <row r="378">
          <cell r="U378">
            <v>-64.61</v>
          </cell>
        </row>
        <row r="379">
          <cell r="U379">
            <v>-29.9</v>
          </cell>
        </row>
        <row r="380">
          <cell r="U380">
            <v>-3.37</v>
          </cell>
        </row>
        <row r="381">
          <cell r="U381">
            <v>-12.42</v>
          </cell>
        </row>
        <row r="382">
          <cell r="U382">
            <v>-3.37</v>
          </cell>
        </row>
        <row r="383">
          <cell r="U383">
            <v>-3.37</v>
          </cell>
        </row>
        <row r="384">
          <cell r="U384">
            <v>-21.97</v>
          </cell>
        </row>
        <row r="385">
          <cell r="U385">
            <v>-9.6999999999999993</v>
          </cell>
        </row>
        <row r="386">
          <cell r="U386">
            <v>-26.81</v>
          </cell>
        </row>
        <row r="387">
          <cell r="U387">
            <v>-3.37</v>
          </cell>
        </row>
        <row r="388">
          <cell r="U388">
            <v>-10.07</v>
          </cell>
        </row>
        <row r="389">
          <cell r="U389">
            <v>-22.76</v>
          </cell>
        </row>
        <row r="390">
          <cell r="U390">
            <v>-25.68</v>
          </cell>
        </row>
        <row r="391">
          <cell r="U391">
            <v>-3.37</v>
          </cell>
        </row>
        <row r="392">
          <cell r="U392">
            <v>-10.07</v>
          </cell>
        </row>
        <row r="393">
          <cell r="U393">
            <v>-29.1</v>
          </cell>
        </row>
        <row r="394">
          <cell r="U394">
            <v>-19.350000000000001</v>
          </cell>
        </row>
        <row r="395">
          <cell r="U395">
            <v>-3.37</v>
          </cell>
        </row>
        <row r="396">
          <cell r="U396">
            <v>-3.37</v>
          </cell>
        </row>
        <row r="397">
          <cell r="U397">
            <v>-22</v>
          </cell>
        </row>
        <row r="398">
          <cell r="U398">
            <v>195.54</v>
          </cell>
        </row>
        <row r="399">
          <cell r="U399">
            <v>40314.92</v>
          </cell>
        </row>
        <row r="400">
          <cell r="U400">
            <v>2210.7600000000002</v>
          </cell>
        </row>
        <row r="401">
          <cell r="U401">
            <v>15</v>
          </cell>
        </row>
        <row r="402">
          <cell r="U402">
            <v>1308.01</v>
          </cell>
        </row>
        <row r="403">
          <cell r="U403">
            <v>952.2</v>
          </cell>
        </row>
        <row r="404">
          <cell r="U404">
            <v>952.2</v>
          </cell>
        </row>
        <row r="405">
          <cell r="U405">
            <v>952.2</v>
          </cell>
        </row>
        <row r="406">
          <cell r="U406">
            <v>952.2</v>
          </cell>
        </row>
        <row r="407">
          <cell r="U407">
            <v>952.2</v>
          </cell>
        </row>
        <row r="408">
          <cell r="U408">
            <v>952.2</v>
          </cell>
        </row>
        <row r="409">
          <cell r="U409">
            <v>952.2</v>
          </cell>
        </row>
        <row r="410">
          <cell r="U410">
            <v>952.2</v>
          </cell>
        </row>
        <row r="411">
          <cell r="U411">
            <v>952.2</v>
          </cell>
        </row>
        <row r="412">
          <cell r="U412">
            <v>952.2</v>
          </cell>
        </row>
        <row r="413">
          <cell r="U413">
            <v>952.2</v>
          </cell>
        </row>
        <row r="414">
          <cell r="U414">
            <v>952.2</v>
          </cell>
        </row>
        <row r="415">
          <cell r="U415">
            <v>722.81</v>
          </cell>
        </row>
        <row r="416">
          <cell r="U416">
            <v>722.81</v>
          </cell>
        </row>
        <row r="417">
          <cell r="U417">
            <v>722.81</v>
          </cell>
        </row>
        <row r="418">
          <cell r="U418">
            <v>722.81</v>
          </cell>
        </row>
        <row r="419">
          <cell r="U419">
            <v>722.81</v>
          </cell>
        </row>
        <row r="420">
          <cell r="U420">
            <v>722.81</v>
          </cell>
        </row>
        <row r="421">
          <cell r="U421">
            <v>722.81</v>
          </cell>
        </row>
        <row r="422">
          <cell r="U422">
            <v>722.81</v>
          </cell>
        </row>
        <row r="423">
          <cell r="U423">
            <v>722.81</v>
          </cell>
        </row>
        <row r="424">
          <cell r="U424">
            <v>17054.849999999999</v>
          </cell>
        </row>
        <row r="425">
          <cell r="U425">
            <v>485.82</v>
          </cell>
        </row>
        <row r="426">
          <cell r="U426">
            <v>20964.150000000001</v>
          </cell>
        </row>
        <row r="427">
          <cell r="U427">
            <v>3107.32</v>
          </cell>
        </row>
        <row r="428">
          <cell r="U428">
            <v>-517.89</v>
          </cell>
        </row>
        <row r="429">
          <cell r="U429">
            <v>-517.89</v>
          </cell>
        </row>
        <row r="430">
          <cell r="U430">
            <v>-517.89</v>
          </cell>
        </row>
        <row r="431">
          <cell r="U431">
            <v>125087.57</v>
          </cell>
        </row>
        <row r="432">
          <cell r="U432">
            <v>74250.94</v>
          </cell>
        </row>
        <row r="433">
          <cell r="U433">
            <v>71997.59</v>
          </cell>
        </row>
        <row r="434">
          <cell r="U434">
            <v>42316.98</v>
          </cell>
        </row>
        <row r="435">
          <cell r="U435">
            <v>59817.23</v>
          </cell>
        </row>
        <row r="436">
          <cell r="U436">
            <v>5034.58</v>
          </cell>
        </row>
        <row r="437">
          <cell r="U437">
            <v>54057.73</v>
          </cell>
        </row>
        <row r="438">
          <cell r="U438">
            <v>50502.49</v>
          </cell>
        </row>
        <row r="439">
          <cell r="U439">
            <v>17110.29</v>
          </cell>
        </row>
        <row r="440">
          <cell r="U440">
            <v>39458.01</v>
          </cell>
        </row>
        <row r="441">
          <cell r="U441">
            <v>11206.74</v>
          </cell>
        </row>
        <row r="442">
          <cell r="U442">
            <v>17112.240000000002</v>
          </cell>
        </row>
        <row r="443">
          <cell r="U443">
            <v>17476.900000000001</v>
          </cell>
        </row>
        <row r="444">
          <cell r="U444">
            <v>146052.79999999999</v>
          </cell>
        </row>
        <row r="445">
          <cell r="U445">
            <v>2243.5700000000002</v>
          </cell>
        </row>
        <row r="446">
          <cell r="U446">
            <v>568.69000000000005</v>
          </cell>
        </row>
        <row r="447">
          <cell r="U447">
            <v>11077.41</v>
          </cell>
        </row>
        <row r="448">
          <cell r="U448">
            <v>237636.41</v>
          </cell>
        </row>
        <row r="449">
          <cell r="U449">
            <v>17886.61</v>
          </cell>
        </row>
        <row r="450">
          <cell r="U450">
            <v>-8517.43</v>
          </cell>
        </row>
        <row r="451">
          <cell r="U451">
            <v>-8517.43</v>
          </cell>
        </row>
        <row r="452">
          <cell r="U452">
            <v>-8517.43</v>
          </cell>
        </row>
        <row r="453">
          <cell r="U453">
            <v>-8517.43</v>
          </cell>
        </row>
        <row r="454">
          <cell r="U454">
            <v>6242.03</v>
          </cell>
        </row>
        <row r="455">
          <cell r="U455">
            <v>5124.0600000000004</v>
          </cell>
        </row>
        <row r="456">
          <cell r="U456">
            <v>5226.6499999999996</v>
          </cell>
        </row>
        <row r="457">
          <cell r="U457">
            <v>239027.95</v>
          </cell>
        </row>
        <row r="458">
          <cell r="U458">
            <v>-143416.76999999999</v>
          </cell>
        </row>
        <row r="459">
          <cell r="U459">
            <v>1845.55</v>
          </cell>
        </row>
        <row r="460">
          <cell r="U460">
            <v>630.98</v>
          </cell>
        </row>
        <row r="461">
          <cell r="U461">
            <v>-137311.93</v>
          </cell>
        </row>
        <row r="462">
          <cell r="U462">
            <v>-158794.07999999999</v>
          </cell>
        </row>
        <row r="463">
          <cell r="U463">
            <v>162813.47</v>
          </cell>
        </row>
        <row r="464">
          <cell r="U464">
            <v>62423.16</v>
          </cell>
        </row>
        <row r="465">
          <cell r="U465">
            <v>65483.13</v>
          </cell>
        </row>
        <row r="466">
          <cell r="U466">
            <v>10374.26</v>
          </cell>
        </row>
        <row r="467">
          <cell r="U467">
            <v>-331.76</v>
          </cell>
        </row>
        <row r="468">
          <cell r="U468">
            <v>-299.64999999999998</v>
          </cell>
        </row>
        <row r="469">
          <cell r="U469">
            <v>-331.76</v>
          </cell>
        </row>
        <row r="470">
          <cell r="U470">
            <v>-331.76</v>
          </cell>
        </row>
        <row r="471">
          <cell r="U471">
            <v>-321.06</v>
          </cell>
        </row>
        <row r="472">
          <cell r="U472">
            <v>-331.76</v>
          </cell>
        </row>
        <row r="473">
          <cell r="U473">
            <v>3731.47</v>
          </cell>
        </row>
        <row r="474">
          <cell r="U474">
            <v>3906.19</v>
          </cell>
        </row>
        <row r="475">
          <cell r="U475">
            <v>-266.68</v>
          </cell>
        </row>
        <row r="476">
          <cell r="U476">
            <v>-142.22999999999999</v>
          </cell>
        </row>
        <row r="477">
          <cell r="U477">
            <v>-61.34</v>
          </cell>
        </row>
        <row r="478">
          <cell r="U478">
            <v>-316.92</v>
          </cell>
        </row>
        <row r="479">
          <cell r="U479">
            <v>-306.7</v>
          </cell>
        </row>
        <row r="480">
          <cell r="U480">
            <v>-316.92</v>
          </cell>
        </row>
        <row r="481">
          <cell r="U481">
            <v>2469.94</v>
          </cell>
        </row>
        <row r="482">
          <cell r="U482">
            <v>-321.06</v>
          </cell>
        </row>
        <row r="483">
          <cell r="U483">
            <v>5547.61</v>
          </cell>
        </row>
        <row r="484">
          <cell r="U484">
            <v>-924.6</v>
          </cell>
        </row>
        <row r="485">
          <cell r="U485">
            <v>-924.6</v>
          </cell>
        </row>
        <row r="486">
          <cell r="U486">
            <v>-924.6</v>
          </cell>
        </row>
        <row r="487">
          <cell r="U487">
            <v>-924.6</v>
          </cell>
        </row>
        <row r="488">
          <cell r="U488">
            <v>-924.6</v>
          </cell>
        </row>
        <row r="489">
          <cell r="U489">
            <v>2984.01</v>
          </cell>
        </row>
        <row r="490">
          <cell r="U490">
            <v>3250.34</v>
          </cell>
        </row>
        <row r="491">
          <cell r="U491">
            <v>408.13</v>
          </cell>
        </row>
        <row r="492">
          <cell r="U492">
            <v>358.15</v>
          </cell>
        </row>
        <row r="493">
          <cell r="U493">
            <v>1099.51</v>
          </cell>
        </row>
        <row r="494">
          <cell r="U494">
            <v>49.85</v>
          </cell>
        </row>
        <row r="495">
          <cell r="U495">
            <v>40994.480000000003</v>
          </cell>
        </row>
        <row r="496">
          <cell r="U496">
            <v>1783.16</v>
          </cell>
        </row>
        <row r="497">
          <cell r="U497">
            <v>-27796.82</v>
          </cell>
        </row>
        <row r="498">
          <cell r="U498">
            <v>-924.61</v>
          </cell>
        </row>
        <row r="499">
          <cell r="U499">
            <v>-7543.26</v>
          </cell>
        </row>
        <row r="500">
          <cell r="U500">
            <v>-239350.62</v>
          </cell>
        </row>
        <row r="501">
          <cell r="U501">
            <v>-264.42</v>
          </cell>
        </row>
        <row r="502">
          <cell r="U502">
            <v>-9961.02</v>
          </cell>
        </row>
        <row r="503">
          <cell r="U503">
            <v>-2243.5700000000002</v>
          </cell>
        </row>
        <row r="504">
          <cell r="U504">
            <v>-8300.76</v>
          </cell>
        </row>
        <row r="505">
          <cell r="U505">
            <v>-16109.81</v>
          </cell>
        </row>
        <row r="506">
          <cell r="U506">
            <v>-3221.97</v>
          </cell>
        </row>
        <row r="507">
          <cell r="U507">
            <v>-176319.2</v>
          </cell>
        </row>
        <row r="508">
          <cell r="U508">
            <v>-6443.92</v>
          </cell>
        </row>
        <row r="509">
          <cell r="U509">
            <v>-8150.98</v>
          </cell>
        </row>
        <row r="510">
          <cell r="U510">
            <v>-15604.66</v>
          </cell>
        </row>
        <row r="511">
          <cell r="U511">
            <v>-34184.199999999997</v>
          </cell>
        </row>
        <row r="512">
          <cell r="U512">
            <v>-208151.49</v>
          </cell>
        </row>
        <row r="513">
          <cell r="U513">
            <v>-1369.51</v>
          </cell>
        </row>
        <row r="514">
          <cell r="U514">
            <v>-7134.68</v>
          </cell>
        </row>
        <row r="515">
          <cell r="U515">
            <v>-952.78</v>
          </cell>
        </row>
        <row r="516">
          <cell r="U516">
            <v>-14001.24</v>
          </cell>
        </row>
        <row r="517">
          <cell r="U517">
            <v>-1325.6</v>
          </cell>
        </row>
        <row r="518">
          <cell r="U518">
            <v>-1472.88</v>
          </cell>
        </row>
        <row r="519">
          <cell r="U519">
            <v>-4713.2299999999996</v>
          </cell>
        </row>
        <row r="520">
          <cell r="U520">
            <v>-29273.57</v>
          </cell>
        </row>
        <row r="521">
          <cell r="U521">
            <v>-737.2</v>
          </cell>
        </row>
        <row r="522">
          <cell r="U522">
            <v>-245966.23</v>
          </cell>
        </row>
        <row r="523">
          <cell r="U523">
            <v>116541.3</v>
          </cell>
        </row>
        <row r="524">
          <cell r="U524">
            <v>674.91</v>
          </cell>
        </row>
        <row r="525">
          <cell r="U525">
            <v>3761.87</v>
          </cell>
        </row>
        <row r="526">
          <cell r="U526">
            <v>3180.35</v>
          </cell>
        </row>
        <row r="527">
          <cell r="U527">
            <v>1624.07</v>
          </cell>
        </row>
        <row r="528">
          <cell r="U528">
            <v>1658</v>
          </cell>
        </row>
        <row r="529">
          <cell r="U529">
            <v>27796.82</v>
          </cell>
        </row>
        <row r="530">
          <cell r="U530">
            <v>122809.32</v>
          </cell>
        </row>
        <row r="531">
          <cell r="U531">
            <v>449755.34</v>
          </cell>
        </row>
        <row r="532">
          <cell r="U532">
            <v>554425.4</v>
          </cell>
        </row>
        <row r="533">
          <cell r="U533">
            <v>323702.31</v>
          </cell>
        </row>
        <row r="534">
          <cell r="U534">
            <v>-19065.12</v>
          </cell>
        </row>
        <row r="535">
          <cell r="U535">
            <v>-11989.4</v>
          </cell>
        </row>
        <row r="536">
          <cell r="U536">
            <v>-42245.75</v>
          </cell>
        </row>
        <row r="537">
          <cell r="U537">
            <v>-124388.76</v>
          </cell>
        </row>
        <row r="538">
          <cell r="U538">
            <v>-51636.37</v>
          </cell>
        </row>
        <row r="539">
          <cell r="U539">
            <v>-2624.8</v>
          </cell>
        </row>
        <row r="540">
          <cell r="U540">
            <v>-20426.91</v>
          </cell>
        </row>
        <row r="541">
          <cell r="U541">
            <v>-42245.75</v>
          </cell>
        </row>
        <row r="542">
          <cell r="U542">
            <v>-111652.99</v>
          </cell>
        </row>
        <row r="543">
          <cell r="U543">
            <v>-25253.22</v>
          </cell>
        </row>
        <row r="544">
          <cell r="U544">
            <v>-91334.61</v>
          </cell>
        </row>
        <row r="545">
          <cell r="U545">
            <v>-8417.74</v>
          </cell>
        </row>
        <row r="546">
          <cell r="U546">
            <v>77457.399999999994</v>
          </cell>
        </row>
        <row r="547">
          <cell r="U547">
            <v>-4612.72</v>
          </cell>
        </row>
        <row r="548">
          <cell r="U548">
            <v>-10987.41</v>
          </cell>
        </row>
        <row r="549">
          <cell r="U549">
            <v>-83882.02</v>
          </cell>
        </row>
        <row r="550">
          <cell r="U550">
            <v>-28276.62</v>
          </cell>
        </row>
        <row r="551">
          <cell r="U551">
            <v>-40337.21</v>
          </cell>
        </row>
        <row r="552">
          <cell r="U552">
            <v>-40985.050000000003</v>
          </cell>
        </row>
        <row r="553">
          <cell r="U553">
            <v>-29310.62</v>
          </cell>
        </row>
        <row r="554">
          <cell r="U554">
            <v>-53823.64</v>
          </cell>
        </row>
        <row r="555">
          <cell r="U555">
            <v>-6313.31</v>
          </cell>
        </row>
        <row r="556">
          <cell r="U556">
            <v>-18689.95</v>
          </cell>
        </row>
        <row r="557">
          <cell r="U557">
            <v>-23626.29</v>
          </cell>
        </row>
        <row r="558">
          <cell r="U558">
            <v>-18684.18</v>
          </cell>
        </row>
        <row r="559">
          <cell r="U559">
            <v>-17508.490000000002</v>
          </cell>
        </row>
        <row r="560">
          <cell r="U560">
            <v>177314.9</v>
          </cell>
        </row>
        <row r="561">
          <cell r="U561">
            <v>-133847.94</v>
          </cell>
        </row>
        <row r="562">
          <cell r="U562">
            <v>-6747.96</v>
          </cell>
        </row>
        <row r="563">
          <cell r="U563">
            <v>-88683.8</v>
          </cell>
        </row>
        <row r="564">
          <cell r="U564">
            <v>-2175.6</v>
          </cell>
        </row>
        <row r="565">
          <cell r="U565">
            <v>-39550.550000000003</v>
          </cell>
        </row>
        <row r="566">
          <cell r="U566">
            <v>-4725.8999999999996</v>
          </cell>
        </row>
        <row r="567">
          <cell r="U567">
            <v>-20554.36</v>
          </cell>
        </row>
        <row r="568">
          <cell r="U568">
            <v>-4295.07</v>
          </cell>
        </row>
        <row r="569">
          <cell r="U569">
            <v>-52831.6</v>
          </cell>
        </row>
        <row r="570">
          <cell r="U570">
            <v>-7802.43</v>
          </cell>
        </row>
        <row r="571">
          <cell r="U571">
            <v>-1717.73</v>
          </cell>
        </row>
        <row r="572">
          <cell r="U572">
            <v>-1497.46</v>
          </cell>
        </row>
        <row r="573">
          <cell r="U573">
            <v>-2362.9499999999998</v>
          </cell>
        </row>
        <row r="574">
          <cell r="U574">
            <v>-7452.04</v>
          </cell>
        </row>
        <row r="575">
          <cell r="U575">
            <v>-1497.46</v>
          </cell>
        </row>
        <row r="576">
          <cell r="U576">
            <v>-2076.02</v>
          </cell>
        </row>
        <row r="577">
          <cell r="U577">
            <v>-2994.92</v>
          </cell>
        </row>
        <row r="578">
          <cell r="U578">
            <v>-24473.48</v>
          </cell>
        </row>
        <row r="579">
          <cell r="U579">
            <v>-2719.28</v>
          </cell>
        </row>
        <row r="580">
          <cell r="U580">
            <v>-16315.66</v>
          </cell>
        </row>
        <row r="581">
          <cell r="U581">
            <v>309432.59999999998</v>
          </cell>
        </row>
        <row r="582">
          <cell r="U582">
            <v>417734.01</v>
          </cell>
        </row>
        <row r="583">
          <cell r="U583">
            <v>53513.599999999999</v>
          </cell>
        </row>
        <row r="584">
          <cell r="U584">
            <v>80270.399999999994</v>
          </cell>
        </row>
        <row r="585">
          <cell r="U585">
            <v>235398.1</v>
          </cell>
        </row>
        <row r="586">
          <cell r="U586">
            <v>235398.6</v>
          </cell>
        </row>
        <row r="587">
          <cell r="U587">
            <v>-216194.65</v>
          </cell>
        </row>
        <row r="588">
          <cell r="U588">
            <v>-216194.65</v>
          </cell>
        </row>
        <row r="589">
          <cell r="U589">
            <v>-61769.9</v>
          </cell>
        </row>
        <row r="590">
          <cell r="U590">
            <v>-61769.9</v>
          </cell>
        </row>
        <row r="591">
          <cell r="U591">
            <v>2743.35</v>
          </cell>
        </row>
        <row r="592">
          <cell r="U592">
            <v>67256.600000000006</v>
          </cell>
        </row>
        <row r="593">
          <cell r="U593">
            <v>67256.600000000006</v>
          </cell>
        </row>
        <row r="594">
          <cell r="U594">
            <v>25050</v>
          </cell>
        </row>
        <row r="595">
          <cell r="U595">
            <v>7973.77</v>
          </cell>
        </row>
        <row r="596">
          <cell r="U596">
            <v>1431.4</v>
          </cell>
        </row>
        <row r="597">
          <cell r="U597">
            <v>831</v>
          </cell>
        </row>
        <row r="598">
          <cell r="U598">
            <v>110</v>
          </cell>
        </row>
        <row r="599">
          <cell r="U599">
            <v>906</v>
          </cell>
        </row>
        <row r="600">
          <cell r="U600">
            <v>324</v>
          </cell>
        </row>
        <row r="601">
          <cell r="U601">
            <v>5411</v>
          </cell>
        </row>
        <row r="602">
          <cell r="U602">
            <v>156</v>
          </cell>
        </row>
        <row r="603">
          <cell r="U603">
            <v>2212</v>
          </cell>
        </row>
        <row r="604">
          <cell r="U604">
            <v>10500</v>
          </cell>
        </row>
        <row r="605">
          <cell r="U605">
            <v>2300</v>
          </cell>
        </row>
        <row r="606">
          <cell r="U606">
            <v>1380</v>
          </cell>
        </row>
        <row r="607">
          <cell r="U607">
            <v>150</v>
          </cell>
        </row>
        <row r="608">
          <cell r="U608">
            <v>1010</v>
          </cell>
        </row>
        <row r="609">
          <cell r="U609">
            <v>2599</v>
          </cell>
        </row>
        <row r="610">
          <cell r="U610">
            <v>3720</v>
          </cell>
        </row>
        <row r="611">
          <cell r="U611">
            <v>102164</v>
          </cell>
        </row>
        <row r="612">
          <cell r="U612">
            <v>12360</v>
          </cell>
        </row>
        <row r="613">
          <cell r="U613">
            <v>-8208</v>
          </cell>
        </row>
        <row r="614">
          <cell r="U614">
            <v>4596</v>
          </cell>
        </row>
        <row r="615">
          <cell r="U615">
            <v>4596</v>
          </cell>
        </row>
        <row r="616">
          <cell r="U616">
            <v>13788</v>
          </cell>
        </row>
        <row r="617">
          <cell r="U617">
            <v>13788</v>
          </cell>
        </row>
        <row r="618">
          <cell r="U618">
            <v>4596</v>
          </cell>
        </row>
        <row r="619">
          <cell r="U619">
            <v>25853</v>
          </cell>
        </row>
        <row r="620">
          <cell r="U620">
            <v>8000</v>
          </cell>
        </row>
        <row r="621">
          <cell r="U621">
            <v>8000</v>
          </cell>
        </row>
        <row r="622">
          <cell r="U622">
            <v>24000</v>
          </cell>
        </row>
        <row r="623">
          <cell r="U623">
            <v>24000</v>
          </cell>
        </row>
        <row r="624">
          <cell r="U624">
            <v>-63000</v>
          </cell>
        </row>
        <row r="625">
          <cell r="U625">
            <v>160</v>
          </cell>
        </row>
        <row r="626">
          <cell r="U626">
            <v>32000</v>
          </cell>
        </row>
        <row r="627">
          <cell r="U627">
            <v>3846</v>
          </cell>
        </row>
        <row r="628">
          <cell r="U628">
            <v>2280</v>
          </cell>
        </row>
        <row r="629">
          <cell r="U629">
            <v>675</v>
          </cell>
        </row>
        <row r="630">
          <cell r="U630">
            <v>1480</v>
          </cell>
        </row>
        <row r="631">
          <cell r="U631">
            <v>-412202</v>
          </cell>
        </row>
        <row r="632">
          <cell r="U632">
            <v>-412202</v>
          </cell>
        </row>
        <row r="633">
          <cell r="U633">
            <v>-2885414</v>
          </cell>
        </row>
        <row r="634">
          <cell r="U634">
            <v>415162</v>
          </cell>
        </row>
        <row r="635">
          <cell r="U635">
            <v>415162</v>
          </cell>
        </row>
        <row r="636">
          <cell r="U636">
            <v>2906134</v>
          </cell>
        </row>
        <row r="637">
          <cell r="U637">
            <v>18634</v>
          </cell>
        </row>
        <row r="638">
          <cell r="U638">
            <v>-17500</v>
          </cell>
        </row>
        <row r="639">
          <cell r="U639">
            <v>-17500</v>
          </cell>
        </row>
        <row r="640">
          <cell r="U640">
            <v>-5000</v>
          </cell>
        </row>
        <row r="641">
          <cell r="U641">
            <v>324</v>
          </cell>
        </row>
        <row r="642">
          <cell r="U642">
            <v>5324</v>
          </cell>
        </row>
        <row r="643">
          <cell r="U643">
            <v>18634</v>
          </cell>
        </row>
        <row r="644">
          <cell r="U644">
            <v>24714</v>
          </cell>
        </row>
        <row r="645">
          <cell r="U645">
            <v>74142</v>
          </cell>
        </row>
        <row r="646">
          <cell r="U646">
            <v>74142</v>
          </cell>
        </row>
        <row r="647">
          <cell r="U647">
            <v>24714</v>
          </cell>
        </row>
        <row r="648">
          <cell r="U648">
            <v>20011061.34</v>
          </cell>
        </row>
        <row r="649">
          <cell r="U649">
            <v>-919432.56</v>
          </cell>
        </row>
        <row r="650">
          <cell r="U650">
            <v>-366944.22</v>
          </cell>
        </row>
        <row r="651">
          <cell r="U651">
            <v>-430773.9</v>
          </cell>
        </row>
        <row r="652">
          <cell r="U652">
            <v>-377835.68</v>
          </cell>
        </row>
        <row r="653">
          <cell r="U653">
            <v>-540921.79</v>
          </cell>
        </row>
        <row r="654">
          <cell r="U654">
            <v>-1284435.8899999999</v>
          </cell>
        </row>
        <row r="655">
          <cell r="U655">
            <v>-855520.19</v>
          </cell>
        </row>
        <row r="656">
          <cell r="U656">
            <v>28520.61</v>
          </cell>
        </row>
        <row r="657">
          <cell r="U657">
            <v>10040.450000000001</v>
          </cell>
        </row>
        <row r="658">
          <cell r="U658">
            <v>30121.34</v>
          </cell>
        </row>
        <row r="659">
          <cell r="U659">
            <v>85561.83</v>
          </cell>
        </row>
        <row r="660">
          <cell r="U660">
            <v>2800</v>
          </cell>
        </row>
        <row r="661">
          <cell r="U661">
            <v>350</v>
          </cell>
        </row>
        <row r="662">
          <cell r="U662">
            <v>192</v>
          </cell>
        </row>
        <row r="663">
          <cell r="U663">
            <v>15780</v>
          </cell>
        </row>
        <row r="664">
          <cell r="U664">
            <v>5260</v>
          </cell>
        </row>
        <row r="665">
          <cell r="U665">
            <v>15780</v>
          </cell>
        </row>
        <row r="666">
          <cell r="U666">
            <v>5260</v>
          </cell>
        </row>
        <row r="667">
          <cell r="U667">
            <v>2962.33</v>
          </cell>
        </row>
        <row r="668">
          <cell r="U668">
            <v>9600</v>
          </cell>
        </row>
        <row r="669">
          <cell r="U669">
            <v>8554.5300000000007</v>
          </cell>
        </row>
        <row r="670">
          <cell r="U670">
            <v>631.91999999999996</v>
          </cell>
        </row>
        <row r="671">
          <cell r="U671">
            <v>136022</v>
          </cell>
        </row>
        <row r="672">
          <cell r="U672">
            <v>2300</v>
          </cell>
        </row>
        <row r="673">
          <cell r="U673">
            <v>19550</v>
          </cell>
        </row>
        <row r="674">
          <cell r="U674">
            <v>1156195</v>
          </cell>
        </row>
        <row r="675">
          <cell r="U675">
            <v>3120</v>
          </cell>
        </row>
        <row r="676">
          <cell r="U676">
            <v>4500</v>
          </cell>
        </row>
        <row r="677">
          <cell r="U677">
            <v>4500</v>
          </cell>
        </row>
        <row r="678">
          <cell r="U678">
            <v>27000</v>
          </cell>
        </row>
        <row r="679">
          <cell r="U679">
            <v>15750</v>
          </cell>
        </row>
        <row r="680">
          <cell r="U680">
            <v>2152500</v>
          </cell>
        </row>
        <row r="681">
          <cell r="U681">
            <v>307500</v>
          </cell>
        </row>
        <row r="682">
          <cell r="U682">
            <v>2152500</v>
          </cell>
        </row>
        <row r="683">
          <cell r="U683">
            <v>307500</v>
          </cell>
        </row>
        <row r="684">
          <cell r="U684">
            <v>3075000</v>
          </cell>
        </row>
        <row r="685">
          <cell r="U685">
            <v>4305000</v>
          </cell>
        </row>
        <row r="686">
          <cell r="U686">
            <v>39925.9</v>
          </cell>
        </row>
        <row r="687">
          <cell r="U687">
            <v>-38603.599999999999</v>
          </cell>
        </row>
        <row r="688">
          <cell r="U688">
            <v>-38603.599999999999</v>
          </cell>
        </row>
        <row r="689">
          <cell r="U689">
            <v>9256.1</v>
          </cell>
        </row>
        <row r="690">
          <cell r="U690">
            <v>39925.9</v>
          </cell>
        </row>
        <row r="691">
          <cell r="U691">
            <v>-590</v>
          </cell>
        </row>
        <row r="692">
          <cell r="U692">
            <v>-590</v>
          </cell>
        </row>
        <row r="693">
          <cell r="U693">
            <v>-1770</v>
          </cell>
        </row>
        <row r="694">
          <cell r="U694">
            <v>-1770</v>
          </cell>
        </row>
        <row r="695">
          <cell r="U695">
            <v>-30437.599999999999</v>
          </cell>
        </row>
        <row r="696">
          <cell r="U696">
            <v>-30437.599999999999</v>
          </cell>
        </row>
        <row r="697">
          <cell r="U697">
            <v>-91312.8</v>
          </cell>
        </row>
        <row r="698">
          <cell r="U698">
            <v>-91312.8</v>
          </cell>
        </row>
        <row r="699">
          <cell r="U699">
            <v>-5210</v>
          </cell>
        </row>
        <row r="700">
          <cell r="U700">
            <v>-5210</v>
          </cell>
        </row>
        <row r="701">
          <cell r="U701">
            <v>-15630</v>
          </cell>
        </row>
        <row r="702">
          <cell r="U702">
            <v>-15630</v>
          </cell>
        </row>
        <row r="703">
          <cell r="U703">
            <v>-62500</v>
          </cell>
        </row>
        <row r="704">
          <cell r="U704">
            <v>-2400</v>
          </cell>
        </row>
        <row r="705">
          <cell r="U705">
            <v>-2400</v>
          </cell>
        </row>
        <row r="706">
          <cell r="U706">
            <v>-7200</v>
          </cell>
        </row>
        <row r="707">
          <cell r="U707">
            <v>-7200</v>
          </cell>
        </row>
        <row r="708">
          <cell r="U708">
            <v>-66000</v>
          </cell>
        </row>
        <row r="709">
          <cell r="U709">
            <v>-66000</v>
          </cell>
        </row>
        <row r="710">
          <cell r="U710">
            <v>-22000</v>
          </cell>
        </row>
        <row r="711">
          <cell r="U711">
            <v>-22000</v>
          </cell>
        </row>
        <row r="712">
          <cell r="U712">
            <v>102000</v>
          </cell>
        </row>
        <row r="713">
          <cell r="U713">
            <v>3330</v>
          </cell>
        </row>
        <row r="714">
          <cell r="U714">
            <v>95662.8</v>
          </cell>
        </row>
        <row r="715">
          <cell r="U715">
            <v>3550</v>
          </cell>
        </row>
        <row r="716">
          <cell r="U716">
            <v>10650</v>
          </cell>
        </row>
        <row r="717">
          <cell r="U717">
            <v>71400</v>
          </cell>
        </row>
        <row r="718">
          <cell r="U718">
            <v>-3600</v>
          </cell>
        </row>
        <row r="719">
          <cell r="U719">
            <v>-3600</v>
          </cell>
        </row>
        <row r="720">
          <cell r="U720">
            <v>-10800</v>
          </cell>
        </row>
        <row r="721">
          <cell r="U721">
            <v>-10800</v>
          </cell>
        </row>
        <row r="722">
          <cell r="U722">
            <v>1924</v>
          </cell>
        </row>
        <row r="723">
          <cell r="U723">
            <v>520</v>
          </cell>
        </row>
        <row r="724">
          <cell r="U724">
            <v>1450</v>
          </cell>
        </row>
        <row r="725">
          <cell r="U725">
            <v>1800</v>
          </cell>
        </row>
        <row r="726">
          <cell r="U726">
            <v>10650</v>
          </cell>
        </row>
        <row r="727">
          <cell r="U727">
            <v>1150</v>
          </cell>
        </row>
        <row r="728">
          <cell r="U728">
            <v>34000</v>
          </cell>
        </row>
        <row r="729">
          <cell r="U729">
            <v>600</v>
          </cell>
        </row>
        <row r="730">
          <cell r="U730">
            <v>23800</v>
          </cell>
        </row>
        <row r="731">
          <cell r="U731">
            <v>71400</v>
          </cell>
        </row>
        <row r="732">
          <cell r="U732">
            <v>31887.599999999999</v>
          </cell>
        </row>
        <row r="733">
          <cell r="U733">
            <v>1110</v>
          </cell>
        </row>
        <row r="734">
          <cell r="U734">
            <v>186000</v>
          </cell>
        </row>
        <row r="735">
          <cell r="U735">
            <v>102000</v>
          </cell>
        </row>
        <row r="736">
          <cell r="U736">
            <v>3330</v>
          </cell>
        </row>
        <row r="737">
          <cell r="U737">
            <v>4000</v>
          </cell>
        </row>
        <row r="738">
          <cell r="U738">
            <v>7250</v>
          </cell>
        </row>
        <row r="739">
          <cell r="U739">
            <v>95662.8</v>
          </cell>
        </row>
        <row r="740">
          <cell r="U740">
            <v>12600</v>
          </cell>
        </row>
        <row r="741">
          <cell r="U741">
            <v>12600</v>
          </cell>
        </row>
        <row r="742">
          <cell r="U742">
            <v>21402</v>
          </cell>
        </row>
        <row r="743">
          <cell r="U743">
            <v>62500</v>
          </cell>
        </row>
        <row r="744">
          <cell r="U744">
            <v>-8850</v>
          </cell>
        </row>
        <row r="745">
          <cell r="U745">
            <v>-8850</v>
          </cell>
        </row>
        <row r="746">
          <cell r="U746">
            <v>-26550</v>
          </cell>
        </row>
        <row r="747">
          <cell r="U747">
            <v>-26550</v>
          </cell>
        </row>
        <row r="748">
          <cell r="U748">
            <v>-30000</v>
          </cell>
        </row>
        <row r="749">
          <cell r="U749">
            <v>-30000</v>
          </cell>
        </row>
        <row r="750">
          <cell r="U750">
            <v>-90000</v>
          </cell>
        </row>
        <row r="751">
          <cell r="U751">
            <v>-90000</v>
          </cell>
        </row>
        <row r="752">
          <cell r="U752">
            <v>-186000</v>
          </cell>
        </row>
        <row r="753">
          <cell r="U753">
            <v>-7250</v>
          </cell>
        </row>
        <row r="754">
          <cell r="U754">
            <v>500</v>
          </cell>
        </row>
        <row r="755">
          <cell r="U755">
            <v>21402</v>
          </cell>
        </row>
        <row r="756">
          <cell r="U756">
            <v>9350</v>
          </cell>
        </row>
        <row r="757">
          <cell r="U757">
            <v>7134</v>
          </cell>
        </row>
        <row r="758">
          <cell r="U758">
            <v>4200</v>
          </cell>
        </row>
        <row r="759">
          <cell r="U759">
            <v>28050</v>
          </cell>
        </row>
        <row r="760">
          <cell r="U760">
            <v>23800</v>
          </cell>
        </row>
        <row r="761">
          <cell r="U761">
            <v>3550</v>
          </cell>
        </row>
        <row r="762">
          <cell r="U762">
            <v>7134</v>
          </cell>
        </row>
        <row r="763">
          <cell r="U763">
            <v>34000</v>
          </cell>
        </row>
        <row r="764">
          <cell r="U764">
            <v>31887.599999999999</v>
          </cell>
        </row>
        <row r="765">
          <cell r="U765">
            <v>28050</v>
          </cell>
        </row>
        <row r="766">
          <cell r="U766">
            <v>9350</v>
          </cell>
        </row>
        <row r="767">
          <cell r="U767">
            <v>4200</v>
          </cell>
        </row>
        <row r="768">
          <cell r="U768">
            <v>1110</v>
          </cell>
        </row>
        <row r="769">
          <cell r="U769">
            <v>10596.68</v>
          </cell>
        </row>
        <row r="770">
          <cell r="U770">
            <v>13500</v>
          </cell>
        </row>
        <row r="771">
          <cell r="U771">
            <v>8000</v>
          </cell>
        </row>
        <row r="772">
          <cell r="U772">
            <v>17489.509999999998</v>
          </cell>
        </row>
        <row r="773">
          <cell r="U773">
            <v>297.45999999999998</v>
          </cell>
        </row>
        <row r="774">
          <cell r="U774">
            <v>249.31</v>
          </cell>
        </row>
        <row r="775">
          <cell r="U775">
            <v>231</v>
          </cell>
        </row>
        <row r="776">
          <cell r="U776">
            <v>320</v>
          </cell>
        </row>
        <row r="777">
          <cell r="U777">
            <v>34000</v>
          </cell>
        </row>
        <row r="778">
          <cell r="U778">
            <v>34000</v>
          </cell>
        </row>
        <row r="779">
          <cell r="U779">
            <v>204000</v>
          </cell>
        </row>
        <row r="780">
          <cell r="U780">
            <v>-31948.1</v>
          </cell>
        </row>
        <row r="781">
          <cell r="U781">
            <v>-31948.1</v>
          </cell>
        </row>
        <row r="782">
          <cell r="U782">
            <v>-191688.6</v>
          </cell>
        </row>
        <row r="783">
          <cell r="U783">
            <v>2051.9</v>
          </cell>
        </row>
        <row r="784">
          <cell r="U784">
            <v>2250</v>
          </cell>
        </row>
        <row r="785">
          <cell r="U785">
            <v>58389.64</v>
          </cell>
        </row>
        <row r="786">
          <cell r="U786">
            <v>-479493</v>
          </cell>
        </row>
        <row r="787">
          <cell r="U787">
            <v>162812</v>
          </cell>
        </row>
        <row r="788">
          <cell r="U788">
            <v>210075</v>
          </cell>
        </row>
        <row r="789">
          <cell r="U789">
            <v>604850</v>
          </cell>
        </row>
        <row r="790">
          <cell r="U790">
            <v>19391.5</v>
          </cell>
        </row>
        <row r="791">
          <cell r="U791">
            <v>19391.5</v>
          </cell>
        </row>
        <row r="792">
          <cell r="U792">
            <v>41956</v>
          </cell>
        </row>
        <row r="793">
          <cell r="U793">
            <v>22420</v>
          </cell>
        </row>
        <row r="794">
          <cell r="U794">
            <v>11774.4</v>
          </cell>
        </row>
        <row r="795">
          <cell r="U795">
            <v>1471.8</v>
          </cell>
        </row>
        <row r="796">
          <cell r="U796">
            <v>18100</v>
          </cell>
        </row>
        <row r="797">
          <cell r="U797">
            <v>54300</v>
          </cell>
        </row>
        <row r="798">
          <cell r="U798">
            <v>18100</v>
          </cell>
        </row>
        <row r="799">
          <cell r="U799">
            <v>54300</v>
          </cell>
        </row>
        <row r="800">
          <cell r="U800">
            <v>1891.13</v>
          </cell>
        </row>
        <row r="801">
          <cell r="U801">
            <v>213</v>
          </cell>
        </row>
        <row r="802">
          <cell r="U802">
            <v>130</v>
          </cell>
        </row>
        <row r="803">
          <cell r="U803">
            <v>-109811.1</v>
          </cell>
        </row>
        <row r="804">
          <cell r="U804">
            <v>115211.1</v>
          </cell>
        </row>
        <row r="805">
          <cell r="U805">
            <v>1540</v>
          </cell>
        </row>
        <row r="806">
          <cell r="U806">
            <v>-0.9</v>
          </cell>
        </row>
        <row r="807">
          <cell r="U807">
            <v>18918</v>
          </cell>
        </row>
        <row r="808">
          <cell r="U808">
            <v>4379</v>
          </cell>
        </row>
        <row r="809">
          <cell r="U809">
            <v>4379.8999999999996</v>
          </cell>
        </row>
        <row r="810">
          <cell r="U810">
            <v>18918</v>
          </cell>
        </row>
        <row r="811">
          <cell r="U811">
            <v>113508</v>
          </cell>
        </row>
        <row r="812">
          <cell r="U812">
            <v>26274</v>
          </cell>
        </row>
        <row r="813">
          <cell r="U813">
            <v>-18606.5</v>
          </cell>
        </row>
        <row r="814">
          <cell r="U814">
            <v>-18606.5</v>
          </cell>
        </row>
        <row r="815">
          <cell r="U815">
            <v>-111639</v>
          </cell>
        </row>
        <row r="816">
          <cell r="U816">
            <v>-4379</v>
          </cell>
        </row>
        <row r="817">
          <cell r="U817">
            <v>-4379</v>
          </cell>
        </row>
        <row r="818">
          <cell r="U818">
            <v>-26274</v>
          </cell>
        </row>
        <row r="819">
          <cell r="U819">
            <v>4200</v>
          </cell>
        </row>
        <row r="820">
          <cell r="U820">
            <v>22743.8</v>
          </cell>
        </row>
        <row r="821">
          <cell r="U821">
            <v>31874.6</v>
          </cell>
        </row>
        <row r="822">
          <cell r="U822">
            <v>750</v>
          </cell>
        </row>
        <row r="823">
          <cell r="U823">
            <v>2000</v>
          </cell>
        </row>
        <row r="824">
          <cell r="U824">
            <v>9450</v>
          </cell>
        </row>
        <row r="825">
          <cell r="U825">
            <v>2500</v>
          </cell>
        </row>
        <row r="826">
          <cell r="U826">
            <v>840</v>
          </cell>
        </row>
        <row r="827">
          <cell r="U827">
            <v>-42080</v>
          </cell>
        </row>
        <row r="828">
          <cell r="U828">
            <v>-25853</v>
          </cell>
        </row>
        <row r="829">
          <cell r="U829">
            <v>-13246.2</v>
          </cell>
        </row>
        <row r="830">
          <cell r="U830">
            <v>-30995.599999999999</v>
          </cell>
        </row>
        <row r="831">
          <cell r="U831">
            <v>-22743.8</v>
          </cell>
        </row>
        <row r="832">
          <cell r="U832">
            <v>-9675.9699999999993</v>
          </cell>
        </row>
        <row r="833">
          <cell r="U833">
            <v>-3514676.26</v>
          </cell>
        </row>
        <row r="834">
          <cell r="U834">
            <v>-12693.7</v>
          </cell>
        </row>
        <row r="835">
          <cell r="U835">
            <v>-175139.3</v>
          </cell>
        </row>
        <row r="836">
          <cell r="U836">
            <v>-42181.21</v>
          </cell>
        </row>
        <row r="837">
          <cell r="U837">
            <v>-5086.88</v>
          </cell>
        </row>
        <row r="838">
          <cell r="U838">
            <v>-10040.450000000001</v>
          </cell>
        </row>
        <row r="839">
          <cell r="U839">
            <v>-85549.22</v>
          </cell>
        </row>
        <row r="840">
          <cell r="U840">
            <v>-28520.61</v>
          </cell>
        </row>
        <row r="841">
          <cell r="U841">
            <v>-1440</v>
          </cell>
        </row>
        <row r="842">
          <cell r="U842">
            <v>-26000</v>
          </cell>
        </row>
        <row r="843">
          <cell r="U843">
            <v>-9000</v>
          </cell>
        </row>
        <row r="844">
          <cell r="U844">
            <v>-1314067</v>
          </cell>
        </row>
        <row r="845">
          <cell r="U845">
            <v>-780</v>
          </cell>
        </row>
        <row r="846">
          <cell r="U846">
            <v>-675</v>
          </cell>
        </row>
        <row r="847">
          <cell r="U847">
            <v>-3846</v>
          </cell>
        </row>
        <row r="848">
          <cell r="U848">
            <v>-197712</v>
          </cell>
        </row>
        <row r="849">
          <cell r="U849">
            <v>-102164</v>
          </cell>
        </row>
        <row r="850">
          <cell r="U850">
            <v>-2320</v>
          </cell>
        </row>
        <row r="851">
          <cell r="U851">
            <v>-8000</v>
          </cell>
        </row>
        <row r="852">
          <cell r="U852">
            <v>-540200</v>
          </cell>
        </row>
        <row r="853">
          <cell r="U853">
            <v>-727166.61</v>
          </cell>
        </row>
        <row r="854">
          <cell r="U854">
            <v>-4198.9799999999996</v>
          </cell>
        </row>
        <row r="855">
          <cell r="U855">
            <v>-22980</v>
          </cell>
        </row>
        <row r="856">
          <cell r="U856">
            <v>-12300000</v>
          </cell>
        </row>
        <row r="857">
          <cell r="U857">
            <v>-12752</v>
          </cell>
        </row>
        <row r="858">
          <cell r="U858">
            <v>-18026</v>
          </cell>
        </row>
        <row r="859">
          <cell r="U859">
            <v>-28050</v>
          </cell>
        </row>
        <row r="860">
          <cell r="U860">
            <v>-87676</v>
          </cell>
        </row>
        <row r="861">
          <cell r="U861">
            <v>7350</v>
          </cell>
        </row>
        <row r="862">
          <cell r="U862">
            <v>-20837.28</v>
          </cell>
        </row>
        <row r="863">
          <cell r="U863">
            <v>-18467.099999999999</v>
          </cell>
        </row>
        <row r="864">
          <cell r="U864">
            <v>-22420</v>
          </cell>
        </row>
        <row r="865">
          <cell r="U865">
            <v>-2800</v>
          </cell>
        </row>
        <row r="866">
          <cell r="U866">
            <v>-1869</v>
          </cell>
        </row>
        <row r="867">
          <cell r="U867">
            <v>-10200</v>
          </cell>
        </row>
        <row r="868">
          <cell r="U868">
            <v>-2840</v>
          </cell>
        </row>
        <row r="869">
          <cell r="U869">
            <v>-133784</v>
          </cell>
        </row>
        <row r="870">
          <cell r="U870">
            <v>-58389.64</v>
          </cell>
        </row>
        <row r="871">
          <cell r="U871">
            <v>-192</v>
          </cell>
        </row>
        <row r="872">
          <cell r="U872">
            <v>-3120</v>
          </cell>
        </row>
        <row r="873">
          <cell r="U873">
            <v>-631.91999999999996</v>
          </cell>
        </row>
        <row r="874">
          <cell r="U874">
            <v>-21116.86</v>
          </cell>
        </row>
        <row r="875">
          <cell r="U875">
            <v>-1431.4</v>
          </cell>
        </row>
        <row r="876">
          <cell r="U876">
            <v>-7973.77</v>
          </cell>
        </row>
        <row r="877">
          <cell r="U877">
            <v>-144800</v>
          </cell>
        </row>
        <row r="878">
          <cell r="U878">
            <v>-2104.13</v>
          </cell>
        </row>
        <row r="879">
          <cell r="U879">
            <v>880</v>
          </cell>
        </row>
        <row r="880">
          <cell r="U880">
            <v>51353.8</v>
          </cell>
        </row>
        <row r="881">
          <cell r="U881">
            <v>23274.58</v>
          </cell>
        </row>
        <row r="882">
          <cell r="U882">
            <v>2358.38</v>
          </cell>
        </row>
        <row r="883">
          <cell r="U883">
            <v>70348.929999999993</v>
          </cell>
        </row>
        <row r="884">
          <cell r="U884">
            <v>143216.92000000001</v>
          </cell>
        </row>
        <row r="885">
          <cell r="U885">
            <v>89645.47</v>
          </cell>
        </row>
        <row r="886">
          <cell r="U886">
            <v>2305.42</v>
          </cell>
        </row>
      </sheetData>
      <sheetData sheetId="2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s"/>
      <sheetName val="Industrial Data"/>
      <sheetName val="Base LIN"/>
      <sheetName val="Data LIN"/>
      <sheetName val="LIN"/>
      <sheetName val="Base Vostok"/>
      <sheetName val="Data Vostok"/>
      <sheetName val="Vostok"/>
      <sheetName val="BUD"/>
      <sheetName val="UVT "/>
      <sheetName val="UVH"/>
      <sheetName val="UVG "/>
      <sheetName val="UVT 2012"/>
      <sheetName val="UVH 2012"/>
      <sheetName val="UVG 2012"/>
      <sheetName val="Data Conso"/>
      <sheetName val="Conso"/>
      <sheetName val="FRAIS"/>
      <sheetName val="EFFETS N-1"/>
      <sheetName val="EFFETS BUD"/>
      <sheetName val="Budget Effects Istra"/>
      <sheetName val="Лист1"/>
    </sheetNames>
    <sheetDataSet>
      <sheetData sheetId="0" refreshError="1"/>
      <sheetData sheetId="1" refreshError="1"/>
      <sheetData sheetId="2" refreshError="1"/>
      <sheetData sheetId="3" refreshError="1">
        <row r="2">
          <cell r="D2" t="str">
            <v>JANVIER</v>
          </cell>
        </row>
        <row r="3">
          <cell r="D3" t="str">
            <v>JANUARY</v>
          </cell>
          <cell r="E3" t="str">
            <v>FEBRUARY</v>
          </cell>
          <cell r="F3" t="str">
            <v>MARCH</v>
          </cell>
          <cell r="G3" t="str">
            <v>APRIL</v>
          </cell>
          <cell r="H3" t="str">
            <v>MAY</v>
          </cell>
          <cell r="I3" t="str">
            <v>JUNE</v>
          </cell>
          <cell r="J3" t="str">
            <v>JULY</v>
          </cell>
          <cell r="K3" t="str">
            <v>AUGUST</v>
          </cell>
          <cell r="L3" t="str">
            <v>SEPTEMBER</v>
          </cell>
          <cell r="M3" t="str">
            <v>OCTOBER</v>
          </cell>
          <cell r="N3" t="str">
            <v>NOVEMBER</v>
          </cell>
          <cell r="O3" t="str">
            <v>DECEMBER</v>
          </cell>
          <cell r="Q3" t="str">
            <v>JANUARY</v>
          </cell>
          <cell r="R3" t="str">
            <v>FEBRUARY</v>
          </cell>
          <cell r="S3" t="str">
            <v>MARCH</v>
          </cell>
          <cell r="T3" t="str">
            <v>APRIL</v>
          </cell>
          <cell r="U3" t="str">
            <v>MAY</v>
          </cell>
          <cell r="V3" t="str">
            <v>JUNE</v>
          </cell>
          <cell r="W3" t="str">
            <v>JULY</v>
          </cell>
          <cell r="X3" t="str">
            <v>AUGUST</v>
          </cell>
          <cell r="Y3" t="str">
            <v>SEPTEMBER</v>
          </cell>
          <cell r="Z3" t="str">
            <v>OCTOBER</v>
          </cell>
          <cell r="AA3" t="str">
            <v>NOVEMBER</v>
          </cell>
          <cell r="AB3" t="str">
            <v>DECEMBER</v>
          </cell>
          <cell r="AD3" t="str">
            <v>JANUARY</v>
          </cell>
          <cell r="AE3" t="str">
            <v>FEBRUARY</v>
          </cell>
          <cell r="AF3" t="str">
            <v>MARCH</v>
          </cell>
          <cell r="AG3" t="str">
            <v>APRIL</v>
          </cell>
          <cell r="AH3" t="str">
            <v>MAY</v>
          </cell>
          <cell r="AI3" t="str">
            <v>JUNE</v>
          </cell>
          <cell r="AJ3" t="str">
            <v>JULY</v>
          </cell>
          <cell r="AK3" t="str">
            <v>AUGUST</v>
          </cell>
          <cell r="AL3" t="str">
            <v>SEPTEMBER</v>
          </cell>
          <cell r="AM3" t="str">
            <v>OCTOBER</v>
          </cell>
          <cell r="AN3" t="str">
            <v>NOVEMBER</v>
          </cell>
          <cell r="AO3" t="str">
            <v>DECEMBER</v>
          </cell>
        </row>
        <row r="4">
          <cell r="D4" t="str">
            <v>REA13</v>
          </cell>
          <cell r="E4" t="str">
            <v>REA13</v>
          </cell>
          <cell r="F4" t="str">
            <v>REA13</v>
          </cell>
          <cell r="G4" t="str">
            <v>REA13</v>
          </cell>
          <cell r="H4" t="str">
            <v>REA13</v>
          </cell>
          <cell r="I4" t="str">
            <v>REA13</v>
          </cell>
          <cell r="J4" t="str">
            <v>REA13</v>
          </cell>
          <cell r="K4" t="str">
            <v>REA13</v>
          </cell>
          <cell r="L4" t="str">
            <v>REA13</v>
          </cell>
          <cell r="M4" t="str">
            <v>REA13</v>
          </cell>
          <cell r="N4" t="str">
            <v>REA13</v>
          </cell>
          <cell r="O4" t="str">
            <v>REA13</v>
          </cell>
          <cell r="Q4" t="str">
            <v>BUD13</v>
          </cell>
          <cell r="R4" t="str">
            <v>BUD13</v>
          </cell>
          <cell r="S4" t="str">
            <v>BUD13</v>
          </cell>
          <cell r="T4" t="str">
            <v>BUD13</v>
          </cell>
          <cell r="U4" t="str">
            <v>BUD13</v>
          </cell>
          <cell r="V4" t="str">
            <v>BUD13</v>
          </cell>
          <cell r="W4" t="str">
            <v>BUD13</v>
          </cell>
          <cell r="X4" t="str">
            <v>BUD13</v>
          </cell>
          <cell r="Y4" t="str">
            <v>BUD13</v>
          </cell>
          <cell r="Z4" t="str">
            <v>BUD13</v>
          </cell>
          <cell r="AA4" t="str">
            <v>BUD13</v>
          </cell>
          <cell r="AB4" t="str">
            <v>BUD13</v>
          </cell>
          <cell r="AD4" t="str">
            <v>REA12</v>
          </cell>
          <cell r="AE4" t="str">
            <v>REA12</v>
          </cell>
          <cell r="AF4" t="str">
            <v>REA12</v>
          </cell>
          <cell r="AG4" t="str">
            <v>REA12</v>
          </cell>
          <cell r="AH4" t="str">
            <v>REA12</v>
          </cell>
          <cell r="AI4" t="str">
            <v>REA12</v>
          </cell>
          <cell r="AJ4" t="str">
            <v>REA12</v>
          </cell>
          <cell r="AK4" t="str">
            <v>REA12</v>
          </cell>
          <cell r="AL4" t="str">
            <v>REA12</v>
          </cell>
          <cell r="AM4" t="str">
            <v>REA12</v>
          </cell>
          <cell r="AN4" t="str">
            <v>REA12</v>
          </cell>
          <cell r="AO4" t="str">
            <v>REA12</v>
          </cell>
        </row>
        <row r="5">
          <cell r="D5" t="str">
            <v>€</v>
          </cell>
          <cell r="E5" t="str">
            <v>€</v>
          </cell>
          <cell r="F5" t="str">
            <v>€</v>
          </cell>
          <cell r="G5" t="str">
            <v>€</v>
          </cell>
          <cell r="H5" t="str">
            <v>€</v>
          </cell>
          <cell r="I5" t="str">
            <v>€</v>
          </cell>
          <cell r="J5" t="str">
            <v>€</v>
          </cell>
          <cell r="K5" t="str">
            <v>€</v>
          </cell>
          <cell r="L5" t="str">
            <v>€</v>
          </cell>
          <cell r="M5" t="str">
            <v>€</v>
          </cell>
          <cell r="N5" t="str">
            <v>€</v>
          </cell>
          <cell r="O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cell r="AD5" t="str">
            <v>€</v>
          </cell>
          <cell r="AE5" t="str">
            <v>€</v>
          </cell>
          <cell r="AF5" t="str">
            <v>€</v>
          </cell>
          <cell r="AG5" t="str">
            <v>€</v>
          </cell>
          <cell r="AH5" t="str">
            <v>€</v>
          </cell>
          <cell r="AI5" t="str">
            <v>€</v>
          </cell>
          <cell r="AJ5" t="str">
            <v>€</v>
          </cell>
          <cell r="AK5" t="str">
            <v>€</v>
          </cell>
          <cell r="AL5" t="str">
            <v>€</v>
          </cell>
          <cell r="AM5" t="str">
            <v>€</v>
          </cell>
          <cell r="AN5" t="str">
            <v>€</v>
          </cell>
          <cell r="AO5" t="str">
            <v>€</v>
          </cell>
        </row>
        <row r="6">
          <cell r="D6">
            <v>0</v>
          </cell>
          <cell r="E6">
            <v>0</v>
          </cell>
          <cell r="F6">
            <v>0</v>
          </cell>
          <cell r="G6">
            <v>0</v>
          </cell>
          <cell r="H6">
            <v>0</v>
          </cell>
          <cell r="I6">
            <v>0</v>
          </cell>
          <cell r="J6">
            <v>0</v>
          </cell>
          <cell r="K6">
            <v>0</v>
          </cell>
          <cell r="L6">
            <v>0</v>
          </cell>
          <cell r="M6">
            <v>0</v>
          </cell>
          <cell r="N6">
            <v>0</v>
          </cell>
          <cell r="O6">
            <v>0</v>
          </cell>
          <cell r="Q6">
            <v>0</v>
          </cell>
          <cell r="R6">
            <v>0</v>
          </cell>
          <cell r="S6">
            <v>0</v>
          </cell>
          <cell r="T6">
            <v>0</v>
          </cell>
          <cell r="U6">
            <v>0</v>
          </cell>
          <cell r="V6">
            <v>0</v>
          </cell>
          <cell r="W6">
            <v>0</v>
          </cell>
          <cell r="X6">
            <v>0</v>
          </cell>
          <cell r="Y6">
            <v>0</v>
          </cell>
          <cell r="Z6">
            <v>0</v>
          </cell>
          <cell r="AA6">
            <v>0</v>
          </cell>
          <cell r="AB6">
            <v>0</v>
          </cell>
          <cell r="AD6">
            <v>0</v>
          </cell>
          <cell r="AE6">
            <v>0</v>
          </cell>
          <cell r="AF6">
            <v>0</v>
          </cell>
          <cell r="AG6">
            <v>0</v>
          </cell>
          <cell r="AH6">
            <v>0</v>
          </cell>
          <cell r="AI6">
            <v>0</v>
          </cell>
          <cell r="AJ6">
            <v>0</v>
          </cell>
          <cell r="AK6">
            <v>0</v>
          </cell>
          <cell r="AL6">
            <v>0</v>
          </cell>
          <cell r="AM6">
            <v>0</v>
          </cell>
          <cell r="AN6">
            <v>0</v>
          </cell>
          <cell r="AO6">
            <v>0</v>
          </cell>
        </row>
        <row r="7">
          <cell r="D7">
            <v>1317.1352790000001</v>
          </cell>
          <cell r="E7">
            <v>1556.8671120000001</v>
          </cell>
          <cell r="F7">
            <v>1495.0911529999996</v>
          </cell>
          <cell r="G7">
            <v>1325.0216369999998</v>
          </cell>
          <cell r="H7">
            <v>1086.5681259999997</v>
          </cell>
          <cell r="I7">
            <v>1447.5758069999995</v>
          </cell>
          <cell r="J7">
            <v>993.031657</v>
          </cell>
          <cell r="K7">
            <v>949.57148000000007</v>
          </cell>
          <cell r="L7">
            <v>1261.4788609999996</v>
          </cell>
          <cell r="M7">
            <v>1957.304214</v>
          </cell>
          <cell r="N7">
            <v>1956.2585000000001</v>
          </cell>
          <cell r="O7">
            <v>1357.4775870000001</v>
          </cell>
          <cell r="Q7">
            <v>918.26483925985326</v>
          </cell>
          <cell r="R7">
            <v>1121.815964580541</v>
          </cell>
          <cell r="S7">
            <v>1157.1175590445066</v>
          </cell>
          <cell r="T7">
            <v>1190.5552083446939</v>
          </cell>
          <cell r="U7">
            <v>1212.8563855823013</v>
          </cell>
          <cell r="V7">
            <v>1231.4787912497195</v>
          </cell>
          <cell r="W7">
            <v>1275.6701776659186</v>
          </cell>
          <cell r="X7">
            <v>1278.5439496276701</v>
          </cell>
          <cell r="Y7">
            <v>1286.4225696568872</v>
          </cell>
          <cell r="Z7">
            <v>1323.001824839384</v>
          </cell>
          <cell r="AA7">
            <v>1337.0276750244361</v>
          </cell>
          <cell r="AB7">
            <v>1710.888853656985</v>
          </cell>
          <cell r="AD7">
            <v>1164.4500969999999</v>
          </cell>
          <cell r="AE7">
            <v>914.04147800000032</v>
          </cell>
          <cell r="AF7">
            <v>1318.5949339999997</v>
          </cell>
          <cell r="AG7">
            <v>943.80203499999982</v>
          </cell>
          <cell r="AH7">
            <v>1026.9568099999999</v>
          </cell>
          <cell r="AI7">
            <v>933.76300499999979</v>
          </cell>
          <cell r="AJ7">
            <v>1071.2416779999999</v>
          </cell>
          <cell r="AK7">
            <v>1299.624329</v>
          </cell>
          <cell r="AL7">
            <v>1459.2446530000004</v>
          </cell>
          <cell r="AM7">
            <v>1824.090367</v>
          </cell>
          <cell r="AN7">
            <v>1936.8583669999998</v>
          </cell>
          <cell r="AO7">
            <v>1211.7095120000001</v>
          </cell>
        </row>
        <row r="8">
          <cell r="D8">
            <v>0</v>
          </cell>
          <cell r="E8">
            <v>0</v>
          </cell>
          <cell r="F8">
            <v>0</v>
          </cell>
          <cell r="G8">
            <v>0</v>
          </cell>
          <cell r="H8">
            <v>0</v>
          </cell>
          <cell r="I8">
            <v>0</v>
          </cell>
          <cell r="J8">
            <v>0</v>
          </cell>
          <cell r="K8">
            <v>0</v>
          </cell>
          <cell r="L8">
            <v>0</v>
          </cell>
          <cell r="M8">
            <v>0</v>
          </cell>
          <cell r="N8">
            <v>0</v>
          </cell>
          <cell r="O8">
            <v>0</v>
          </cell>
          <cell r="Q8">
            <v>0</v>
          </cell>
          <cell r="R8">
            <v>0</v>
          </cell>
          <cell r="S8">
            <v>0</v>
          </cell>
          <cell r="T8">
            <v>0</v>
          </cell>
          <cell r="U8">
            <v>0</v>
          </cell>
          <cell r="V8">
            <v>0</v>
          </cell>
          <cell r="W8">
            <v>0</v>
          </cell>
          <cell r="X8">
            <v>0</v>
          </cell>
          <cell r="Y8">
            <v>0</v>
          </cell>
          <cell r="Z8">
            <v>0</v>
          </cell>
          <cell r="AA8">
            <v>0</v>
          </cell>
          <cell r="AB8">
            <v>0</v>
          </cell>
          <cell r="AD8">
            <v>0</v>
          </cell>
          <cell r="AE8">
            <v>0</v>
          </cell>
          <cell r="AF8">
            <v>0</v>
          </cell>
          <cell r="AG8">
            <v>0</v>
          </cell>
          <cell r="AH8">
            <v>0</v>
          </cell>
          <cell r="AI8">
            <v>0</v>
          </cell>
          <cell r="AJ8">
            <v>0</v>
          </cell>
          <cell r="AK8">
            <v>0</v>
          </cell>
          <cell r="AL8">
            <v>0</v>
          </cell>
          <cell r="AM8">
            <v>0</v>
          </cell>
          <cell r="AN8">
            <v>0</v>
          </cell>
          <cell r="AO8">
            <v>0</v>
          </cell>
        </row>
        <row r="9">
          <cell r="D9">
            <v>4739.0274100000006</v>
          </cell>
          <cell r="E9">
            <v>5733.7687935812601</v>
          </cell>
          <cell r="F9">
            <v>5360.2267850604767</v>
          </cell>
          <cell r="G9">
            <v>4961.4586895946986</v>
          </cell>
          <cell r="H9">
            <v>4067.8326247709392</v>
          </cell>
          <cell r="I9">
            <v>5212.6740675698156</v>
          </cell>
          <cell r="J9">
            <v>3816.0932726861502</v>
          </cell>
          <cell r="K9">
            <v>3746.272646207201</v>
          </cell>
          <cell r="L9">
            <v>4820.7522052759996</v>
          </cell>
          <cell r="M9">
            <v>7764.9949040000038</v>
          </cell>
          <cell r="N9">
            <v>7532.0096227356098</v>
          </cell>
          <cell r="O9">
            <v>5417.1650540232595</v>
          </cell>
          <cell r="Q9">
            <v>3612.0247726816874</v>
          </cell>
          <cell r="R9">
            <v>4435.8900049604335</v>
          </cell>
          <cell r="S9">
            <v>4591.479552745408</v>
          </cell>
          <cell r="T9">
            <v>4743.4573640059034</v>
          </cell>
          <cell r="U9">
            <v>4826.1349875779724</v>
          </cell>
          <cell r="V9">
            <v>4898.5577278249211</v>
          </cell>
          <cell r="W9">
            <v>5039.4467038392813</v>
          </cell>
          <cell r="X9">
            <v>5033.3483397218833</v>
          </cell>
          <cell r="Y9">
            <v>5057.3260295998707</v>
          </cell>
          <cell r="Z9">
            <v>5227.7323581000564</v>
          </cell>
          <cell r="AA9">
            <v>5287.604323859061</v>
          </cell>
          <cell r="AB9">
            <v>6948.9165779050945</v>
          </cell>
          <cell r="AD9">
            <v>4278.4724327999993</v>
          </cell>
          <cell r="AE9">
            <v>3445.7844887132019</v>
          </cell>
          <cell r="AF9">
            <v>4430.4136000000008</v>
          </cell>
          <cell r="AG9">
            <v>3464.6728908953896</v>
          </cell>
          <cell r="AH9">
            <v>3962.3395556421992</v>
          </cell>
          <cell r="AI9">
            <v>3352.9243406431983</v>
          </cell>
          <cell r="AJ9">
            <v>3891.1518800420486</v>
          </cell>
          <cell r="AK9">
            <v>4883.9909373910014</v>
          </cell>
          <cell r="AL9">
            <v>5721.1725305286518</v>
          </cell>
          <cell r="AM9">
            <v>6625.6943981013974</v>
          </cell>
          <cell r="AN9">
            <v>6866.4966240678605</v>
          </cell>
          <cell r="AO9">
            <v>4549.7096322377593</v>
          </cell>
        </row>
        <row r="10">
          <cell r="D10">
            <v>0</v>
          </cell>
          <cell r="E10">
            <v>0</v>
          </cell>
          <cell r="F10">
            <v>0</v>
          </cell>
          <cell r="G10">
            <v>0</v>
          </cell>
          <cell r="H10">
            <v>0</v>
          </cell>
          <cell r="I10">
            <v>0</v>
          </cell>
          <cell r="J10">
            <v>0</v>
          </cell>
          <cell r="K10">
            <v>0</v>
          </cell>
          <cell r="L10">
            <v>0</v>
          </cell>
          <cell r="M10">
            <v>0</v>
          </cell>
          <cell r="N10">
            <v>0</v>
          </cell>
          <cell r="O10">
            <v>0</v>
          </cell>
          <cell r="Q10">
            <v>0</v>
          </cell>
          <cell r="R10">
            <v>0</v>
          </cell>
          <cell r="S10">
            <v>0</v>
          </cell>
          <cell r="T10">
            <v>0</v>
          </cell>
          <cell r="U10">
            <v>0</v>
          </cell>
          <cell r="V10">
            <v>0</v>
          </cell>
          <cell r="W10">
            <v>0</v>
          </cell>
          <cell r="X10">
            <v>0</v>
          </cell>
          <cell r="Y10">
            <v>0</v>
          </cell>
          <cell r="Z10">
            <v>0</v>
          </cell>
          <cell r="AA10">
            <v>0</v>
          </cell>
          <cell r="AB10">
            <v>0</v>
          </cell>
          <cell r="AD10">
            <v>0</v>
          </cell>
          <cell r="AE10">
            <v>0</v>
          </cell>
          <cell r="AF10">
            <v>0</v>
          </cell>
          <cell r="AG10">
            <v>0</v>
          </cell>
          <cell r="AH10">
            <v>0</v>
          </cell>
          <cell r="AI10">
            <v>0</v>
          </cell>
          <cell r="AJ10">
            <v>0</v>
          </cell>
          <cell r="AK10">
            <v>0</v>
          </cell>
          <cell r="AL10">
            <v>0</v>
          </cell>
          <cell r="AM10">
            <v>0</v>
          </cell>
          <cell r="AN10">
            <v>0</v>
          </cell>
          <cell r="AO10">
            <v>0</v>
          </cell>
        </row>
        <row r="11">
          <cell r="D11">
            <v>0</v>
          </cell>
          <cell r="E11">
            <v>0</v>
          </cell>
          <cell r="F11">
            <v>0</v>
          </cell>
          <cell r="G11">
            <v>0</v>
          </cell>
          <cell r="H11">
            <v>0</v>
          </cell>
          <cell r="I11">
            <v>0</v>
          </cell>
          <cell r="J11">
            <v>0</v>
          </cell>
          <cell r="K11">
            <v>0</v>
          </cell>
          <cell r="L11">
            <v>0</v>
          </cell>
          <cell r="M11">
            <v>0</v>
          </cell>
          <cell r="N11">
            <v>0</v>
          </cell>
          <cell r="O11">
            <v>0</v>
          </cell>
          <cell r="Q11">
            <v>0</v>
          </cell>
          <cell r="R11">
            <v>0</v>
          </cell>
          <cell r="S11">
            <v>0</v>
          </cell>
          <cell r="T11">
            <v>0</v>
          </cell>
          <cell r="U11">
            <v>0</v>
          </cell>
          <cell r="V11">
            <v>0</v>
          </cell>
          <cell r="W11">
            <v>0</v>
          </cell>
          <cell r="X11">
            <v>0</v>
          </cell>
          <cell r="Y11">
            <v>0</v>
          </cell>
          <cell r="Z11">
            <v>0</v>
          </cell>
          <cell r="AA11">
            <v>0</v>
          </cell>
          <cell r="AB11">
            <v>0</v>
          </cell>
          <cell r="AD11">
            <v>0</v>
          </cell>
          <cell r="AE11">
            <v>0</v>
          </cell>
          <cell r="AF11">
            <v>0</v>
          </cell>
          <cell r="AG11">
            <v>0</v>
          </cell>
          <cell r="AH11">
            <v>0</v>
          </cell>
          <cell r="AI11">
            <v>0</v>
          </cell>
          <cell r="AJ11">
            <v>0</v>
          </cell>
          <cell r="AK11">
            <v>0</v>
          </cell>
          <cell r="AL11">
            <v>0</v>
          </cell>
          <cell r="AM11">
            <v>0</v>
          </cell>
          <cell r="AN11">
            <v>0</v>
          </cell>
          <cell r="AO11">
            <v>0</v>
          </cell>
        </row>
        <row r="12">
          <cell r="D12">
            <v>0</v>
          </cell>
          <cell r="E12">
            <v>0</v>
          </cell>
          <cell r="F12">
            <v>0</v>
          </cell>
          <cell r="G12">
            <v>0</v>
          </cell>
          <cell r="H12">
            <v>0</v>
          </cell>
          <cell r="I12">
            <v>0</v>
          </cell>
          <cell r="J12">
            <v>0</v>
          </cell>
          <cell r="K12">
            <v>0</v>
          </cell>
          <cell r="L12">
            <v>0</v>
          </cell>
          <cell r="M12">
            <v>0</v>
          </cell>
          <cell r="N12">
            <v>0</v>
          </cell>
          <cell r="O12">
            <v>0</v>
          </cell>
          <cell r="Q12">
            <v>0</v>
          </cell>
          <cell r="R12">
            <v>0</v>
          </cell>
          <cell r="S12">
            <v>0</v>
          </cell>
          <cell r="T12">
            <v>0</v>
          </cell>
          <cell r="U12">
            <v>0</v>
          </cell>
          <cell r="V12">
            <v>0</v>
          </cell>
          <cell r="W12">
            <v>0</v>
          </cell>
          <cell r="X12">
            <v>0</v>
          </cell>
          <cell r="Y12">
            <v>0</v>
          </cell>
          <cell r="Z12">
            <v>0</v>
          </cell>
          <cell r="AA12">
            <v>0</v>
          </cell>
          <cell r="AB12">
            <v>0</v>
          </cell>
          <cell r="AD12">
            <v>0</v>
          </cell>
          <cell r="AE12">
            <v>0</v>
          </cell>
          <cell r="AF12">
            <v>0</v>
          </cell>
          <cell r="AG12">
            <v>0</v>
          </cell>
          <cell r="AH12">
            <v>0</v>
          </cell>
          <cell r="AI12">
            <v>0</v>
          </cell>
          <cell r="AJ12">
            <v>0</v>
          </cell>
          <cell r="AK12">
            <v>0</v>
          </cell>
          <cell r="AL12">
            <v>0</v>
          </cell>
          <cell r="AM12">
            <v>0</v>
          </cell>
          <cell r="AN12">
            <v>0</v>
          </cell>
          <cell r="AO12">
            <v>0</v>
          </cell>
        </row>
        <row r="13">
          <cell r="D13">
            <v>0</v>
          </cell>
          <cell r="E13">
            <v>0</v>
          </cell>
          <cell r="F13">
            <v>0</v>
          </cell>
          <cell r="G13">
            <v>0</v>
          </cell>
          <cell r="H13">
            <v>0</v>
          </cell>
          <cell r="I13">
            <v>0</v>
          </cell>
          <cell r="J13">
            <v>0</v>
          </cell>
          <cell r="K13">
            <v>0</v>
          </cell>
          <cell r="L13">
            <v>0</v>
          </cell>
          <cell r="M13">
            <v>0</v>
          </cell>
          <cell r="N13">
            <v>0</v>
          </cell>
          <cell r="O13">
            <v>0</v>
          </cell>
          <cell r="Q13">
            <v>0</v>
          </cell>
          <cell r="R13">
            <v>0</v>
          </cell>
          <cell r="S13">
            <v>0</v>
          </cell>
          <cell r="T13">
            <v>0</v>
          </cell>
          <cell r="U13">
            <v>0</v>
          </cell>
          <cell r="V13">
            <v>0</v>
          </cell>
          <cell r="W13">
            <v>0</v>
          </cell>
          <cell r="X13">
            <v>0</v>
          </cell>
          <cell r="Y13">
            <v>0</v>
          </cell>
          <cell r="Z13">
            <v>0</v>
          </cell>
          <cell r="AA13">
            <v>0</v>
          </cell>
          <cell r="AB13">
            <v>0</v>
          </cell>
          <cell r="AD13">
            <v>0</v>
          </cell>
          <cell r="AE13">
            <v>0</v>
          </cell>
          <cell r="AF13">
            <v>0</v>
          </cell>
          <cell r="AG13">
            <v>0</v>
          </cell>
          <cell r="AH13">
            <v>0</v>
          </cell>
          <cell r="AI13">
            <v>0</v>
          </cell>
          <cell r="AJ13">
            <v>0</v>
          </cell>
          <cell r="AK13">
            <v>0</v>
          </cell>
          <cell r="AL13">
            <v>0</v>
          </cell>
          <cell r="AM13">
            <v>0</v>
          </cell>
          <cell r="AN13">
            <v>0</v>
          </cell>
          <cell r="AO13">
            <v>0</v>
          </cell>
        </row>
        <row r="14">
          <cell r="D14">
            <v>0</v>
          </cell>
          <cell r="E14">
            <v>0</v>
          </cell>
          <cell r="F14">
            <v>0</v>
          </cell>
          <cell r="G14">
            <v>0</v>
          </cell>
          <cell r="H14">
            <v>0</v>
          </cell>
          <cell r="I14">
            <v>0</v>
          </cell>
          <cell r="J14">
            <v>0</v>
          </cell>
          <cell r="K14">
            <v>0</v>
          </cell>
          <cell r="L14">
            <v>0</v>
          </cell>
          <cell r="M14">
            <v>0</v>
          </cell>
          <cell r="N14">
            <v>0</v>
          </cell>
          <cell r="O14">
            <v>0</v>
          </cell>
          <cell r="Q14">
            <v>0</v>
          </cell>
          <cell r="R14">
            <v>0</v>
          </cell>
          <cell r="S14">
            <v>0</v>
          </cell>
          <cell r="T14">
            <v>0</v>
          </cell>
          <cell r="U14">
            <v>0</v>
          </cell>
          <cell r="V14">
            <v>0</v>
          </cell>
          <cell r="W14">
            <v>0</v>
          </cell>
          <cell r="X14">
            <v>0</v>
          </cell>
          <cell r="Y14">
            <v>0</v>
          </cell>
          <cell r="Z14">
            <v>0</v>
          </cell>
          <cell r="AA14">
            <v>0</v>
          </cell>
          <cell r="AB14">
            <v>0</v>
          </cell>
          <cell r="AD14">
            <v>0</v>
          </cell>
          <cell r="AE14">
            <v>0</v>
          </cell>
          <cell r="AF14">
            <v>0</v>
          </cell>
          <cell r="AG14">
            <v>0</v>
          </cell>
          <cell r="AH14">
            <v>0</v>
          </cell>
          <cell r="AI14">
            <v>0</v>
          </cell>
          <cell r="AJ14">
            <v>0</v>
          </cell>
          <cell r="AK14">
            <v>0</v>
          </cell>
          <cell r="AL14">
            <v>0</v>
          </cell>
          <cell r="AM14">
            <v>0</v>
          </cell>
          <cell r="AN14">
            <v>0</v>
          </cell>
          <cell r="AO14">
            <v>0</v>
          </cell>
        </row>
        <row r="15">
          <cell r="D15">
            <v>4739.0274100000006</v>
          </cell>
          <cell r="E15">
            <v>5733.7687935812601</v>
          </cell>
          <cell r="F15">
            <v>5360.2267850604767</v>
          </cell>
          <cell r="G15">
            <v>4961.4586895946986</v>
          </cell>
          <cell r="H15">
            <v>4067.8326247709392</v>
          </cell>
          <cell r="I15">
            <v>5212.6740675698156</v>
          </cell>
          <cell r="J15">
            <v>3816.0932726861502</v>
          </cell>
          <cell r="K15">
            <v>3746.272646207201</v>
          </cell>
          <cell r="L15">
            <v>4820.7522052759996</v>
          </cell>
          <cell r="M15">
            <v>7764.9949040000038</v>
          </cell>
          <cell r="N15">
            <v>7532.0096227356098</v>
          </cell>
          <cell r="O15">
            <v>5417.1650540232595</v>
          </cell>
          <cell r="Q15">
            <v>3612.0247726816874</v>
          </cell>
          <cell r="R15">
            <v>4435.8900049604335</v>
          </cell>
          <cell r="S15">
            <v>4591.479552745408</v>
          </cell>
          <cell r="T15">
            <v>4743.4573640059034</v>
          </cell>
          <cell r="U15">
            <v>4826.1349875779724</v>
          </cell>
          <cell r="V15">
            <v>4898.5577278249211</v>
          </cell>
          <cell r="W15">
            <v>5039.4467038392813</v>
          </cell>
          <cell r="X15">
            <v>5033.3483397218833</v>
          </cell>
          <cell r="Y15">
            <v>5057.3260295998707</v>
          </cell>
          <cell r="Z15">
            <v>5227.7323581000564</v>
          </cell>
          <cell r="AA15">
            <v>5287.604323859061</v>
          </cell>
          <cell r="AB15">
            <v>6948.9165779050945</v>
          </cell>
          <cell r="AD15">
            <v>4278.4724327999993</v>
          </cell>
          <cell r="AE15">
            <v>3445.7844887132019</v>
          </cell>
          <cell r="AF15">
            <v>4430.4136000000008</v>
          </cell>
          <cell r="AG15">
            <v>3464.6728908953896</v>
          </cell>
          <cell r="AH15">
            <v>3962.3395556421992</v>
          </cell>
          <cell r="AI15">
            <v>3352.9243406431983</v>
          </cell>
          <cell r="AJ15">
            <v>3891.1518800420486</v>
          </cell>
          <cell r="AK15">
            <v>4883.9909373910014</v>
          </cell>
          <cell r="AL15">
            <v>5721.1725305286518</v>
          </cell>
          <cell r="AM15">
            <v>6625.6943981013974</v>
          </cell>
          <cell r="AN15">
            <v>6866.4966240678605</v>
          </cell>
          <cell r="AO15">
            <v>4549.7096322377593</v>
          </cell>
        </row>
        <row r="16">
          <cell r="D16">
            <v>0</v>
          </cell>
          <cell r="E16">
            <v>0</v>
          </cell>
          <cell r="F16">
            <v>0</v>
          </cell>
          <cell r="G16">
            <v>0</v>
          </cell>
          <cell r="H16">
            <v>0</v>
          </cell>
          <cell r="I16">
            <v>0</v>
          </cell>
          <cell r="J16">
            <v>0</v>
          </cell>
          <cell r="K16">
            <v>0</v>
          </cell>
          <cell r="L16">
            <v>0</v>
          </cell>
          <cell r="M16">
            <v>0</v>
          </cell>
          <cell r="N16">
            <v>0</v>
          </cell>
          <cell r="O16">
            <v>0</v>
          </cell>
          <cell r="Q16">
            <v>0</v>
          </cell>
          <cell r="R16">
            <v>0</v>
          </cell>
          <cell r="S16">
            <v>0</v>
          </cell>
          <cell r="T16">
            <v>0</v>
          </cell>
          <cell r="U16">
            <v>0</v>
          </cell>
          <cell r="V16">
            <v>0</v>
          </cell>
          <cell r="W16">
            <v>0</v>
          </cell>
          <cell r="X16">
            <v>0</v>
          </cell>
          <cell r="Y16">
            <v>0</v>
          </cell>
          <cell r="Z16">
            <v>0</v>
          </cell>
          <cell r="AA16">
            <v>0</v>
          </cell>
          <cell r="AB16">
            <v>0</v>
          </cell>
          <cell r="AD16">
            <v>0</v>
          </cell>
          <cell r="AE16">
            <v>0</v>
          </cell>
          <cell r="AF16">
            <v>0</v>
          </cell>
          <cell r="AG16">
            <v>0</v>
          </cell>
          <cell r="AH16">
            <v>0</v>
          </cell>
          <cell r="AI16">
            <v>0</v>
          </cell>
          <cell r="AJ16">
            <v>0</v>
          </cell>
          <cell r="AK16">
            <v>0</v>
          </cell>
          <cell r="AL16">
            <v>0</v>
          </cell>
          <cell r="AM16">
            <v>0</v>
          </cell>
          <cell r="AN16">
            <v>0</v>
          </cell>
          <cell r="AO16">
            <v>0</v>
          </cell>
        </row>
        <row r="17">
          <cell r="D17">
            <v>0</v>
          </cell>
          <cell r="E17">
            <v>0</v>
          </cell>
          <cell r="F17">
            <v>0</v>
          </cell>
          <cell r="G17">
            <v>0</v>
          </cell>
          <cell r="H17">
            <v>0</v>
          </cell>
          <cell r="I17">
            <v>0</v>
          </cell>
          <cell r="J17">
            <v>0</v>
          </cell>
          <cell r="K17">
            <v>0</v>
          </cell>
          <cell r="L17">
            <v>0</v>
          </cell>
          <cell r="M17">
            <v>0</v>
          </cell>
          <cell r="N17">
            <v>0</v>
          </cell>
          <cell r="O17">
            <v>0</v>
          </cell>
          <cell r="Q17">
            <v>0</v>
          </cell>
          <cell r="R17">
            <v>0</v>
          </cell>
          <cell r="S17">
            <v>0</v>
          </cell>
          <cell r="T17">
            <v>0</v>
          </cell>
          <cell r="U17">
            <v>0</v>
          </cell>
          <cell r="V17">
            <v>0</v>
          </cell>
          <cell r="W17">
            <v>0</v>
          </cell>
          <cell r="X17">
            <v>0</v>
          </cell>
          <cell r="Y17">
            <v>0</v>
          </cell>
          <cell r="Z17">
            <v>0</v>
          </cell>
          <cell r="AA17">
            <v>0</v>
          </cell>
          <cell r="AB17">
            <v>0</v>
          </cell>
          <cell r="AD17">
            <v>0</v>
          </cell>
          <cell r="AE17">
            <v>0</v>
          </cell>
          <cell r="AF17">
            <v>0</v>
          </cell>
          <cell r="AG17">
            <v>0</v>
          </cell>
          <cell r="AH17">
            <v>0</v>
          </cell>
          <cell r="AI17">
            <v>0</v>
          </cell>
          <cell r="AJ17">
            <v>0</v>
          </cell>
          <cell r="AK17">
            <v>0</v>
          </cell>
          <cell r="AL17">
            <v>0</v>
          </cell>
          <cell r="AM17">
            <v>0</v>
          </cell>
          <cell r="AN17">
            <v>0</v>
          </cell>
          <cell r="AO17">
            <v>0</v>
          </cell>
        </row>
        <row r="18">
          <cell r="D18">
            <v>0</v>
          </cell>
          <cell r="E18">
            <v>0</v>
          </cell>
          <cell r="F18">
            <v>0</v>
          </cell>
          <cell r="G18">
            <v>0</v>
          </cell>
          <cell r="H18">
            <v>0</v>
          </cell>
          <cell r="I18">
            <v>0</v>
          </cell>
          <cell r="J18">
            <v>0</v>
          </cell>
          <cell r="K18">
            <v>0</v>
          </cell>
          <cell r="L18">
            <v>0</v>
          </cell>
          <cell r="M18">
            <v>0</v>
          </cell>
          <cell r="N18">
            <v>0</v>
          </cell>
          <cell r="O18">
            <v>0</v>
          </cell>
          <cell r="Q18">
            <v>0</v>
          </cell>
          <cell r="R18">
            <v>0</v>
          </cell>
          <cell r="S18">
            <v>0</v>
          </cell>
          <cell r="T18">
            <v>0</v>
          </cell>
          <cell r="U18">
            <v>0</v>
          </cell>
          <cell r="V18">
            <v>0</v>
          </cell>
          <cell r="W18">
            <v>0</v>
          </cell>
          <cell r="X18">
            <v>0</v>
          </cell>
          <cell r="Y18">
            <v>0</v>
          </cell>
          <cell r="Z18">
            <v>0</v>
          </cell>
          <cell r="AA18">
            <v>0</v>
          </cell>
          <cell r="AB18">
            <v>0</v>
          </cell>
          <cell r="AD18">
            <v>0</v>
          </cell>
          <cell r="AE18">
            <v>0</v>
          </cell>
          <cell r="AF18">
            <v>0</v>
          </cell>
          <cell r="AG18">
            <v>0</v>
          </cell>
          <cell r="AH18">
            <v>0</v>
          </cell>
          <cell r="AI18">
            <v>0</v>
          </cell>
          <cell r="AJ18">
            <v>0</v>
          </cell>
          <cell r="AK18">
            <v>0</v>
          </cell>
          <cell r="AL18">
            <v>0</v>
          </cell>
          <cell r="AM18">
            <v>0</v>
          </cell>
          <cell r="AN18">
            <v>0</v>
          </cell>
          <cell r="AO18">
            <v>0</v>
          </cell>
        </row>
        <row r="19">
          <cell r="D19">
            <v>0</v>
          </cell>
          <cell r="E19">
            <v>0</v>
          </cell>
          <cell r="F19">
            <v>0</v>
          </cell>
          <cell r="G19">
            <v>0</v>
          </cell>
          <cell r="H19">
            <v>0</v>
          </cell>
          <cell r="I19">
            <v>0</v>
          </cell>
          <cell r="J19">
            <v>0</v>
          </cell>
          <cell r="K19">
            <v>0</v>
          </cell>
          <cell r="L19">
            <v>0</v>
          </cell>
          <cell r="M19">
            <v>0</v>
          </cell>
          <cell r="N19">
            <v>0</v>
          </cell>
          <cell r="O19">
            <v>0</v>
          </cell>
          <cell r="Q19">
            <v>0</v>
          </cell>
          <cell r="R19">
            <v>0</v>
          </cell>
          <cell r="S19">
            <v>0</v>
          </cell>
          <cell r="T19">
            <v>0</v>
          </cell>
          <cell r="U19">
            <v>0</v>
          </cell>
          <cell r="V19">
            <v>0</v>
          </cell>
          <cell r="W19">
            <v>0</v>
          </cell>
          <cell r="X19">
            <v>0</v>
          </cell>
          <cell r="Y19">
            <v>0</v>
          </cell>
          <cell r="Z19">
            <v>0</v>
          </cell>
          <cell r="AA19">
            <v>0</v>
          </cell>
          <cell r="AB19">
            <v>0</v>
          </cell>
          <cell r="AD19">
            <v>0</v>
          </cell>
          <cell r="AE19">
            <v>0</v>
          </cell>
          <cell r="AF19">
            <v>0</v>
          </cell>
          <cell r="AG19">
            <v>0</v>
          </cell>
          <cell r="AH19">
            <v>0</v>
          </cell>
          <cell r="AI19">
            <v>0</v>
          </cell>
          <cell r="AJ19">
            <v>0</v>
          </cell>
          <cell r="AK19">
            <v>0</v>
          </cell>
          <cell r="AL19">
            <v>0</v>
          </cell>
          <cell r="AM19">
            <v>0</v>
          </cell>
          <cell r="AN19">
            <v>0</v>
          </cell>
          <cell r="AO19">
            <v>0</v>
          </cell>
        </row>
        <row r="20">
          <cell r="D20">
            <v>0</v>
          </cell>
          <cell r="E20">
            <v>0</v>
          </cell>
          <cell r="F20">
            <v>0</v>
          </cell>
          <cell r="G20">
            <v>0</v>
          </cell>
          <cell r="H20">
            <v>0</v>
          </cell>
          <cell r="I20">
            <v>0</v>
          </cell>
          <cell r="J20">
            <v>0</v>
          </cell>
          <cell r="K20">
            <v>0</v>
          </cell>
          <cell r="L20">
            <v>0</v>
          </cell>
          <cell r="M20">
            <v>0</v>
          </cell>
          <cell r="N20">
            <v>0</v>
          </cell>
          <cell r="O20">
            <v>0</v>
          </cell>
          <cell r="Q20">
            <v>0</v>
          </cell>
          <cell r="R20">
            <v>0</v>
          </cell>
          <cell r="S20">
            <v>0</v>
          </cell>
          <cell r="T20">
            <v>0</v>
          </cell>
          <cell r="U20">
            <v>0</v>
          </cell>
          <cell r="V20">
            <v>0</v>
          </cell>
          <cell r="W20">
            <v>0</v>
          </cell>
          <cell r="X20">
            <v>0</v>
          </cell>
          <cell r="Y20">
            <v>0</v>
          </cell>
          <cell r="Z20">
            <v>0</v>
          </cell>
          <cell r="AA20">
            <v>0</v>
          </cell>
          <cell r="AB20">
            <v>0</v>
          </cell>
          <cell r="AD20">
            <v>0</v>
          </cell>
          <cell r="AE20">
            <v>0</v>
          </cell>
          <cell r="AF20">
            <v>0</v>
          </cell>
          <cell r="AG20">
            <v>0</v>
          </cell>
          <cell r="AH20">
            <v>0</v>
          </cell>
          <cell r="AI20">
            <v>0</v>
          </cell>
          <cell r="AJ20">
            <v>0</v>
          </cell>
          <cell r="AK20">
            <v>0</v>
          </cell>
          <cell r="AL20">
            <v>0</v>
          </cell>
          <cell r="AM20">
            <v>0</v>
          </cell>
          <cell r="AN20">
            <v>0</v>
          </cell>
          <cell r="AO20">
            <v>0</v>
          </cell>
        </row>
        <row r="21">
          <cell r="D21">
            <v>4739.0274100000006</v>
          </cell>
          <cell r="E21">
            <v>5733.7687935812601</v>
          </cell>
          <cell r="F21">
            <v>5360.2267850604767</v>
          </cell>
          <cell r="G21">
            <v>4961.4586895946986</v>
          </cell>
          <cell r="H21">
            <v>4067.8326247709392</v>
          </cell>
          <cell r="I21">
            <v>5212.6740675698156</v>
          </cell>
          <cell r="J21">
            <v>3816.0932726861502</v>
          </cell>
          <cell r="K21">
            <v>3746.272646207201</v>
          </cell>
          <cell r="L21">
            <v>4820.7522052759996</v>
          </cell>
          <cell r="M21">
            <v>7764.9949040000038</v>
          </cell>
          <cell r="N21">
            <v>7532.0096227356098</v>
          </cell>
          <cell r="O21">
            <v>5417.1650540232595</v>
          </cell>
          <cell r="Q21">
            <v>3612.0247726816874</v>
          </cell>
          <cell r="R21">
            <v>4435.8900049604335</v>
          </cell>
          <cell r="S21">
            <v>4591.479552745408</v>
          </cell>
          <cell r="T21">
            <v>4743.4573640059034</v>
          </cell>
          <cell r="U21">
            <v>4826.1349875779724</v>
          </cell>
          <cell r="V21">
            <v>4898.5577278249211</v>
          </cell>
          <cell r="W21">
            <v>5039.4467038392813</v>
          </cell>
          <cell r="X21">
            <v>5033.3483397218833</v>
          </cell>
          <cell r="Y21">
            <v>5057.3260295998707</v>
          </cell>
          <cell r="Z21">
            <v>5227.7323581000564</v>
          </cell>
          <cell r="AA21">
            <v>5287.604323859061</v>
          </cell>
          <cell r="AB21">
            <v>6948.9165779050945</v>
          </cell>
          <cell r="AD21">
            <v>4278.4724327999993</v>
          </cell>
          <cell r="AE21">
            <v>3445.7844887132019</v>
          </cell>
          <cell r="AF21">
            <v>4430.4136000000008</v>
          </cell>
          <cell r="AG21">
            <v>3464.6728908953896</v>
          </cell>
          <cell r="AH21">
            <v>3962.3395556421992</v>
          </cell>
          <cell r="AI21">
            <v>3352.9243406431983</v>
          </cell>
          <cell r="AJ21">
            <v>3891.1518800420486</v>
          </cell>
          <cell r="AK21">
            <v>4883.9909373910014</v>
          </cell>
          <cell r="AL21">
            <v>5721.1725305286518</v>
          </cell>
          <cell r="AM21">
            <v>6625.6943981013974</v>
          </cell>
          <cell r="AN21">
            <v>6866.4966240678605</v>
          </cell>
          <cell r="AO21">
            <v>4549.7096322377593</v>
          </cell>
        </row>
        <row r="22">
          <cell r="D22">
            <v>0</v>
          </cell>
          <cell r="E22">
            <v>0</v>
          </cell>
          <cell r="F22">
            <v>0</v>
          </cell>
          <cell r="G22">
            <v>0</v>
          </cell>
          <cell r="H22">
            <v>0</v>
          </cell>
          <cell r="I22">
            <v>0</v>
          </cell>
          <cell r="J22">
            <v>0</v>
          </cell>
          <cell r="K22">
            <v>0</v>
          </cell>
          <cell r="L22">
            <v>0</v>
          </cell>
          <cell r="M22">
            <v>0</v>
          </cell>
          <cell r="N22">
            <v>0</v>
          </cell>
          <cell r="O22">
            <v>0</v>
          </cell>
          <cell r="Q22">
            <v>0</v>
          </cell>
          <cell r="R22">
            <v>0</v>
          </cell>
          <cell r="S22">
            <v>0</v>
          </cell>
          <cell r="T22">
            <v>0</v>
          </cell>
          <cell r="U22">
            <v>0</v>
          </cell>
          <cell r="V22">
            <v>0</v>
          </cell>
          <cell r="W22">
            <v>0</v>
          </cell>
          <cell r="X22">
            <v>0</v>
          </cell>
          <cell r="Y22">
            <v>0</v>
          </cell>
          <cell r="Z22">
            <v>0</v>
          </cell>
          <cell r="AA22">
            <v>0</v>
          </cell>
          <cell r="AB22">
            <v>0</v>
          </cell>
          <cell r="AD22">
            <v>0</v>
          </cell>
          <cell r="AE22">
            <v>0</v>
          </cell>
          <cell r="AF22">
            <v>0</v>
          </cell>
          <cell r="AG22">
            <v>0</v>
          </cell>
          <cell r="AH22">
            <v>0</v>
          </cell>
          <cell r="AI22">
            <v>0</v>
          </cell>
          <cell r="AJ22">
            <v>0</v>
          </cell>
          <cell r="AK22">
            <v>0</v>
          </cell>
          <cell r="AL22">
            <v>0</v>
          </cell>
          <cell r="AM22">
            <v>0</v>
          </cell>
          <cell r="AN22">
            <v>0</v>
          </cell>
          <cell r="AO22">
            <v>0</v>
          </cell>
        </row>
        <row r="23">
          <cell r="D23">
            <v>0</v>
          </cell>
          <cell r="E23">
            <v>0</v>
          </cell>
          <cell r="F23">
            <v>0</v>
          </cell>
          <cell r="G23">
            <v>0</v>
          </cell>
          <cell r="H23">
            <v>0</v>
          </cell>
          <cell r="I23">
            <v>0</v>
          </cell>
          <cell r="J23">
            <v>0</v>
          </cell>
          <cell r="K23">
            <v>0</v>
          </cell>
          <cell r="L23">
            <v>0</v>
          </cell>
          <cell r="M23">
            <v>0</v>
          </cell>
          <cell r="N23">
            <v>0</v>
          </cell>
          <cell r="O23">
            <v>0</v>
          </cell>
          <cell r="Q23">
            <v>0</v>
          </cell>
          <cell r="R23">
            <v>0</v>
          </cell>
          <cell r="S23">
            <v>0</v>
          </cell>
          <cell r="T23">
            <v>0</v>
          </cell>
          <cell r="U23">
            <v>0</v>
          </cell>
          <cell r="V23">
            <v>0</v>
          </cell>
          <cell r="W23">
            <v>0</v>
          </cell>
          <cell r="X23">
            <v>0</v>
          </cell>
          <cell r="Y23">
            <v>0</v>
          </cell>
          <cell r="Z23">
            <v>0</v>
          </cell>
          <cell r="AA23">
            <v>0</v>
          </cell>
          <cell r="AB23">
            <v>0</v>
          </cell>
          <cell r="AD23">
            <v>0</v>
          </cell>
          <cell r="AE23">
            <v>0</v>
          </cell>
          <cell r="AF23">
            <v>0</v>
          </cell>
          <cell r="AG23">
            <v>0</v>
          </cell>
          <cell r="AH23">
            <v>0</v>
          </cell>
          <cell r="AI23">
            <v>0</v>
          </cell>
          <cell r="AJ23">
            <v>0</v>
          </cell>
          <cell r="AK23">
            <v>0</v>
          </cell>
          <cell r="AL23">
            <v>0</v>
          </cell>
          <cell r="AM23">
            <v>0</v>
          </cell>
          <cell r="AN23">
            <v>0</v>
          </cell>
          <cell r="AO23">
            <v>0</v>
          </cell>
        </row>
        <row r="24">
          <cell r="D24">
            <v>-4682.0190600000005</v>
          </cell>
          <cell r="E24">
            <v>-5637.30105</v>
          </cell>
          <cell r="F24">
            <v>-5250.4555000000009</v>
          </cell>
          <cell r="G24">
            <v>-4837.1502200000023</v>
          </cell>
          <cell r="H24">
            <v>-4002.5263299999997</v>
          </cell>
          <cell r="I24">
            <v>-5135.3445300000039</v>
          </cell>
          <cell r="J24">
            <v>-3838.5162359999977</v>
          </cell>
          <cell r="K24">
            <v>-3683.2244399999981</v>
          </cell>
          <cell r="L24">
            <v>-4716.7079999999978</v>
          </cell>
          <cell r="M24">
            <v>-7561.6686099999997</v>
          </cell>
          <cell r="N24">
            <v>-7302.4395799999975</v>
          </cell>
          <cell r="O24">
            <v>-5309.2334800000035</v>
          </cell>
          <cell r="Q24">
            <v>-3352.4109231396023</v>
          </cell>
          <cell r="R24">
            <v>-4116.0077910841428</v>
          </cell>
          <cell r="S24">
            <v>-4261.1835951126268</v>
          </cell>
          <cell r="T24">
            <v>-4401.993212827153</v>
          </cell>
          <cell r="U24">
            <v>-4477.5470335518621</v>
          </cell>
          <cell r="V24">
            <v>-4543.4307531607155</v>
          </cell>
          <cell r="W24">
            <v>-4675.7413406541691</v>
          </cell>
          <cell r="X24">
            <v>-4673.6105888561351</v>
          </cell>
          <cell r="Y24">
            <v>-4696.0555162606315</v>
          </cell>
          <cell r="Z24">
            <v>-4855.9036000505866</v>
          </cell>
          <cell r="AA24">
            <v>-4911.2816456591881</v>
          </cell>
          <cell r="AB24">
            <v>-6460.6912817032835</v>
          </cell>
          <cell r="AD24">
            <v>-4260.0678199999993</v>
          </cell>
          <cell r="AE24">
            <v>-3410.6227140000001</v>
          </cell>
          <cell r="AF24">
            <v>-4351.5661280000013</v>
          </cell>
          <cell r="AG24">
            <v>-3369.687809999999</v>
          </cell>
          <cell r="AH24">
            <v>-3897.6449399999992</v>
          </cell>
          <cell r="AI24">
            <v>-3295.5722800000003</v>
          </cell>
          <cell r="AJ24">
            <v>-3793.3648299999982</v>
          </cell>
          <cell r="AK24">
            <v>-4654.9206499999964</v>
          </cell>
          <cell r="AL24">
            <v>-5502.424137</v>
          </cell>
          <cell r="AM24">
            <v>-6439.4171299999989</v>
          </cell>
          <cell r="AN24">
            <v>-6654.357960000003</v>
          </cell>
          <cell r="AO24">
            <v>-4365.0648619999993</v>
          </cell>
        </row>
        <row r="25">
          <cell r="D25">
            <v>0</v>
          </cell>
          <cell r="E25">
            <v>0</v>
          </cell>
          <cell r="F25">
            <v>0</v>
          </cell>
          <cell r="G25">
            <v>0</v>
          </cell>
          <cell r="H25">
            <v>0</v>
          </cell>
          <cell r="I25">
            <v>0</v>
          </cell>
          <cell r="J25">
            <v>0</v>
          </cell>
          <cell r="K25">
            <v>0</v>
          </cell>
          <cell r="L25">
            <v>0</v>
          </cell>
          <cell r="M25">
            <v>0</v>
          </cell>
          <cell r="N25">
            <v>0</v>
          </cell>
          <cell r="O25">
            <v>0</v>
          </cell>
          <cell r="Q25">
            <v>0</v>
          </cell>
          <cell r="R25">
            <v>0</v>
          </cell>
          <cell r="S25">
            <v>0</v>
          </cell>
          <cell r="T25">
            <v>0</v>
          </cell>
          <cell r="U25">
            <v>0</v>
          </cell>
          <cell r="V25">
            <v>0</v>
          </cell>
          <cell r="W25">
            <v>0</v>
          </cell>
          <cell r="X25">
            <v>0</v>
          </cell>
          <cell r="Y25">
            <v>0</v>
          </cell>
          <cell r="Z25">
            <v>0</v>
          </cell>
          <cell r="AA25">
            <v>0</v>
          </cell>
          <cell r="AB25">
            <v>0</v>
          </cell>
          <cell r="AD25">
            <v>0</v>
          </cell>
          <cell r="AE25">
            <v>0</v>
          </cell>
          <cell r="AF25">
            <v>0</v>
          </cell>
          <cell r="AG25">
            <v>0</v>
          </cell>
          <cell r="AH25">
            <v>0</v>
          </cell>
          <cell r="AI25">
            <v>0</v>
          </cell>
          <cell r="AJ25">
            <v>0</v>
          </cell>
          <cell r="AK25">
            <v>0</v>
          </cell>
          <cell r="AL25">
            <v>0</v>
          </cell>
          <cell r="AM25">
            <v>0</v>
          </cell>
          <cell r="AN25">
            <v>0</v>
          </cell>
          <cell r="AO25">
            <v>0</v>
          </cell>
        </row>
        <row r="26">
          <cell r="D26">
            <v>0</v>
          </cell>
          <cell r="E26">
            <v>0</v>
          </cell>
          <cell r="F26">
            <v>0</v>
          </cell>
          <cell r="G26">
            <v>0</v>
          </cell>
          <cell r="H26">
            <v>0</v>
          </cell>
          <cell r="I26">
            <v>0</v>
          </cell>
          <cell r="J26">
            <v>0</v>
          </cell>
          <cell r="K26">
            <v>0</v>
          </cell>
          <cell r="L26">
            <v>0</v>
          </cell>
          <cell r="M26">
            <v>0</v>
          </cell>
          <cell r="N26">
            <v>0</v>
          </cell>
          <cell r="O26">
            <v>0</v>
          </cell>
          <cell r="Q26">
            <v>0</v>
          </cell>
          <cell r="R26">
            <v>0</v>
          </cell>
          <cell r="S26">
            <v>0</v>
          </cell>
          <cell r="T26">
            <v>0</v>
          </cell>
          <cell r="U26">
            <v>0</v>
          </cell>
          <cell r="V26">
            <v>0</v>
          </cell>
          <cell r="W26">
            <v>0</v>
          </cell>
          <cell r="X26">
            <v>0</v>
          </cell>
          <cell r="Y26">
            <v>0</v>
          </cell>
          <cell r="Z26">
            <v>0</v>
          </cell>
          <cell r="AA26">
            <v>0</v>
          </cell>
          <cell r="AB26">
            <v>0</v>
          </cell>
          <cell r="AD26">
            <v>0</v>
          </cell>
          <cell r="AE26">
            <v>0</v>
          </cell>
          <cell r="AF26">
            <v>0</v>
          </cell>
          <cell r="AG26">
            <v>0</v>
          </cell>
          <cell r="AH26">
            <v>0</v>
          </cell>
          <cell r="AI26">
            <v>0</v>
          </cell>
          <cell r="AJ26">
            <v>0</v>
          </cell>
          <cell r="AK26">
            <v>0</v>
          </cell>
          <cell r="AL26">
            <v>0</v>
          </cell>
          <cell r="AM26">
            <v>0</v>
          </cell>
          <cell r="AN26">
            <v>0</v>
          </cell>
          <cell r="AO26">
            <v>0</v>
          </cell>
        </row>
        <row r="27">
          <cell r="D27">
            <v>-4655.5039300000008</v>
          </cell>
          <cell r="E27">
            <v>-5603.9606299999996</v>
          </cell>
          <cell r="F27">
            <v>-5214.4161600000007</v>
          </cell>
          <cell r="G27">
            <v>-4801.5336400000024</v>
          </cell>
          <cell r="H27">
            <v>-3969.9462899999999</v>
          </cell>
          <cell r="I27">
            <v>-5082.166210000004</v>
          </cell>
          <cell r="J27">
            <v>-3800.8597959999975</v>
          </cell>
          <cell r="K27">
            <v>-3654.9708599999981</v>
          </cell>
          <cell r="L27">
            <v>-4677.005369999998</v>
          </cell>
          <cell r="M27">
            <v>-7481.4339199999995</v>
          </cell>
          <cell r="N27">
            <v>-7260.4232799999972</v>
          </cell>
          <cell r="O27">
            <v>-5226.2228000000032</v>
          </cell>
          <cell r="Q27">
            <v>-3301.5133508624485</v>
          </cell>
          <cell r="R27">
            <v>-4054.2706433835624</v>
          </cell>
          <cell r="S27">
            <v>-4196.4521284071543</v>
          </cell>
          <cell r="T27">
            <v>-4334.1045380559408</v>
          </cell>
          <cell r="U27">
            <v>-4407.7425362523945</v>
          </cell>
          <cell r="V27">
            <v>-4472.0817621960841</v>
          </cell>
          <cell r="W27">
            <v>-4602.8361873509593</v>
          </cell>
          <cell r="X27">
            <v>-4599.9924515354896</v>
          </cell>
          <cell r="Y27">
            <v>-4620.8369804805861</v>
          </cell>
          <cell r="Z27">
            <v>-4777.0074956498574</v>
          </cell>
          <cell r="AA27">
            <v>-4831.369477060709</v>
          </cell>
          <cell r="AB27">
            <v>-6361.896994408391</v>
          </cell>
          <cell r="AD27">
            <v>-4233.8348699999997</v>
          </cell>
          <cell r="AE27">
            <v>-3388.5898240000001</v>
          </cell>
          <cell r="AF27">
            <v>-4317.9581980000012</v>
          </cell>
          <cell r="AG27">
            <v>-3335.6702199999991</v>
          </cell>
          <cell r="AH27">
            <v>-3866.5570399999992</v>
          </cell>
          <cell r="AI27">
            <v>-3266.0655400000005</v>
          </cell>
          <cell r="AJ27">
            <v>-3763.7259899999981</v>
          </cell>
          <cell r="AK27">
            <v>-4614.0902599999963</v>
          </cell>
          <cell r="AL27">
            <v>-5457.194587</v>
          </cell>
          <cell r="AM27">
            <v>-6396.1736299999993</v>
          </cell>
          <cell r="AN27">
            <v>-6606.0628900000029</v>
          </cell>
          <cell r="AO27">
            <v>-4324.3788619999996</v>
          </cell>
        </row>
        <row r="28">
          <cell r="D28">
            <v>0</v>
          </cell>
          <cell r="E28">
            <v>0</v>
          </cell>
          <cell r="F28">
            <v>0</v>
          </cell>
          <cell r="G28">
            <v>0</v>
          </cell>
          <cell r="H28">
            <v>0</v>
          </cell>
          <cell r="I28">
            <v>0</v>
          </cell>
          <cell r="J28">
            <v>0</v>
          </cell>
          <cell r="K28">
            <v>0</v>
          </cell>
          <cell r="L28">
            <v>0</v>
          </cell>
          <cell r="M28">
            <v>0</v>
          </cell>
          <cell r="N28">
            <v>0</v>
          </cell>
          <cell r="O28">
            <v>0</v>
          </cell>
          <cell r="Q28">
            <v>0</v>
          </cell>
          <cell r="R28">
            <v>0</v>
          </cell>
          <cell r="S28">
            <v>0</v>
          </cell>
          <cell r="T28">
            <v>0</v>
          </cell>
          <cell r="U28">
            <v>0</v>
          </cell>
          <cell r="V28">
            <v>0</v>
          </cell>
          <cell r="W28">
            <v>0</v>
          </cell>
          <cell r="X28">
            <v>0</v>
          </cell>
          <cell r="Y28">
            <v>0</v>
          </cell>
          <cell r="Z28">
            <v>0</v>
          </cell>
          <cell r="AA28">
            <v>0</v>
          </cell>
          <cell r="AB28">
            <v>0</v>
          </cell>
          <cell r="AD28">
            <v>0</v>
          </cell>
          <cell r="AE28">
            <v>0</v>
          </cell>
          <cell r="AF28">
            <v>0</v>
          </cell>
          <cell r="AG28">
            <v>0</v>
          </cell>
          <cell r="AH28">
            <v>0</v>
          </cell>
          <cell r="AI28">
            <v>0</v>
          </cell>
          <cell r="AJ28">
            <v>0</v>
          </cell>
          <cell r="AK28">
            <v>0</v>
          </cell>
          <cell r="AL28">
            <v>0</v>
          </cell>
          <cell r="AM28">
            <v>0</v>
          </cell>
          <cell r="AN28">
            <v>0</v>
          </cell>
          <cell r="AO28">
            <v>0</v>
          </cell>
        </row>
        <row r="29">
          <cell r="D29">
            <v>-26.515129999999999</v>
          </cell>
          <cell r="E29">
            <v>-33.340419999999995</v>
          </cell>
          <cell r="F29">
            <v>-36.039339999999996</v>
          </cell>
          <cell r="G29">
            <v>-35.616579999999999</v>
          </cell>
          <cell r="H29">
            <v>-32.580040000000011</v>
          </cell>
          <cell r="I29">
            <v>-53.178320000000006</v>
          </cell>
          <cell r="J29">
            <v>-37.656440000000003</v>
          </cell>
          <cell r="K29">
            <v>-28.253580000000014</v>
          </cell>
          <cell r="L29">
            <v>-39.702629999999999</v>
          </cell>
          <cell r="M29">
            <v>-80.234689999999986</v>
          </cell>
          <cell r="N29">
            <v>-42.016299999999987</v>
          </cell>
          <cell r="O29">
            <v>-83.010679999999994</v>
          </cell>
          <cell r="Q29">
            <v>-50.897572277153984</v>
          </cell>
          <cell r="R29">
            <v>-61.737147700580323</v>
          </cell>
          <cell r="S29">
            <v>-64.731466705472116</v>
          </cell>
          <cell r="T29">
            <v>-67.888674771211839</v>
          </cell>
          <cell r="U29">
            <v>-69.804497299467428</v>
          </cell>
          <cell r="V29">
            <v>-71.348990964631028</v>
          </cell>
          <cell r="W29">
            <v>-72.905153303209346</v>
          </cell>
          <cell r="X29">
            <v>-73.618137320645758</v>
          </cell>
          <cell r="Y29">
            <v>-75.218535780045656</v>
          </cell>
          <cell r="Z29">
            <v>-78.896104400729484</v>
          </cell>
          <cell r="AA29">
            <v>-79.912168598478786</v>
          </cell>
          <cell r="AB29">
            <v>-98.794287294892257</v>
          </cell>
          <cell r="AD29">
            <v>-26.232950000000002</v>
          </cell>
          <cell r="AE29">
            <v>-22.032890000000002</v>
          </cell>
          <cell r="AF29">
            <v>-33.607929999999996</v>
          </cell>
          <cell r="AG29">
            <v>-34.017590000000006</v>
          </cell>
          <cell r="AH29">
            <v>-31.087900000000015</v>
          </cell>
          <cell r="AI29">
            <v>-29.506739999999994</v>
          </cell>
          <cell r="AJ29">
            <v>-29.638839999999995</v>
          </cell>
          <cell r="AK29">
            <v>-40.830390000000008</v>
          </cell>
          <cell r="AL29">
            <v>-45.229550000000003</v>
          </cell>
          <cell r="AM29">
            <v>-43.243500000000004</v>
          </cell>
          <cell r="AN29">
            <v>-48.295070000000003</v>
          </cell>
          <cell r="AO29">
            <v>-40.686000000000007</v>
          </cell>
        </row>
        <row r="30">
          <cell r="D30">
            <v>0</v>
          </cell>
          <cell r="E30">
            <v>0</v>
          </cell>
          <cell r="F30">
            <v>0</v>
          </cell>
          <cell r="G30">
            <v>0</v>
          </cell>
          <cell r="H30">
            <v>0</v>
          </cell>
          <cell r="I30">
            <v>0</v>
          </cell>
          <cell r="J30">
            <v>0</v>
          </cell>
          <cell r="K30">
            <v>0</v>
          </cell>
          <cell r="L30">
            <v>0</v>
          </cell>
          <cell r="M30">
            <v>0</v>
          </cell>
          <cell r="N30">
            <v>0</v>
          </cell>
          <cell r="O30">
            <v>0</v>
          </cell>
          <cell r="Q30">
            <v>0</v>
          </cell>
          <cell r="R30">
            <v>0</v>
          </cell>
          <cell r="S30">
            <v>0</v>
          </cell>
          <cell r="T30">
            <v>0</v>
          </cell>
          <cell r="U30">
            <v>0</v>
          </cell>
          <cell r="V30">
            <v>0</v>
          </cell>
          <cell r="W30">
            <v>0</v>
          </cell>
          <cell r="X30">
            <v>0</v>
          </cell>
          <cell r="Y30">
            <v>0</v>
          </cell>
          <cell r="Z30">
            <v>0</v>
          </cell>
          <cell r="AA30">
            <v>0</v>
          </cell>
          <cell r="AB30">
            <v>0</v>
          </cell>
          <cell r="AD30">
            <v>0</v>
          </cell>
          <cell r="AE30">
            <v>0</v>
          </cell>
          <cell r="AF30">
            <v>0</v>
          </cell>
          <cell r="AG30">
            <v>0</v>
          </cell>
          <cell r="AH30">
            <v>0</v>
          </cell>
          <cell r="AI30">
            <v>0</v>
          </cell>
          <cell r="AJ30">
            <v>0</v>
          </cell>
          <cell r="AK30">
            <v>0</v>
          </cell>
          <cell r="AL30">
            <v>0</v>
          </cell>
          <cell r="AM30">
            <v>0</v>
          </cell>
          <cell r="AN30">
            <v>0</v>
          </cell>
          <cell r="AO30">
            <v>0</v>
          </cell>
        </row>
        <row r="31">
          <cell r="D31">
            <v>-8.7772500000000004</v>
          </cell>
          <cell r="E31">
            <v>-11.687779999999993</v>
          </cell>
          <cell r="F31">
            <v>-15.639340000000002</v>
          </cell>
          <cell r="G31">
            <v>-17.009960000000003</v>
          </cell>
          <cell r="H31">
            <v>-14.258240000000002</v>
          </cell>
          <cell r="I31">
            <v>-31.762320000000003</v>
          </cell>
          <cell r="J31">
            <v>-19.482360000000007</v>
          </cell>
          <cell r="K31">
            <v>-9.9549500000000055</v>
          </cell>
          <cell r="L31">
            <v>-20.241139999999998</v>
          </cell>
          <cell r="M31">
            <v>-59.408799999999992</v>
          </cell>
          <cell r="N31">
            <v>-18.349649999999997</v>
          </cell>
          <cell r="O31">
            <v>6.5671700000000053</v>
          </cell>
          <cell r="Q31">
            <v>-13.196970182801589</v>
          </cell>
          <cell r="R31">
            <v>-16.289966154556598</v>
          </cell>
          <cell r="S31">
            <v>-16.811084581946606</v>
          </cell>
          <cell r="T31">
            <v>-17.256020333371918</v>
          </cell>
          <cell r="U31">
            <v>-17.565420466022058</v>
          </cell>
          <cell r="V31">
            <v>-17.792811329522308</v>
          </cell>
          <cell r="W31">
            <v>-18.224684610019825</v>
          </cell>
          <cell r="X31">
            <v>-18.192181144306431</v>
          </cell>
          <cell r="Y31">
            <v>-18.247074134099339</v>
          </cell>
          <cell r="Z31">
            <v>-18.691286905120993</v>
          </cell>
          <cell r="AA31">
            <v>-18.865650433453219</v>
          </cell>
          <cell r="AB31">
            <v>-24.654689016485644</v>
          </cell>
          <cell r="AD31">
            <v>-14.576810000000005</v>
          </cell>
          <cell r="AE31">
            <v>-8.5866999999999951</v>
          </cell>
          <cell r="AF31">
            <v>-14.364910000000009</v>
          </cell>
          <cell r="AG31">
            <v>-16.472949999999997</v>
          </cell>
          <cell r="AH31">
            <v>-14.857710000000004</v>
          </cell>
          <cell r="AI31">
            <v>-11.157469999999995</v>
          </cell>
          <cell r="AJ31">
            <v>-10.609680000000003</v>
          </cell>
          <cell r="AK31">
            <v>-21.001369999999998</v>
          </cell>
          <cell r="AL31">
            <v>-22.265140000000006</v>
          </cell>
          <cell r="AM31">
            <v>-17.835290000000001</v>
          </cell>
          <cell r="AN31">
            <v>-19.36685000000001</v>
          </cell>
          <cell r="AO31">
            <v>-15.613199999999997</v>
          </cell>
        </row>
        <row r="32">
          <cell r="D32">
            <v>-17.737879999999997</v>
          </cell>
          <cell r="E32">
            <v>-21.652640000000005</v>
          </cell>
          <cell r="F32">
            <v>-20.399999999999991</v>
          </cell>
          <cell r="G32">
            <v>-18.606619999999996</v>
          </cell>
          <cell r="H32">
            <v>-18.32180000000001</v>
          </cell>
          <cell r="I32">
            <v>-21.416000000000004</v>
          </cell>
          <cell r="J32">
            <v>-18.174079999999996</v>
          </cell>
          <cell r="K32">
            <v>-18.29863000000001</v>
          </cell>
          <cell r="L32">
            <v>-19.461490000000001</v>
          </cell>
          <cell r="M32">
            <v>-20.825889999999994</v>
          </cell>
          <cell r="N32">
            <v>-23.66664999999999</v>
          </cell>
          <cell r="O32">
            <v>-89.577849999999998</v>
          </cell>
          <cell r="Q32">
            <v>-10.797521058655839</v>
          </cell>
          <cell r="R32">
            <v>-13.3281541264554</v>
          </cell>
          <cell r="S32">
            <v>-13.754523748865406</v>
          </cell>
          <cell r="T32">
            <v>-14.118562090940651</v>
          </cell>
          <cell r="U32">
            <v>-14.371707654018033</v>
          </cell>
          <cell r="V32">
            <v>-14.557754724154606</v>
          </cell>
          <cell r="W32">
            <v>-14.911105590016216</v>
          </cell>
          <cell r="X32">
            <v>-14.884511845341628</v>
          </cell>
          <cell r="Y32">
            <v>-14.929424291535815</v>
          </cell>
          <cell r="Z32">
            <v>-15.292871104189917</v>
          </cell>
          <cell r="AA32">
            <v>-15.435532172825365</v>
          </cell>
          <cell r="AB32">
            <v>-20.172018286215522</v>
          </cell>
          <cell r="AD32">
            <v>-11.656139999999995</v>
          </cell>
          <cell r="AE32">
            <v>-13.446190000000009</v>
          </cell>
          <cell r="AF32">
            <v>-19.243019999999987</v>
          </cell>
          <cell r="AG32">
            <v>-17.544640000000008</v>
          </cell>
          <cell r="AH32">
            <v>-16.230190000000011</v>
          </cell>
          <cell r="AI32">
            <v>-18.349270000000001</v>
          </cell>
          <cell r="AJ32">
            <v>-19.029159999999994</v>
          </cell>
          <cell r="AK32">
            <v>-19.829020000000011</v>
          </cell>
          <cell r="AL32">
            <v>-22.964409999999994</v>
          </cell>
          <cell r="AM32">
            <v>-25.408210000000004</v>
          </cell>
          <cell r="AN32">
            <v>-28.928219999999992</v>
          </cell>
          <cell r="AO32">
            <v>-25.072800000000012</v>
          </cell>
        </row>
        <row r="33">
          <cell r="D33">
            <v>0</v>
          </cell>
          <cell r="E33">
            <v>0</v>
          </cell>
          <cell r="F33">
            <v>0</v>
          </cell>
          <cell r="G33">
            <v>0</v>
          </cell>
          <cell r="H33">
            <v>0</v>
          </cell>
          <cell r="I33">
            <v>0</v>
          </cell>
          <cell r="J33">
            <v>0</v>
          </cell>
          <cell r="K33">
            <v>0</v>
          </cell>
          <cell r="L33">
            <v>0</v>
          </cell>
          <cell r="M33">
            <v>0</v>
          </cell>
          <cell r="N33">
            <v>0</v>
          </cell>
          <cell r="O33">
            <v>0</v>
          </cell>
          <cell r="Q33">
            <v>-1.9868098007768416</v>
          </cell>
          <cell r="R33">
            <v>-2.3880364456900529</v>
          </cell>
          <cell r="S33">
            <v>-2.5426746096763186</v>
          </cell>
          <cell r="T33">
            <v>-2.653428098677308</v>
          </cell>
          <cell r="U33">
            <v>-2.7575263165640842</v>
          </cell>
          <cell r="V33">
            <v>-2.8445306036046052</v>
          </cell>
          <cell r="W33">
            <v>-2.9038335414676184</v>
          </cell>
          <cell r="X33">
            <v>-2.9632244051464185</v>
          </cell>
          <cell r="Y33">
            <v>-3.0747709318241458</v>
          </cell>
          <cell r="Z33">
            <v>-3.1931951079437275</v>
          </cell>
          <cell r="AA33">
            <v>-3.2469673849269305</v>
          </cell>
          <cell r="AB33">
            <v>-3.8812341175395555</v>
          </cell>
          <cell r="AD33">
            <v>0</v>
          </cell>
          <cell r="AE33">
            <v>0</v>
          </cell>
          <cell r="AF33">
            <v>0</v>
          </cell>
          <cell r="AG33">
            <v>0</v>
          </cell>
          <cell r="AH33">
            <v>0</v>
          </cell>
          <cell r="AI33">
            <v>0</v>
          </cell>
          <cell r="AJ33">
            <v>0</v>
          </cell>
          <cell r="AK33">
            <v>0</v>
          </cell>
          <cell r="AL33">
            <v>0</v>
          </cell>
          <cell r="AM33">
            <v>0</v>
          </cell>
          <cell r="AN33">
            <v>0</v>
          </cell>
          <cell r="AO33">
            <v>0</v>
          </cell>
        </row>
        <row r="34">
          <cell r="D34">
            <v>0</v>
          </cell>
          <cell r="E34">
            <v>0</v>
          </cell>
          <cell r="F34">
            <v>0</v>
          </cell>
          <cell r="G34">
            <v>0</v>
          </cell>
          <cell r="H34">
            <v>0</v>
          </cell>
          <cell r="I34">
            <v>0</v>
          </cell>
          <cell r="J34">
            <v>0</v>
          </cell>
          <cell r="K34">
            <v>0</v>
          </cell>
          <cell r="L34">
            <v>0</v>
          </cell>
          <cell r="M34">
            <v>0</v>
          </cell>
          <cell r="N34">
            <v>0</v>
          </cell>
          <cell r="O34">
            <v>0</v>
          </cell>
          <cell r="Q34">
            <v>-24.916271234919709</v>
          </cell>
          <cell r="R34">
            <v>-29.730990973878271</v>
          </cell>
          <cell r="S34">
            <v>-31.623183764983786</v>
          </cell>
          <cell r="T34">
            <v>-33.860664248221951</v>
          </cell>
          <cell r="U34">
            <v>-35.109842862863253</v>
          </cell>
          <cell r="V34">
            <v>-36.15389430734951</v>
          </cell>
          <cell r="W34">
            <v>-36.865529561705678</v>
          </cell>
          <cell r="X34">
            <v>-37.578219925851286</v>
          </cell>
          <cell r="Y34">
            <v>-38.967266422586349</v>
          </cell>
          <cell r="Z34">
            <v>-41.718751283474852</v>
          </cell>
          <cell r="AA34">
            <v>-42.364018607273273</v>
          </cell>
          <cell r="AB34">
            <v>-50.086345874651542</v>
          </cell>
          <cell r="AD34">
            <v>0</v>
          </cell>
          <cell r="AE34">
            <v>0</v>
          </cell>
          <cell r="AF34">
            <v>0</v>
          </cell>
          <cell r="AG34">
            <v>0</v>
          </cell>
          <cell r="AH34">
            <v>0</v>
          </cell>
          <cell r="AI34">
            <v>0</v>
          </cell>
          <cell r="AJ34">
            <v>0</v>
          </cell>
          <cell r="AK34">
            <v>0</v>
          </cell>
          <cell r="AL34">
            <v>0</v>
          </cell>
          <cell r="AM34">
            <v>0</v>
          </cell>
          <cell r="AN34">
            <v>0</v>
          </cell>
          <cell r="AO34">
            <v>0</v>
          </cell>
        </row>
        <row r="35">
          <cell r="D35">
            <v>57.008350000000064</v>
          </cell>
          <cell r="E35">
            <v>96.467743581260038</v>
          </cell>
          <cell r="F35">
            <v>109.77128506047575</v>
          </cell>
          <cell r="G35">
            <v>124.30846959469636</v>
          </cell>
          <cell r="H35">
            <v>65.30629477093953</v>
          </cell>
          <cell r="I35">
            <v>77.329537569811691</v>
          </cell>
          <cell r="J35">
            <v>-22.422963313847504</v>
          </cell>
          <cell r="K35">
            <v>63.048206207202838</v>
          </cell>
          <cell r="L35">
            <v>104.04420527600178</v>
          </cell>
          <cell r="M35">
            <v>203.32629400000405</v>
          </cell>
          <cell r="N35">
            <v>229.57004273561233</v>
          </cell>
          <cell r="O35">
            <v>107.93157402325596</v>
          </cell>
          <cell r="Q35">
            <v>259.61384954208506</v>
          </cell>
          <cell r="R35">
            <v>319.88221387629073</v>
          </cell>
          <cell r="S35">
            <v>330.29595763278121</v>
          </cell>
          <cell r="T35">
            <v>341.4641511787504</v>
          </cell>
          <cell r="U35">
            <v>348.58795402611031</v>
          </cell>
          <cell r="V35">
            <v>355.12697466420559</v>
          </cell>
          <cell r="W35">
            <v>363.70536318511222</v>
          </cell>
          <cell r="X35">
            <v>359.73775086574824</v>
          </cell>
          <cell r="Y35">
            <v>361.27051333923919</v>
          </cell>
          <cell r="Z35">
            <v>371.8287580494698</v>
          </cell>
          <cell r="AA35">
            <v>376.32267819987283</v>
          </cell>
          <cell r="AB35">
            <v>488.22529620181103</v>
          </cell>
          <cell r="AD35">
            <v>18.404612799999995</v>
          </cell>
          <cell r="AE35">
            <v>35.161774713201794</v>
          </cell>
          <cell r="AF35">
            <v>78.84747199999947</v>
          </cell>
          <cell r="AG35">
            <v>94.985080895390638</v>
          </cell>
          <cell r="AH35">
            <v>64.694615642200006</v>
          </cell>
          <cell r="AI35">
            <v>57.352060643198001</v>
          </cell>
          <cell r="AJ35">
            <v>97.787050042050396</v>
          </cell>
          <cell r="AK35">
            <v>229.07028739100497</v>
          </cell>
          <cell r="AL35">
            <v>218.74839352865183</v>
          </cell>
          <cell r="AM35">
            <v>186.27726810139848</v>
          </cell>
          <cell r="AN35">
            <v>212.13866406785746</v>
          </cell>
          <cell r="AO35">
            <v>184.64477023775999</v>
          </cell>
        </row>
        <row r="36">
          <cell r="D36">
            <v>0</v>
          </cell>
          <cell r="E36">
            <v>0</v>
          </cell>
          <cell r="F36">
            <v>0</v>
          </cell>
          <cell r="G36">
            <v>0</v>
          </cell>
          <cell r="H36">
            <v>0</v>
          </cell>
          <cell r="I36">
            <v>0</v>
          </cell>
          <cell r="J36">
            <v>0</v>
          </cell>
          <cell r="K36">
            <v>0</v>
          </cell>
          <cell r="L36">
            <v>0</v>
          </cell>
          <cell r="M36">
            <v>0</v>
          </cell>
          <cell r="N36">
            <v>0</v>
          </cell>
          <cell r="O36">
            <v>0</v>
          </cell>
          <cell r="Q36">
            <v>0</v>
          </cell>
          <cell r="R36">
            <v>0</v>
          </cell>
          <cell r="S36">
            <v>0</v>
          </cell>
          <cell r="T36">
            <v>0</v>
          </cell>
          <cell r="U36">
            <v>0</v>
          </cell>
          <cell r="V36">
            <v>0</v>
          </cell>
          <cell r="W36">
            <v>0</v>
          </cell>
          <cell r="X36">
            <v>0</v>
          </cell>
          <cell r="Y36">
            <v>0</v>
          </cell>
          <cell r="Z36">
            <v>0</v>
          </cell>
          <cell r="AA36">
            <v>0</v>
          </cell>
          <cell r="AB36">
            <v>0</v>
          </cell>
          <cell r="AD36">
            <v>0</v>
          </cell>
          <cell r="AE36">
            <v>0</v>
          </cell>
          <cell r="AF36">
            <v>0</v>
          </cell>
          <cell r="AG36">
            <v>0</v>
          </cell>
          <cell r="AH36">
            <v>0</v>
          </cell>
          <cell r="AI36">
            <v>0</v>
          </cell>
          <cell r="AJ36">
            <v>0</v>
          </cell>
          <cell r="AK36">
            <v>0</v>
          </cell>
          <cell r="AL36">
            <v>0</v>
          </cell>
          <cell r="AM36">
            <v>0</v>
          </cell>
          <cell r="AN36">
            <v>0</v>
          </cell>
          <cell r="AO36">
            <v>0</v>
          </cell>
        </row>
        <row r="37">
          <cell r="D37">
            <v>0</v>
          </cell>
          <cell r="E37">
            <v>0</v>
          </cell>
          <cell r="F37">
            <v>0</v>
          </cell>
          <cell r="G37">
            <v>0</v>
          </cell>
          <cell r="H37">
            <v>0</v>
          </cell>
          <cell r="I37">
            <v>0</v>
          </cell>
          <cell r="J37">
            <v>0</v>
          </cell>
          <cell r="K37">
            <v>0</v>
          </cell>
          <cell r="L37">
            <v>0</v>
          </cell>
          <cell r="M37">
            <v>0</v>
          </cell>
          <cell r="N37">
            <v>0</v>
          </cell>
          <cell r="O37">
            <v>0</v>
          </cell>
          <cell r="Q37">
            <v>0</v>
          </cell>
          <cell r="R37">
            <v>0</v>
          </cell>
          <cell r="S37">
            <v>0</v>
          </cell>
          <cell r="T37">
            <v>0</v>
          </cell>
          <cell r="U37">
            <v>0</v>
          </cell>
          <cell r="V37">
            <v>0</v>
          </cell>
          <cell r="W37">
            <v>0</v>
          </cell>
          <cell r="X37">
            <v>0</v>
          </cell>
          <cell r="Y37">
            <v>0</v>
          </cell>
          <cell r="Z37">
            <v>0</v>
          </cell>
          <cell r="AA37">
            <v>0</v>
          </cell>
          <cell r="AB37">
            <v>0</v>
          </cell>
          <cell r="AD37">
            <v>0</v>
          </cell>
          <cell r="AE37">
            <v>0</v>
          </cell>
          <cell r="AF37">
            <v>0</v>
          </cell>
          <cell r="AG37">
            <v>0</v>
          </cell>
          <cell r="AH37">
            <v>0</v>
          </cell>
          <cell r="AI37">
            <v>0</v>
          </cell>
          <cell r="AJ37">
            <v>0</v>
          </cell>
          <cell r="AK37">
            <v>0</v>
          </cell>
          <cell r="AL37">
            <v>0</v>
          </cell>
          <cell r="AM37">
            <v>0</v>
          </cell>
          <cell r="AN37">
            <v>0</v>
          </cell>
          <cell r="AO37">
            <v>0</v>
          </cell>
        </row>
        <row r="38">
          <cell r="D38">
            <v>-95.073650000000029</v>
          </cell>
          <cell r="E38">
            <v>-97.098790000000022</v>
          </cell>
          <cell r="F38">
            <v>-100.35436000000003</v>
          </cell>
          <cell r="G38">
            <v>-104.33177000000001</v>
          </cell>
          <cell r="H38">
            <v>-85.67195000000001</v>
          </cell>
          <cell r="I38">
            <v>-73.081319999999991</v>
          </cell>
          <cell r="J38">
            <v>-61.781079999999996</v>
          </cell>
          <cell r="K38">
            <v>-48.047810000000005</v>
          </cell>
          <cell r="L38">
            <v>-59.459569999999978</v>
          </cell>
          <cell r="M38">
            <v>-87.900529999999975</v>
          </cell>
          <cell r="N38">
            <v>-99.405719999999988</v>
          </cell>
          <cell r="O38">
            <v>-79.496309999999994</v>
          </cell>
          <cell r="Q38">
            <v>-259.61384954208489</v>
          </cell>
          <cell r="R38">
            <v>-319.88221387629079</v>
          </cell>
          <cell r="S38">
            <v>-330.29595763278218</v>
          </cell>
          <cell r="T38">
            <v>-341.46415117875114</v>
          </cell>
          <cell r="U38">
            <v>-348.58795402611048</v>
          </cell>
          <cell r="V38">
            <v>-355.12697466420576</v>
          </cell>
          <cell r="W38">
            <v>-363.70536318511193</v>
          </cell>
          <cell r="X38">
            <v>-359.73775086574841</v>
          </cell>
          <cell r="Y38">
            <v>-361.27051333923845</v>
          </cell>
          <cell r="Z38">
            <v>-371.828758049469</v>
          </cell>
          <cell r="AA38">
            <v>-376.32267819987305</v>
          </cell>
          <cell r="AB38">
            <v>-488.22529620181086</v>
          </cell>
          <cell r="AD38">
            <v>-54.497039999999991</v>
          </cell>
          <cell r="AE38">
            <v>-52.549409999999988</v>
          </cell>
          <cell r="AF38">
            <v>-72.139759999999995</v>
          </cell>
          <cell r="AG38">
            <v>-54.099520000000005</v>
          </cell>
          <cell r="AH38">
            <v>-61.343440000000015</v>
          </cell>
          <cell r="AI38">
            <v>-56.431319999999992</v>
          </cell>
          <cell r="AJ38">
            <v>-69.767390000000006</v>
          </cell>
          <cell r="AK38">
            <v>-65.809280000000001</v>
          </cell>
          <cell r="AL38">
            <v>-102.10947000000002</v>
          </cell>
          <cell r="AM38">
            <v>-105.20555999999998</v>
          </cell>
          <cell r="AN38">
            <v>-103.46843</v>
          </cell>
          <cell r="AO38">
            <v>-79.304339999999996</v>
          </cell>
        </row>
        <row r="39">
          <cell r="D39">
            <v>0</v>
          </cell>
          <cell r="E39">
            <v>0</v>
          </cell>
          <cell r="F39">
            <v>0</v>
          </cell>
          <cell r="G39">
            <v>0</v>
          </cell>
          <cell r="H39">
            <v>0</v>
          </cell>
          <cell r="I39">
            <v>0</v>
          </cell>
          <cell r="J39">
            <v>0</v>
          </cell>
          <cell r="K39">
            <v>0</v>
          </cell>
          <cell r="L39">
            <v>0</v>
          </cell>
          <cell r="M39">
            <v>0</v>
          </cell>
          <cell r="N39">
            <v>0</v>
          </cell>
          <cell r="O39">
            <v>0</v>
          </cell>
          <cell r="Q39">
            <v>0</v>
          </cell>
          <cell r="R39">
            <v>0</v>
          </cell>
          <cell r="S39">
            <v>0</v>
          </cell>
          <cell r="T39">
            <v>0</v>
          </cell>
          <cell r="U39">
            <v>0</v>
          </cell>
          <cell r="V39">
            <v>0</v>
          </cell>
          <cell r="W39">
            <v>0</v>
          </cell>
          <cell r="X39">
            <v>0</v>
          </cell>
          <cell r="Y39">
            <v>0</v>
          </cell>
          <cell r="Z39">
            <v>0</v>
          </cell>
          <cell r="AA39">
            <v>0</v>
          </cell>
          <cell r="AB39">
            <v>0</v>
          </cell>
          <cell r="AD39">
            <v>0</v>
          </cell>
          <cell r="AE39">
            <v>0</v>
          </cell>
          <cell r="AF39">
            <v>0</v>
          </cell>
          <cell r="AG39">
            <v>0</v>
          </cell>
          <cell r="AH39">
            <v>0</v>
          </cell>
          <cell r="AI39">
            <v>0</v>
          </cell>
          <cell r="AJ39">
            <v>0</v>
          </cell>
          <cell r="AK39">
            <v>0</v>
          </cell>
          <cell r="AL39">
            <v>0</v>
          </cell>
          <cell r="AM39">
            <v>0</v>
          </cell>
          <cell r="AN39">
            <v>0</v>
          </cell>
          <cell r="AO39">
            <v>0</v>
          </cell>
        </row>
        <row r="40">
          <cell r="D40">
            <v>0</v>
          </cell>
          <cell r="E40">
            <v>0</v>
          </cell>
          <cell r="F40">
            <v>0</v>
          </cell>
          <cell r="G40">
            <v>0</v>
          </cell>
          <cell r="H40">
            <v>0</v>
          </cell>
          <cell r="I40">
            <v>0</v>
          </cell>
          <cell r="J40">
            <v>0</v>
          </cell>
          <cell r="K40">
            <v>0</v>
          </cell>
          <cell r="L40">
            <v>-4.0999999999999996</v>
          </cell>
          <cell r="M40">
            <v>-13.4</v>
          </cell>
          <cell r="N40">
            <v>-26.499999999999996</v>
          </cell>
          <cell r="O40">
            <v>-16.600000000000001</v>
          </cell>
          <cell r="Q40">
            <v>0</v>
          </cell>
          <cell r="R40">
            <v>0</v>
          </cell>
          <cell r="S40">
            <v>0</v>
          </cell>
          <cell r="T40">
            <v>0</v>
          </cell>
          <cell r="U40">
            <v>0</v>
          </cell>
          <cell r="V40">
            <v>0</v>
          </cell>
          <cell r="W40">
            <v>0</v>
          </cell>
          <cell r="X40">
            <v>0</v>
          </cell>
          <cell r="Y40">
            <v>0</v>
          </cell>
          <cell r="Z40">
            <v>0</v>
          </cell>
          <cell r="AA40">
            <v>0</v>
          </cell>
          <cell r="AB40">
            <v>0</v>
          </cell>
          <cell r="AD40">
            <v>0</v>
          </cell>
          <cell r="AE40">
            <v>0</v>
          </cell>
          <cell r="AF40">
            <v>0</v>
          </cell>
          <cell r="AG40">
            <v>0</v>
          </cell>
          <cell r="AH40">
            <v>0</v>
          </cell>
          <cell r="AI40">
            <v>0</v>
          </cell>
          <cell r="AJ40">
            <v>0</v>
          </cell>
          <cell r="AK40">
            <v>0</v>
          </cell>
          <cell r="AL40">
            <v>-17.100000000000001</v>
          </cell>
          <cell r="AM40">
            <v>-21</v>
          </cell>
          <cell r="AN40">
            <v>-16.8</v>
          </cell>
          <cell r="AO40">
            <v>-16.8</v>
          </cell>
        </row>
        <row r="41">
          <cell r="D41">
            <v>-26.02666000000001</v>
          </cell>
          <cell r="E41">
            <v>-31.366909999999997</v>
          </cell>
          <cell r="F41">
            <v>-38.557290000000009</v>
          </cell>
          <cell r="G41">
            <v>-32.401389999999999</v>
          </cell>
          <cell r="H41">
            <v>-33.405279999999998</v>
          </cell>
          <cell r="I41">
            <v>-31.783939999999987</v>
          </cell>
          <cell r="J41">
            <v>-27.154390000000014</v>
          </cell>
          <cell r="K41">
            <v>-27.065150000000006</v>
          </cell>
          <cell r="L41">
            <v>-26.888299999999994</v>
          </cell>
          <cell r="M41">
            <v>-42.048049999999989</v>
          </cell>
          <cell r="N41">
            <v>-34.957879999999989</v>
          </cell>
          <cell r="O41">
            <v>-33.642249999999997</v>
          </cell>
          <cell r="Q41">
            <v>-24.033398803030316</v>
          </cell>
          <cell r="R41">
            <v>-29.666090292052345</v>
          </cell>
          <cell r="S41">
            <v>-30.613578341852346</v>
          </cell>
          <cell r="T41">
            <v>-31.422552435352895</v>
          </cell>
          <cell r="U41">
            <v>-31.985098131080424</v>
          </cell>
          <cell r="V41">
            <v>-32.398536064717227</v>
          </cell>
          <cell r="W41">
            <v>-33.183760211076361</v>
          </cell>
          <cell r="X41">
            <v>-33.124663000688365</v>
          </cell>
          <cell r="Y41">
            <v>-33.224468436675473</v>
          </cell>
          <cell r="Z41">
            <v>-34.032128020351216</v>
          </cell>
          <cell r="AA41">
            <v>-34.34964128205258</v>
          </cell>
          <cell r="AB41">
            <v>-44.893490425070915</v>
          </cell>
          <cell r="AD41">
            <v>-22.496039999999997</v>
          </cell>
          <cell r="AE41">
            <v>-20.79211999999999</v>
          </cell>
          <cell r="AF41">
            <v>-30.293809999999993</v>
          </cell>
          <cell r="AG41">
            <v>-24.546519999999997</v>
          </cell>
          <cell r="AH41">
            <v>-26.985590000000016</v>
          </cell>
          <cell r="AI41">
            <v>-25.468449999999994</v>
          </cell>
          <cell r="AJ41">
            <v>-23.15756</v>
          </cell>
          <cell r="AK41">
            <v>-26.738279999999989</v>
          </cell>
          <cell r="AL41">
            <v>-31.759090000000015</v>
          </cell>
          <cell r="AM41">
            <v>-50.483059999999981</v>
          </cell>
          <cell r="AN41">
            <v>-47.420589999999983</v>
          </cell>
          <cell r="AO41">
            <v>-32.809190000000001</v>
          </cell>
        </row>
        <row r="42">
          <cell r="D42">
            <v>-69.046990000000022</v>
          </cell>
          <cell r="E42">
            <v>-65.731880000000018</v>
          </cell>
          <cell r="F42">
            <v>-61.797070000000019</v>
          </cell>
          <cell r="G42">
            <v>-71.930380000000014</v>
          </cell>
          <cell r="H42">
            <v>-52.266670000000012</v>
          </cell>
          <cell r="I42">
            <v>-41.297380000000004</v>
          </cell>
          <cell r="J42">
            <v>-34.626689999999982</v>
          </cell>
          <cell r="K42">
            <v>-20.982659999999999</v>
          </cell>
          <cell r="L42">
            <v>-28.471269999999983</v>
          </cell>
          <cell r="M42">
            <v>-45.852479999999986</v>
          </cell>
          <cell r="N42">
            <v>-64.447839999999999</v>
          </cell>
          <cell r="O42">
            <v>-45.854059999999997</v>
          </cell>
          <cell r="Q42">
            <v>-235.58045073905458</v>
          </cell>
          <cell r="R42">
            <v>-290.2161235842384</v>
          </cell>
          <cell r="S42">
            <v>-299.68237929092982</v>
          </cell>
          <cell r="T42">
            <v>-310.04159874339825</v>
          </cell>
          <cell r="U42">
            <v>-316.60285589503002</v>
          </cell>
          <cell r="V42">
            <v>-322.72843859948853</v>
          </cell>
          <cell r="W42">
            <v>-330.5216029740356</v>
          </cell>
          <cell r="X42">
            <v>-326.61308786506004</v>
          </cell>
          <cell r="Y42">
            <v>-328.04604490256298</v>
          </cell>
          <cell r="Z42">
            <v>-337.79663002911775</v>
          </cell>
          <cell r="AA42">
            <v>-341.97303691782054</v>
          </cell>
          <cell r="AB42">
            <v>-443.33180577673994</v>
          </cell>
          <cell r="AD42">
            <v>-32.000999999999991</v>
          </cell>
          <cell r="AE42">
            <v>-31.757289999999998</v>
          </cell>
          <cell r="AF42">
            <v>-41.845950000000002</v>
          </cell>
          <cell r="AG42">
            <v>-29.553000000000008</v>
          </cell>
          <cell r="AH42">
            <v>-34.357849999999999</v>
          </cell>
          <cell r="AI42">
            <v>-30.962869999999999</v>
          </cell>
          <cell r="AJ42">
            <v>-46.609830000000002</v>
          </cell>
          <cell r="AK42">
            <v>-39.071000000000012</v>
          </cell>
          <cell r="AL42">
            <v>-53.25038</v>
          </cell>
          <cell r="AM42">
            <v>-54.722499999999997</v>
          </cell>
          <cell r="AN42">
            <v>-56.047840000000015</v>
          </cell>
          <cell r="AO42">
            <v>-46.495149999999995</v>
          </cell>
        </row>
        <row r="43">
          <cell r="D43">
            <v>0</v>
          </cell>
          <cell r="E43">
            <v>0</v>
          </cell>
          <cell r="F43">
            <v>0</v>
          </cell>
          <cell r="G43">
            <v>0</v>
          </cell>
          <cell r="H43">
            <v>0</v>
          </cell>
          <cell r="I43">
            <v>0</v>
          </cell>
          <cell r="J43">
            <v>0</v>
          </cell>
          <cell r="K43">
            <v>0</v>
          </cell>
          <cell r="L43">
            <v>0</v>
          </cell>
          <cell r="M43">
            <v>0</v>
          </cell>
          <cell r="N43">
            <v>0</v>
          </cell>
          <cell r="O43">
            <v>0</v>
          </cell>
          <cell r="Q43">
            <v>0</v>
          </cell>
          <cell r="R43">
            <v>0</v>
          </cell>
          <cell r="S43">
            <v>0</v>
          </cell>
          <cell r="T43">
            <v>0</v>
          </cell>
          <cell r="U43">
            <v>0</v>
          </cell>
          <cell r="V43">
            <v>0</v>
          </cell>
          <cell r="W43">
            <v>0</v>
          </cell>
          <cell r="X43">
            <v>0</v>
          </cell>
          <cell r="Y43">
            <v>0</v>
          </cell>
          <cell r="Z43">
            <v>0</v>
          </cell>
          <cell r="AA43">
            <v>0</v>
          </cell>
          <cell r="AB43">
            <v>0</v>
          </cell>
          <cell r="AD43">
            <v>0</v>
          </cell>
          <cell r="AE43">
            <v>0</v>
          </cell>
          <cell r="AF43">
            <v>0</v>
          </cell>
          <cell r="AG43">
            <v>0</v>
          </cell>
          <cell r="AH43">
            <v>0</v>
          </cell>
          <cell r="AI43">
            <v>0</v>
          </cell>
          <cell r="AJ43">
            <v>0</v>
          </cell>
          <cell r="AK43">
            <v>0</v>
          </cell>
          <cell r="AL43">
            <v>0</v>
          </cell>
          <cell r="AM43">
            <v>0</v>
          </cell>
          <cell r="AN43">
            <v>0</v>
          </cell>
          <cell r="AO43">
            <v>0</v>
          </cell>
        </row>
        <row r="44">
          <cell r="D44">
            <v>-38.114310000000039</v>
          </cell>
          <cell r="E44">
            <v>-0.67478641874006484</v>
          </cell>
          <cell r="F44">
            <v>9.3290450604799382</v>
          </cell>
          <cell r="G44">
            <v>19.97669959470019</v>
          </cell>
          <cell r="H44">
            <v>-20.365655229059879</v>
          </cell>
          <cell r="I44">
            <v>-12.151782430180093</v>
          </cell>
          <cell r="J44">
            <v>-96.504043313850019</v>
          </cell>
          <cell r="K44">
            <v>15.00039620720001</v>
          </cell>
          <cell r="L44">
            <v>44.576905275999728</v>
          </cell>
          <cell r="M44">
            <v>101.90859399999987</v>
          </cell>
          <cell r="N44">
            <v>103.65176273560985</v>
          </cell>
          <cell r="O44">
            <v>11.835264023259855</v>
          </cell>
          <cell r="Q44">
            <v>0</v>
          </cell>
          <cell r="R44">
            <v>0</v>
          </cell>
          <cell r="S44">
            <v>-9.6633812063373625E-13</v>
          </cell>
          <cell r="T44">
            <v>-7.3896444519050419E-13</v>
          </cell>
          <cell r="U44">
            <v>0</v>
          </cell>
          <cell r="V44">
            <v>0</v>
          </cell>
          <cell r="W44">
            <v>0</v>
          </cell>
          <cell r="X44">
            <v>0</v>
          </cell>
          <cell r="Y44">
            <v>7.3896444519050419E-13</v>
          </cell>
          <cell r="Z44">
            <v>7.9580786405131221E-13</v>
          </cell>
          <cell r="AA44">
            <v>0</v>
          </cell>
          <cell r="AB44">
            <v>0</v>
          </cell>
          <cell r="AD44">
            <v>-36.092427200000003</v>
          </cell>
          <cell r="AE44">
            <v>-17.387635286799995</v>
          </cell>
          <cell r="AF44">
            <v>6.7077119999998986</v>
          </cell>
          <cell r="AG44">
            <v>40.885560895389936</v>
          </cell>
          <cell r="AH44">
            <v>3.3511756421999279</v>
          </cell>
          <cell r="AI44">
            <v>0.92074064319994775</v>
          </cell>
          <cell r="AJ44">
            <v>27.974770042050046</v>
          </cell>
          <cell r="AK44">
            <v>163.26100739099996</v>
          </cell>
          <cell r="AL44">
            <v>116.63892352864995</v>
          </cell>
          <cell r="AM44">
            <v>60.071708101399736</v>
          </cell>
          <cell r="AN44">
            <v>91.870234067860139</v>
          </cell>
          <cell r="AO44">
            <v>88.540430237760035</v>
          </cell>
        </row>
        <row r="45">
          <cell r="D45">
            <v>0</v>
          </cell>
          <cell r="E45">
            <v>0</v>
          </cell>
          <cell r="F45">
            <v>0</v>
          </cell>
          <cell r="G45">
            <v>0</v>
          </cell>
          <cell r="H45">
            <v>0</v>
          </cell>
          <cell r="I45">
            <v>0</v>
          </cell>
          <cell r="J45">
            <v>0</v>
          </cell>
          <cell r="K45">
            <v>0</v>
          </cell>
          <cell r="L45">
            <v>0</v>
          </cell>
          <cell r="M45">
            <v>0</v>
          </cell>
          <cell r="N45">
            <v>0</v>
          </cell>
          <cell r="O45">
            <v>0</v>
          </cell>
          <cell r="Q45">
            <v>0</v>
          </cell>
          <cell r="R45">
            <v>0</v>
          </cell>
          <cell r="S45">
            <v>0</v>
          </cell>
          <cell r="T45">
            <v>0</v>
          </cell>
          <cell r="U45">
            <v>0</v>
          </cell>
          <cell r="V45">
            <v>0</v>
          </cell>
          <cell r="W45">
            <v>0</v>
          </cell>
          <cell r="X45">
            <v>0</v>
          </cell>
          <cell r="Y45">
            <v>0</v>
          </cell>
          <cell r="Z45">
            <v>0</v>
          </cell>
          <cell r="AA45">
            <v>0</v>
          </cell>
          <cell r="AB45">
            <v>0</v>
          </cell>
          <cell r="AD45">
            <v>0</v>
          </cell>
          <cell r="AE45">
            <v>0</v>
          </cell>
          <cell r="AF45">
            <v>0</v>
          </cell>
          <cell r="AG45">
            <v>0</v>
          </cell>
          <cell r="AH45">
            <v>0</v>
          </cell>
          <cell r="AI45">
            <v>0</v>
          </cell>
          <cell r="AJ45">
            <v>0</v>
          </cell>
          <cell r="AK45">
            <v>0</v>
          </cell>
          <cell r="AL45">
            <v>0</v>
          </cell>
          <cell r="AM45">
            <v>0</v>
          </cell>
          <cell r="AN45">
            <v>0</v>
          </cell>
          <cell r="AO45">
            <v>0</v>
          </cell>
        </row>
        <row r="46">
          <cell r="D46">
            <v>0</v>
          </cell>
          <cell r="E46">
            <v>0</v>
          </cell>
          <cell r="F46">
            <v>0</v>
          </cell>
          <cell r="G46">
            <v>0</v>
          </cell>
          <cell r="H46">
            <v>0</v>
          </cell>
          <cell r="I46">
            <v>0</v>
          </cell>
          <cell r="J46">
            <v>0</v>
          </cell>
          <cell r="K46">
            <v>0</v>
          </cell>
          <cell r="L46">
            <v>0</v>
          </cell>
          <cell r="M46">
            <v>0</v>
          </cell>
          <cell r="N46">
            <v>0</v>
          </cell>
          <cell r="O46">
            <v>0</v>
          </cell>
          <cell r="Q46">
            <v>0</v>
          </cell>
          <cell r="R46">
            <v>0</v>
          </cell>
          <cell r="S46">
            <v>0</v>
          </cell>
          <cell r="T46">
            <v>0</v>
          </cell>
          <cell r="U46">
            <v>0</v>
          </cell>
          <cell r="V46">
            <v>0</v>
          </cell>
          <cell r="W46">
            <v>0</v>
          </cell>
          <cell r="X46">
            <v>0</v>
          </cell>
          <cell r="Y46">
            <v>0</v>
          </cell>
          <cell r="Z46">
            <v>0</v>
          </cell>
          <cell r="AA46">
            <v>0</v>
          </cell>
          <cell r="AB46">
            <v>0</v>
          </cell>
          <cell r="AD46">
            <v>0</v>
          </cell>
          <cell r="AE46">
            <v>0</v>
          </cell>
          <cell r="AF46">
            <v>0</v>
          </cell>
          <cell r="AG46">
            <v>0</v>
          </cell>
          <cell r="AH46">
            <v>0</v>
          </cell>
          <cell r="AI46">
            <v>0</v>
          </cell>
          <cell r="AJ46">
            <v>0</v>
          </cell>
          <cell r="AK46">
            <v>0</v>
          </cell>
          <cell r="AL46">
            <v>0</v>
          </cell>
          <cell r="AM46">
            <v>0</v>
          </cell>
          <cell r="AN46">
            <v>0</v>
          </cell>
          <cell r="AO46">
            <v>0</v>
          </cell>
        </row>
        <row r="47">
          <cell r="D47">
            <v>-138.63934599999999</v>
          </cell>
          <cell r="E47">
            <v>-186.72188199999999</v>
          </cell>
          <cell r="F47">
            <v>-121.73110299999999</v>
          </cell>
          <cell r="G47">
            <v>-122.874263</v>
          </cell>
          <cell r="H47">
            <v>-148.97241600000001</v>
          </cell>
          <cell r="I47">
            <v>-190.70711600000004</v>
          </cell>
          <cell r="J47">
            <v>-239.32436800000005</v>
          </cell>
          <cell r="K47">
            <v>-159.60530299999999</v>
          </cell>
          <cell r="L47">
            <v>-227.05890500000004</v>
          </cell>
          <cell r="M47">
            <v>-169.456166</v>
          </cell>
          <cell r="N47">
            <v>-272.29421700000006</v>
          </cell>
          <cell r="O47">
            <v>-260.71192300000001</v>
          </cell>
          <cell r="Q47">
            <v>-59.160721658730161</v>
          </cell>
          <cell r="R47">
            <v>-59.160721658730161</v>
          </cell>
          <cell r="S47">
            <v>-59.160721658730161</v>
          </cell>
          <cell r="T47">
            <v>-59.160721658730161</v>
          </cell>
          <cell r="U47">
            <v>-59.160721658730161</v>
          </cell>
          <cell r="V47">
            <v>-59.160721658730161</v>
          </cell>
          <cell r="W47">
            <v>-59.160721658730161</v>
          </cell>
          <cell r="X47">
            <v>-59.160721658730161</v>
          </cell>
          <cell r="Y47">
            <v>-59.160721658730161</v>
          </cell>
          <cell r="Z47">
            <v>-59.160721658730161</v>
          </cell>
          <cell r="AA47">
            <v>-59.160721658730161</v>
          </cell>
          <cell r="AB47">
            <v>-59.160721658730161</v>
          </cell>
          <cell r="AD47">
            <v>-102.39062999999999</v>
          </cell>
          <cell r="AE47">
            <v>-60.16621</v>
          </cell>
          <cell r="AF47">
            <v>-103.10705</v>
          </cell>
          <cell r="AG47">
            <v>-150.40331000000003</v>
          </cell>
          <cell r="AH47">
            <v>-55.044859999999986</v>
          </cell>
          <cell r="AI47">
            <v>-225.131236</v>
          </cell>
          <cell r="AJ47">
            <v>-132.38208599999999</v>
          </cell>
          <cell r="AK47">
            <v>-96.55976299999999</v>
          </cell>
          <cell r="AL47">
            <v>-120.61131000000003</v>
          </cell>
          <cell r="AM47">
            <v>-214.809562</v>
          </cell>
          <cell r="AN47">
            <v>-206.35782</v>
          </cell>
          <cell r="AO47">
            <v>-201.489509</v>
          </cell>
        </row>
        <row r="48">
          <cell r="D48">
            <v>0</v>
          </cell>
          <cell r="E48">
            <v>0</v>
          </cell>
          <cell r="F48">
            <v>0</v>
          </cell>
          <cell r="G48">
            <v>0</v>
          </cell>
          <cell r="H48">
            <v>0</v>
          </cell>
          <cell r="I48">
            <v>0</v>
          </cell>
          <cell r="J48">
            <v>0</v>
          </cell>
          <cell r="K48">
            <v>0</v>
          </cell>
          <cell r="L48">
            <v>0</v>
          </cell>
          <cell r="M48">
            <v>0</v>
          </cell>
          <cell r="N48">
            <v>0</v>
          </cell>
          <cell r="O48">
            <v>0</v>
          </cell>
          <cell r="Q48">
            <v>0</v>
          </cell>
          <cell r="R48">
            <v>0</v>
          </cell>
          <cell r="S48">
            <v>0</v>
          </cell>
          <cell r="T48">
            <v>0</v>
          </cell>
          <cell r="U48">
            <v>0</v>
          </cell>
          <cell r="V48">
            <v>0</v>
          </cell>
          <cell r="W48">
            <v>0</v>
          </cell>
          <cell r="X48">
            <v>0</v>
          </cell>
          <cell r="Y48">
            <v>0</v>
          </cell>
          <cell r="Z48">
            <v>0</v>
          </cell>
          <cell r="AA48">
            <v>0</v>
          </cell>
          <cell r="AB48">
            <v>0</v>
          </cell>
          <cell r="AD48">
            <v>0</v>
          </cell>
          <cell r="AE48">
            <v>0</v>
          </cell>
          <cell r="AF48">
            <v>0</v>
          </cell>
          <cell r="AG48">
            <v>0</v>
          </cell>
          <cell r="AH48">
            <v>0</v>
          </cell>
          <cell r="AI48">
            <v>0</v>
          </cell>
          <cell r="AJ48">
            <v>0</v>
          </cell>
          <cell r="AK48">
            <v>0</v>
          </cell>
          <cell r="AL48">
            <v>0</v>
          </cell>
          <cell r="AM48">
            <v>0</v>
          </cell>
          <cell r="AN48">
            <v>0</v>
          </cell>
          <cell r="AO48">
            <v>0</v>
          </cell>
        </row>
        <row r="49">
          <cell r="D49">
            <v>0</v>
          </cell>
          <cell r="E49">
            <v>0</v>
          </cell>
          <cell r="F49">
            <v>0</v>
          </cell>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Z49">
            <v>0</v>
          </cell>
          <cell r="AA49">
            <v>0</v>
          </cell>
          <cell r="AB49">
            <v>0</v>
          </cell>
          <cell r="AD49">
            <v>0</v>
          </cell>
          <cell r="AE49">
            <v>0</v>
          </cell>
          <cell r="AF49">
            <v>0</v>
          </cell>
          <cell r="AG49">
            <v>0</v>
          </cell>
          <cell r="AH49">
            <v>0</v>
          </cell>
          <cell r="AI49">
            <v>0</v>
          </cell>
          <cell r="AJ49">
            <v>0</v>
          </cell>
          <cell r="AK49">
            <v>0</v>
          </cell>
          <cell r="AL49">
            <v>0</v>
          </cell>
          <cell r="AM49">
            <v>0</v>
          </cell>
          <cell r="AN49">
            <v>0</v>
          </cell>
          <cell r="AO49">
            <v>0</v>
          </cell>
        </row>
        <row r="50">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cell r="V50">
            <v>0</v>
          </cell>
          <cell r="W50">
            <v>0</v>
          </cell>
          <cell r="X50">
            <v>0</v>
          </cell>
          <cell r="Y50">
            <v>0</v>
          </cell>
          <cell r="Z50">
            <v>0</v>
          </cell>
          <cell r="AA50">
            <v>0</v>
          </cell>
          <cell r="AB50">
            <v>0</v>
          </cell>
          <cell r="AD50">
            <v>0</v>
          </cell>
          <cell r="AE50">
            <v>0</v>
          </cell>
          <cell r="AF50">
            <v>0</v>
          </cell>
          <cell r="AG50">
            <v>0</v>
          </cell>
          <cell r="AH50">
            <v>0</v>
          </cell>
          <cell r="AI50">
            <v>0</v>
          </cell>
          <cell r="AJ50">
            <v>0</v>
          </cell>
          <cell r="AK50">
            <v>0</v>
          </cell>
          <cell r="AL50">
            <v>0</v>
          </cell>
          <cell r="AM50">
            <v>0</v>
          </cell>
          <cell r="AN50">
            <v>0</v>
          </cell>
          <cell r="AO50">
            <v>0</v>
          </cell>
        </row>
        <row r="51">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cell r="V51">
            <v>0</v>
          </cell>
          <cell r="W51">
            <v>0</v>
          </cell>
          <cell r="X51">
            <v>0</v>
          </cell>
          <cell r="Y51">
            <v>0</v>
          </cell>
          <cell r="Z51">
            <v>0</v>
          </cell>
          <cell r="AA51">
            <v>0</v>
          </cell>
          <cell r="AB51">
            <v>0</v>
          </cell>
          <cell r="AD51">
            <v>0</v>
          </cell>
          <cell r="AE51">
            <v>0</v>
          </cell>
          <cell r="AF51">
            <v>0</v>
          </cell>
          <cell r="AG51">
            <v>0</v>
          </cell>
          <cell r="AH51">
            <v>0</v>
          </cell>
          <cell r="AI51">
            <v>0</v>
          </cell>
          <cell r="AJ51">
            <v>0</v>
          </cell>
          <cell r="AK51">
            <v>0</v>
          </cell>
          <cell r="AL51">
            <v>0</v>
          </cell>
          <cell r="AM51">
            <v>0</v>
          </cell>
          <cell r="AN51">
            <v>0</v>
          </cell>
          <cell r="AO51">
            <v>0</v>
          </cell>
        </row>
        <row r="52">
          <cell r="D52">
            <v>0</v>
          </cell>
          <cell r="E52">
            <v>0</v>
          </cell>
          <cell r="F52">
            <v>0</v>
          </cell>
          <cell r="G52">
            <v>0</v>
          </cell>
          <cell r="H52">
            <v>0</v>
          </cell>
          <cell r="I52">
            <v>0</v>
          </cell>
          <cell r="J52">
            <v>0</v>
          </cell>
          <cell r="K52">
            <v>0</v>
          </cell>
          <cell r="L52">
            <v>0</v>
          </cell>
          <cell r="M52">
            <v>0</v>
          </cell>
          <cell r="N52">
            <v>0</v>
          </cell>
          <cell r="O52">
            <v>0</v>
          </cell>
          <cell r="Q52">
            <v>0</v>
          </cell>
          <cell r="R52">
            <v>0</v>
          </cell>
          <cell r="S52">
            <v>0</v>
          </cell>
          <cell r="T52">
            <v>0</v>
          </cell>
          <cell r="U52">
            <v>0</v>
          </cell>
          <cell r="V52">
            <v>0</v>
          </cell>
          <cell r="W52">
            <v>0</v>
          </cell>
          <cell r="X52">
            <v>0</v>
          </cell>
          <cell r="Y52">
            <v>0</v>
          </cell>
          <cell r="Z52">
            <v>0</v>
          </cell>
          <cell r="AA52">
            <v>0</v>
          </cell>
          <cell r="AB52">
            <v>0</v>
          </cell>
          <cell r="AD52">
            <v>0</v>
          </cell>
          <cell r="AE52">
            <v>0</v>
          </cell>
          <cell r="AF52">
            <v>0</v>
          </cell>
          <cell r="AG52">
            <v>0</v>
          </cell>
          <cell r="AH52">
            <v>0</v>
          </cell>
          <cell r="AI52">
            <v>0</v>
          </cell>
          <cell r="AJ52">
            <v>0</v>
          </cell>
          <cell r="AK52">
            <v>0</v>
          </cell>
          <cell r="AL52">
            <v>0</v>
          </cell>
          <cell r="AM52">
            <v>0</v>
          </cell>
          <cell r="AN52">
            <v>0</v>
          </cell>
          <cell r="AO52">
            <v>0</v>
          </cell>
        </row>
        <row r="53">
          <cell r="D53">
            <v>0</v>
          </cell>
          <cell r="E53">
            <v>0</v>
          </cell>
          <cell r="F53">
            <v>0</v>
          </cell>
          <cell r="G53">
            <v>0</v>
          </cell>
          <cell r="H53">
            <v>0</v>
          </cell>
          <cell r="I53">
            <v>0</v>
          </cell>
          <cell r="J53">
            <v>0</v>
          </cell>
          <cell r="K53">
            <v>0</v>
          </cell>
          <cell r="L53">
            <v>0</v>
          </cell>
          <cell r="M53">
            <v>0</v>
          </cell>
          <cell r="N53">
            <v>0</v>
          </cell>
          <cell r="O53">
            <v>0</v>
          </cell>
          <cell r="Q53">
            <v>0</v>
          </cell>
          <cell r="R53">
            <v>0</v>
          </cell>
          <cell r="S53">
            <v>0</v>
          </cell>
          <cell r="T53">
            <v>0</v>
          </cell>
          <cell r="U53">
            <v>0</v>
          </cell>
          <cell r="V53">
            <v>0</v>
          </cell>
          <cell r="W53">
            <v>0</v>
          </cell>
          <cell r="X53">
            <v>0</v>
          </cell>
          <cell r="Y53">
            <v>0</v>
          </cell>
          <cell r="Z53">
            <v>0</v>
          </cell>
          <cell r="AA53">
            <v>0</v>
          </cell>
          <cell r="AB53">
            <v>0</v>
          </cell>
          <cell r="AD53">
            <v>0</v>
          </cell>
          <cell r="AE53">
            <v>0</v>
          </cell>
          <cell r="AF53">
            <v>0</v>
          </cell>
          <cell r="AG53">
            <v>0</v>
          </cell>
          <cell r="AH53">
            <v>0</v>
          </cell>
          <cell r="AI53">
            <v>0</v>
          </cell>
          <cell r="AJ53">
            <v>0</v>
          </cell>
          <cell r="AK53">
            <v>0</v>
          </cell>
          <cell r="AL53">
            <v>0</v>
          </cell>
          <cell r="AM53">
            <v>0</v>
          </cell>
          <cell r="AN53">
            <v>0</v>
          </cell>
          <cell r="AO53">
            <v>0</v>
          </cell>
        </row>
        <row r="54">
          <cell r="D54">
            <v>-14.617270000000003</v>
          </cell>
          <cell r="E54">
            <v>-10.20599</v>
          </cell>
          <cell r="F54">
            <v>-5.7856199999999998</v>
          </cell>
          <cell r="G54">
            <v>-13.310319999999999</v>
          </cell>
          <cell r="H54">
            <v>-27.37331</v>
          </cell>
          <cell r="I54">
            <v>-38.853200000000001</v>
          </cell>
          <cell r="J54">
            <v>-46.370590000000007</v>
          </cell>
          <cell r="K54">
            <v>-57.524850000000001</v>
          </cell>
          <cell r="L54">
            <v>-71.039209999999997</v>
          </cell>
          <cell r="M54">
            <v>-52.499200000000002</v>
          </cell>
          <cell r="N54">
            <v>-61.28322</v>
          </cell>
          <cell r="O54">
            <v>-56.472850000000001</v>
          </cell>
          <cell r="Q54">
            <v>-3.7512882142857138</v>
          </cell>
          <cell r="R54">
            <v>-3.7512882142857138</v>
          </cell>
          <cell r="S54">
            <v>-3.7512882142857138</v>
          </cell>
          <cell r="T54">
            <v>-3.7512882142857138</v>
          </cell>
          <cell r="U54">
            <v>-3.7512882142857138</v>
          </cell>
          <cell r="V54">
            <v>-3.7512882142857138</v>
          </cell>
          <cell r="W54">
            <v>-3.7512882142857138</v>
          </cell>
          <cell r="X54">
            <v>-3.7512882142857138</v>
          </cell>
          <cell r="Y54">
            <v>-3.7512882142857138</v>
          </cell>
          <cell r="Z54">
            <v>-3.7512882142857138</v>
          </cell>
          <cell r="AA54">
            <v>-3.7512882142857138</v>
          </cell>
          <cell r="AB54">
            <v>-3.7512882142857138</v>
          </cell>
          <cell r="AD54">
            <v>-0.68</v>
          </cell>
          <cell r="AE54">
            <v>-0.45900000000000002</v>
          </cell>
          <cell r="AF54">
            <v>-4.423</v>
          </cell>
          <cell r="AG54">
            <v>1.5129999999999999</v>
          </cell>
          <cell r="AH54">
            <v>-14.115</v>
          </cell>
          <cell r="AI54">
            <v>-4.0529999999999999</v>
          </cell>
          <cell r="AJ54">
            <v>-0.76200000000000001</v>
          </cell>
          <cell r="AK54">
            <v>-18.441240000000001</v>
          </cell>
          <cell r="AL54">
            <v>-17.897029999999997</v>
          </cell>
          <cell r="AM54">
            <v>-30.91272</v>
          </cell>
          <cell r="AN54">
            <v>-27.237770000000001</v>
          </cell>
          <cell r="AO54">
            <v>-20.09985</v>
          </cell>
        </row>
        <row r="55">
          <cell r="D55">
            <v>0</v>
          </cell>
          <cell r="E55">
            <v>0</v>
          </cell>
          <cell r="F55">
            <v>0</v>
          </cell>
          <cell r="G55">
            <v>0</v>
          </cell>
          <cell r="H55">
            <v>0</v>
          </cell>
          <cell r="I55">
            <v>0</v>
          </cell>
          <cell r="J55">
            <v>0</v>
          </cell>
          <cell r="K55">
            <v>0</v>
          </cell>
          <cell r="L55">
            <v>0</v>
          </cell>
          <cell r="M55">
            <v>0</v>
          </cell>
          <cell r="N55">
            <v>0</v>
          </cell>
          <cell r="O55">
            <v>0</v>
          </cell>
          <cell r="Q55">
            <v>0</v>
          </cell>
          <cell r="R55">
            <v>0</v>
          </cell>
          <cell r="S55">
            <v>0</v>
          </cell>
          <cell r="T55">
            <v>0</v>
          </cell>
          <cell r="U55">
            <v>0</v>
          </cell>
          <cell r="V55">
            <v>0</v>
          </cell>
          <cell r="W55">
            <v>0</v>
          </cell>
          <cell r="X55">
            <v>0</v>
          </cell>
          <cell r="Y55">
            <v>0</v>
          </cell>
          <cell r="Z55">
            <v>0</v>
          </cell>
          <cell r="AA55">
            <v>0</v>
          </cell>
          <cell r="AB55">
            <v>0</v>
          </cell>
          <cell r="AD55">
            <v>0</v>
          </cell>
          <cell r="AE55">
            <v>0</v>
          </cell>
          <cell r="AF55">
            <v>0</v>
          </cell>
          <cell r="AG55">
            <v>0</v>
          </cell>
          <cell r="AH55">
            <v>0</v>
          </cell>
          <cell r="AI55">
            <v>0</v>
          </cell>
          <cell r="AJ55">
            <v>0</v>
          </cell>
          <cell r="AK55">
            <v>0</v>
          </cell>
          <cell r="AL55">
            <v>0</v>
          </cell>
          <cell r="AM55">
            <v>0</v>
          </cell>
          <cell r="AN55">
            <v>0</v>
          </cell>
          <cell r="AO55">
            <v>0</v>
          </cell>
        </row>
        <row r="56">
          <cell r="D56">
            <v>-3.7825899999999999</v>
          </cell>
          <cell r="E56">
            <v>-0.61009999999999986</v>
          </cell>
          <cell r="F56">
            <v>-8.8886500000000002</v>
          </cell>
          <cell r="G56">
            <v>-10.08342</v>
          </cell>
          <cell r="H56">
            <v>-22.990849999999998</v>
          </cell>
          <cell r="I56">
            <v>-15.08375</v>
          </cell>
          <cell r="J56">
            <v>-6.9647199999999998</v>
          </cell>
          <cell r="K56">
            <v>-3.2546399999999998</v>
          </cell>
          <cell r="L56">
            <v>-7.4736000000000011</v>
          </cell>
          <cell r="M56">
            <v>-12.92521</v>
          </cell>
          <cell r="N56">
            <v>-14.191269999999999</v>
          </cell>
          <cell r="O56">
            <v>-12.455359999999999</v>
          </cell>
          <cell r="Q56">
            <v>-1.2225329999999999</v>
          </cell>
          <cell r="R56">
            <v>-1.2225329999999999</v>
          </cell>
          <cell r="S56">
            <v>-1.2225329999999999</v>
          </cell>
          <cell r="T56">
            <v>-1.2225329999999999</v>
          </cell>
          <cell r="U56">
            <v>-1.2225329999999999</v>
          </cell>
          <cell r="V56">
            <v>-1.2225329999999999</v>
          </cell>
          <cell r="W56">
            <v>-1.2225329999999999</v>
          </cell>
          <cell r="X56">
            <v>-1.2225329999999999</v>
          </cell>
          <cell r="Y56">
            <v>-1.2225329999999999</v>
          </cell>
          <cell r="Z56">
            <v>-1.2225329999999999</v>
          </cell>
          <cell r="AA56">
            <v>-1.2225329999999999</v>
          </cell>
          <cell r="AB56">
            <v>-1.2225329999999999</v>
          </cell>
          <cell r="AD56">
            <v>-3.6982900000000001</v>
          </cell>
          <cell r="AE56">
            <v>-0.85441</v>
          </cell>
          <cell r="AF56">
            <v>-9.7007899999999996</v>
          </cell>
          <cell r="AG56">
            <v>-0.46288000000000001</v>
          </cell>
          <cell r="AH56">
            <v>-1.9073599999999999</v>
          </cell>
          <cell r="AI56">
            <v>-0.37234999999999996</v>
          </cell>
          <cell r="AJ56">
            <v>-2.6899200000000003</v>
          </cell>
          <cell r="AK56">
            <v>-4.6944900000000001</v>
          </cell>
          <cell r="AL56">
            <v>1.9994099999999999</v>
          </cell>
          <cell r="AM56">
            <v>-6.631260000000001</v>
          </cell>
          <cell r="AN56">
            <v>-0.96306000000000003</v>
          </cell>
          <cell r="AO56">
            <v>-2.0606800000000001</v>
          </cell>
        </row>
        <row r="57">
          <cell r="D57">
            <v>0</v>
          </cell>
          <cell r="E57">
            <v>0</v>
          </cell>
          <cell r="F57">
            <v>0</v>
          </cell>
          <cell r="G57">
            <v>0</v>
          </cell>
          <cell r="H57">
            <v>0</v>
          </cell>
          <cell r="I57">
            <v>0</v>
          </cell>
          <cell r="J57">
            <v>0</v>
          </cell>
          <cell r="K57">
            <v>0</v>
          </cell>
          <cell r="L57">
            <v>0</v>
          </cell>
          <cell r="M57">
            <v>0</v>
          </cell>
          <cell r="N57">
            <v>0</v>
          </cell>
          <cell r="O57">
            <v>0</v>
          </cell>
          <cell r="Q57">
            <v>0</v>
          </cell>
          <cell r="R57">
            <v>0</v>
          </cell>
          <cell r="S57">
            <v>0</v>
          </cell>
          <cell r="T57">
            <v>0</v>
          </cell>
          <cell r="U57">
            <v>0</v>
          </cell>
          <cell r="V57">
            <v>0</v>
          </cell>
          <cell r="W57">
            <v>0</v>
          </cell>
          <cell r="X57">
            <v>0</v>
          </cell>
          <cell r="Y57">
            <v>0</v>
          </cell>
          <cell r="Z57">
            <v>0</v>
          </cell>
          <cell r="AA57">
            <v>0</v>
          </cell>
          <cell r="AB57">
            <v>0</v>
          </cell>
          <cell r="AD57">
            <v>0</v>
          </cell>
          <cell r="AE57">
            <v>0</v>
          </cell>
          <cell r="AF57">
            <v>0</v>
          </cell>
          <cell r="AG57">
            <v>0</v>
          </cell>
          <cell r="AH57">
            <v>0</v>
          </cell>
          <cell r="AI57">
            <v>0</v>
          </cell>
          <cell r="AJ57">
            <v>0</v>
          </cell>
          <cell r="AK57">
            <v>0</v>
          </cell>
          <cell r="AL57">
            <v>0</v>
          </cell>
          <cell r="AM57">
            <v>0</v>
          </cell>
          <cell r="AN57">
            <v>0</v>
          </cell>
          <cell r="AO57">
            <v>0</v>
          </cell>
        </row>
        <row r="58">
          <cell r="D58">
            <v>0</v>
          </cell>
          <cell r="E58">
            <v>0</v>
          </cell>
          <cell r="F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cell r="AB58">
            <v>0</v>
          </cell>
          <cell r="AD58">
            <v>0</v>
          </cell>
          <cell r="AE58">
            <v>0</v>
          </cell>
          <cell r="AF58">
            <v>0</v>
          </cell>
          <cell r="AG58">
            <v>0</v>
          </cell>
          <cell r="AH58">
            <v>0</v>
          </cell>
          <cell r="AI58">
            <v>0</v>
          </cell>
          <cell r="AJ58">
            <v>0</v>
          </cell>
          <cell r="AK58">
            <v>0</v>
          </cell>
          <cell r="AL58">
            <v>0</v>
          </cell>
          <cell r="AM58">
            <v>0</v>
          </cell>
          <cell r="AN58">
            <v>0</v>
          </cell>
          <cell r="AO58">
            <v>0</v>
          </cell>
        </row>
        <row r="59">
          <cell r="D59">
            <v>-2.6699899999999999</v>
          </cell>
          <cell r="E59">
            <v>0</v>
          </cell>
          <cell r="F59">
            <v>-3.4112100000000001</v>
          </cell>
          <cell r="G59">
            <v>-2.8274599999999999</v>
          </cell>
          <cell r="H59">
            <v>-5.4440600000000003</v>
          </cell>
          <cell r="I59">
            <v>-12.02336</v>
          </cell>
          <cell r="J59">
            <v>-5.1633100000000001</v>
          </cell>
          <cell r="K59">
            <v>-2.3381999999999996</v>
          </cell>
          <cell r="L59">
            <v>-2.6646300000000003</v>
          </cell>
          <cell r="M59">
            <v>-9.2617399999999996</v>
          </cell>
          <cell r="N59">
            <v>-11.3873</v>
          </cell>
          <cell r="O59">
            <v>-10.15489</v>
          </cell>
          <cell r="Q59">
            <v>-1.2520163333333332</v>
          </cell>
          <cell r="R59">
            <v>-1.2520163333333332</v>
          </cell>
          <cell r="S59">
            <v>-1.2520163333333332</v>
          </cell>
          <cell r="T59">
            <v>-1.2520163333333332</v>
          </cell>
          <cell r="U59">
            <v>-1.2520163333333332</v>
          </cell>
          <cell r="V59">
            <v>-1.2520163333333332</v>
          </cell>
          <cell r="W59">
            <v>-1.2520163333333332</v>
          </cell>
          <cell r="X59">
            <v>-1.2520163333333332</v>
          </cell>
          <cell r="Y59">
            <v>-1.2520163333333332</v>
          </cell>
          <cell r="Z59">
            <v>-1.2520163333333332</v>
          </cell>
          <cell r="AA59">
            <v>-1.2520163333333332</v>
          </cell>
          <cell r="AB59">
            <v>-1.2520163333333332</v>
          </cell>
          <cell r="AD59">
            <v>-3.49675</v>
          </cell>
          <cell r="AE59">
            <v>-0.47392000000000001</v>
          </cell>
          <cell r="AF59">
            <v>-9.4702000000000002</v>
          </cell>
          <cell r="AG59">
            <v>-0.22355</v>
          </cell>
          <cell r="AH59">
            <v>-1.5983499999999999</v>
          </cell>
          <cell r="AI59">
            <v>-0.13819999999999999</v>
          </cell>
          <cell r="AJ59">
            <v>-2.5129800000000002</v>
          </cell>
          <cell r="AK59">
            <v>-4.2687200000000001</v>
          </cell>
          <cell r="AL59">
            <v>-0.36954999999999999</v>
          </cell>
          <cell r="AM59">
            <v>-3.1299800000000002</v>
          </cell>
          <cell r="AN59">
            <v>-0.52817999999999998</v>
          </cell>
          <cell r="AO59">
            <v>-1.6000699999999999</v>
          </cell>
        </row>
        <row r="60">
          <cell r="D60">
            <v>0</v>
          </cell>
          <cell r="E60">
            <v>0</v>
          </cell>
          <cell r="F60">
            <v>0</v>
          </cell>
          <cell r="G60">
            <v>0</v>
          </cell>
          <cell r="H60">
            <v>0</v>
          </cell>
          <cell r="I60">
            <v>0</v>
          </cell>
          <cell r="J60">
            <v>0</v>
          </cell>
          <cell r="K60">
            <v>0</v>
          </cell>
          <cell r="L60">
            <v>0</v>
          </cell>
          <cell r="M60">
            <v>0</v>
          </cell>
          <cell r="N60">
            <v>0</v>
          </cell>
          <cell r="O60">
            <v>0</v>
          </cell>
          <cell r="Q60">
            <v>0</v>
          </cell>
          <cell r="R60">
            <v>0</v>
          </cell>
          <cell r="S60">
            <v>0</v>
          </cell>
          <cell r="T60">
            <v>0</v>
          </cell>
          <cell r="U60">
            <v>0</v>
          </cell>
          <cell r="V60">
            <v>0</v>
          </cell>
          <cell r="W60">
            <v>0</v>
          </cell>
          <cell r="X60">
            <v>0</v>
          </cell>
          <cell r="Y60">
            <v>0</v>
          </cell>
          <cell r="Z60">
            <v>0</v>
          </cell>
          <cell r="AA60">
            <v>0</v>
          </cell>
          <cell r="AB60">
            <v>0</v>
          </cell>
          <cell r="AD60">
            <v>0</v>
          </cell>
          <cell r="AE60">
            <v>0</v>
          </cell>
          <cell r="AF60">
            <v>0</v>
          </cell>
          <cell r="AG60">
            <v>0</v>
          </cell>
          <cell r="AH60">
            <v>0</v>
          </cell>
          <cell r="AI60">
            <v>0</v>
          </cell>
          <cell r="AJ60">
            <v>0</v>
          </cell>
          <cell r="AK60">
            <v>0</v>
          </cell>
          <cell r="AL60">
            <v>0</v>
          </cell>
          <cell r="AM60">
            <v>0</v>
          </cell>
          <cell r="AN60">
            <v>0</v>
          </cell>
          <cell r="AO60">
            <v>0</v>
          </cell>
        </row>
        <row r="61">
          <cell r="D61">
            <v>0</v>
          </cell>
          <cell r="E61">
            <v>0</v>
          </cell>
          <cell r="F61">
            <v>0</v>
          </cell>
          <cell r="G61">
            <v>0</v>
          </cell>
          <cell r="H61">
            <v>0</v>
          </cell>
          <cell r="I61">
            <v>0</v>
          </cell>
          <cell r="J61">
            <v>0</v>
          </cell>
          <cell r="K61">
            <v>0</v>
          </cell>
          <cell r="L61">
            <v>0</v>
          </cell>
          <cell r="M61">
            <v>0</v>
          </cell>
          <cell r="N61">
            <v>0</v>
          </cell>
          <cell r="O61">
            <v>0</v>
          </cell>
          <cell r="Q61">
            <v>0</v>
          </cell>
          <cell r="R61">
            <v>0</v>
          </cell>
          <cell r="S61">
            <v>0</v>
          </cell>
          <cell r="T61">
            <v>0</v>
          </cell>
          <cell r="U61">
            <v>0</v>
          </cell>
          <cell r="V61">
            <v>0</v>
          </cell>
          <cell r="W61">
            <v>0</v>
          </cell>
          <cell r="X61">
            <v>0</v>
          </cell>
          <cell r="Y61">
            <v>0</v>
          </cell>
          <cell r="Z61">
            <v>0</v>
          </cell>
          <cell r="AA61">
            <v>0</v>
          </cell>
          <cell r="AB61">
            <v>0</v>
          </cell>
          <cell r="AD61">
            <v>0</v>
          </cell>
          <cell r="AE61">
            <v>0</v>
          </cell>
          <cell r="AF61">
            <v>0</v>
          </cell>
          <cell r="AG61">
            <v>0</v>
          </cell>
          <cell r="AH61">
            <v>0</v>
          </cell>
          <cell r="AI61">
            <v>0</v>
          </cell>
          <cell r="AJ61">
            <v>0</v>
          </cell>
          <cell r="AK61">
            <v>0</v>
          </cell>
          <cell r="AL61">
            <v>0</v>
          </cell>
          <cell r="AM61">
            <v>0</v>
          </cell>
          <cell r="AN61">
            <v>0</v>
          </cell>
          <cell r="AO61">
            <v>0</v>
          </cell>
        </row>
        <row r="62">
          <cell r="D62">
            <v>-1.1126</v>
          </cell>
          <cell r="E62">
            <v>-0.61009999999999986</v>
          </cell>
          <cell r="F62">
            <v>-5.4774400000000005</v>
          </cell>
          <cell r="G62">
            <v>-7.2559600000000009</v>
          </cell>
          <cell r="H62">
            <v>-17.546789999999998</v>
          </cell>
          <cell r="I62">
            <v>-3.0603899999999999</v>
          </cell>
          <cell r="J62">
            <v>-1.8014100000000002</v>
          </cell>
          <cell r="K62">
            <v>-0.91644000000000003</v>
          </cell>
          <cell r="L62">
            <v>-4.8089700000000004</v>
          </cell>
          <cell r="M62">
            <v>-3.6634699999999998</v>
          </cell>
          <cell r="N62">
            <v>-2.8039699999999996</v>
          </cell>
          <cell r="O62">
            <v>-2.3004699999999998</v>
          </cell>
          <cell r="Q62">
            <v>2.948333333333333E-2</v>
          </cell>
          <cell r="R62">
            <v>2.948333333333333E-2</v>
          </cell>
          <cell r="S62">
            <v>2.948333333333333E-2</v>
          </cell>
          <cell r="T62">
            <v>2.948333333333333E-2</v>
          </cell>
          <cell r="U62">
            <v>2.948333333333333E-2</v>
          </cell>
          <cell r="V62">
            <v>2.948333333333333E-2</v>
          </cell>
          <cell r="W62">
            <v>2.948333333333333E-2</v>
          </cell>
          <cell r="X62">
            <v>2.948333333333333E-2</v>
          </cell>
          <cell r="Y62">
            <v>2.948333333333333E-2</v>
          </cell>
          <cell r="Z62">
            <v>2.948333333333333E-2</v>
          </cell>
          <cell r="AA62">
            <v>2.948333333333333E-2</v>
          </cell>
          <cell r="AB62">
            <v>2.948333333333333E-2</v>
          </cell>
          <cell r="AD62">
            <v>-0.20154</v>
          </cell>
          <cell r="AE62">
            <v>-0.38048999999999999</v>
          </cell>
          <cell r="AF62">
            <v>-0.23059000000000002</v>
          </cell>
          <cell r="AG62">
            <v>-0.23933000000000001</v>
          </cell>
          <cell r="AH62">
            <v>-0.30901000000000001</v>
          </cell>
          <cell r="AI62">
            <v>-0.23415</v>
          </cell>
          <cell r="AJ62">
            <v>-0.17693999999999999</v>
          </cell>
          <cell r="AK62">
            <v>-0.42577000000000004</v>
          </cell>
          <cell r="AL62">
            <v>2.36896</v>
          </cell>
          <cell r="AM62">
            <v>-3.5012800000000004</v>
          </cell>
          <cell r="AN62">
            <v>-0.43487999999999999</v>
          </cell>
          <cell r="AO62">
            <v>-0.46061000000000002</v>
          </cell>
        </row>
        <row r="63">
          <cell r="D63">
            <v>0</v>
          </cell>
          <cell r="E63">
            <v>0</v>
          </cell>
          <cell r="F63">
            <v>0</v>
          </cell>
          <cell r="G63">
            <v>0</v>
          </cell>
          <cell r="H63">
            <v>0</v>
          </cell>
          <cell r="I63">
            <v>0</v>
          </cell>
          <cell r="J63">
            <v>0</v>
          </cell>
          <cell r="K63">
            <v>0</v>
          </cell>
          <cell r="L63">
            <v>0</v>
          </cell>
          <cell r="M63">
            <v>0</v>
          </cell>
          <cell r="N63">
            <v>0</v>
          </cell>
          <cell r="O63">
            <v>0</v>
          </cell>
          <cell r="Q63">
            <v>0</v>
          </cell>
          <cell r="R63">
            <v>0</v>
          </cell>
          <cell r="S63">
            <v>0</v>
          </cell>
          <cell r="T63">
            <v>0</v>
          </cell>
          <cell r="U63">
            <v>0</v>
          </cell>
          <cell r="V63">
            <v>0</v>
          </cell>
          <cell r="W63">
            <v>0</v>
          </cell>
          <cell r="X63">
            <v>0</v>
          </cell>
          <cell r="Y63">
            <v>0</v>
          </cell>
          <cell r="Z63">
            <v>0</v>
          </cell>
          <cell r="AA63">
            <v>0</v>
          </cell>
          <cell r="AB63">
            <v>0</v>
          </cell>
          <cell r="AD63">
            <v>0</v>
          </cell>
          <cell r="AE63">
            <v>0</v>
          </cell>
          <cell r="AF63">
            <v>0</v>
          </cell>
          <cell r="AG63">
            <v>0</v>
          </cell>
          <cell r="AH63">
            <v>0</v>
          </cell>
          <cell r="AI63">
            <v>0</v>
          </cell>
          <cell r="AJ63">
            <v>0</v>
          </cell>
          <cell r="AK63">
            <v>0</v>
          </cell>
          <cell r="AL63">
            <v>0</v>
          </cell>
          <cell r="AM63">
            <v>0</v>
          </cell>
          <cell r="AN63">
            <v>0</v>
          </cell>
          <cell r="AO63">
            <v>0</v>
          </cell>
        </row>
        <row r="64">
          <cell r="D64">
            <v>-50.496200000000002</v>
          </cell>
          <cell r="E64">
            <v>-101.24334999999999</v>
          </cell>
          <cell r="F64">
            <v>-26.332039999999999</v>
          </cell>
          <cell r="G64">
            <v>-29.795480000000001</v>
          </cell>
          <cell r="H64">
            <v>-27.305599999999998</v>
          </cell>
          <cell r="I64">
            <v>-58.169129999999996</v>
          </cell>
          <cell r="J64">
            <v>-114.08518000000001</v>
          </cell>
          <cell r="K64">
            <v>-27.655069999999998</v>
          </cell>
          <cell r="L64">
            <v>-72.025600000000011</v>
          </cell>
          <cell r="M64">
            <v>4.0251800000000015</v>
          </cell>
          <cell r="N64">
            <v>-92.971830000000011</v>
          </cell>
          <cell r="O64">
            <v>-100.12178400000001</v>
          </cell>
          <cell r="Q64">
            <v>-54.186900444444447</v>
          </cell>
          <cell r="R64">
            <v>-54.186900444444447</v>
          </cell>
          <cell r="S64">
            <v>-54.186900444444447</v>
          </cell>
          <cell r="T64">
            <v>-54.186900444444447</v>
          </cell>
          <cell r="U64">
            <v>-54.186900444444447</v>
          </cell>
          <cell r="V64">
            <v>-54.186900444444447</v>
          </cell>
          <cell r="W64">
            <v>-54.186900444444447</v>
          </cell>
          <cell r="X64">
            <v>-54.186900444444447</v>
          </cell>
          <cell r="Y64">
            <v>-54.186900444444447</v>
          </cell>
          <cell r="Z64">
            <v>-54.186900444444447</v>
          </cell>
          <cell r="AA64">
            <v>-54.186900444444447</v>
          </cell>
          <cell r="AB64">
            <v>-54.186900444444447</v>
          </cell>
          <cell r="AD64">
            <v>-39.098120000000002</v>
          </cell>
          <cell r="AE64">
            <v>-9.31813</v>
          </cell>
          <cell r="AF64">
            <v>-17.959609999999998</v>
          </cell>
          <cell r="AG64">
            <v>-98.152870000000007</v>
          </cell>
          <cell r="AH64">
            <v>35.969069999999995</v>
          </cell>
          <cell r="AI64">
            <v>-148.81299000000001</v>
          </cell>
          <cell r="AJ64">
            <v>-55.886509999999994</v>
          </cell>
          <cell r="AK64">
            <v>-0.16070999999999902</v>
          </cell>
          <cell r="AL64">
            <v>-27.52026</v>
          </cell>
          <cell r="AM64">
            <v>-74.831890000000001</v>
          </cell>
          <cell r="AN64">
            <v>-78.576939999999993</v>
          </cell>
          <cell r="AO64">
            <v>-114.43749000000001</v>
          </cell>
        </row>
        <row r="65">
          <cell r="D65">
            <v>0</v>
          </cell>
          <cell r="E65">
            <v>0</v>
          </cell>
          <cell r="F65">
            <v>0</v>
          </cell>
          <cell r="G65">
            <v>0</v>
          </cell>
          <cell r="H65">
            <v>0</v>
          </cell>
          <cell r="I65">
            <v>0</v>
          </cell>
          <cell r="J65">
            <v>0</v>
          </cell>
          <cell r="K65">
            <v>0</v>
          </cell>
          <cell r="L65">
            <v>0</v>
          </cell>
          <cell r="M65">
            <v>0</v>
          </cell>
          <cell r="N65">
            <v>0</v>
          </cell>
          <cell r="O65">
            <v>0</v>
          </cell>
          <cell r="Q65">
            <v>0</v>
          </cell>
          <cell r="R65">
            <v>0</v>
          </cell>
          <cell r="S65">
            <v>0</v>
          </cell>
          <cell r="T65">
            <v>0</v>
          </cell>
          <cell r="U65">
            <v>0</v>
          </cell>
          <cell r="V65">
            <v>0</v>
          </cell>
          <cell r="W65">
            <v>0</v>
          </cell>
          <cell r="X65">
            <v>0</v>
          </cell>
          <cell r="Y65">
            <v>0</v>
          </cell>
          <cell r="Z65">
            <v>0</v>
          </cell>
          <cell r="AA65">
            <v>0</v>
          </cell>
          <cell r="AB65">
            <v>0</v>
          </cell>
          <cell r="AD65">
            <v>0</v>
          </cell>
          <cell r="AE65">
            <v>0</v>
          </cell>
          <cell r="AF65">
            <v>0</v>
          </cell>
          <cell r="AG65">
            <v>0</v>
          </cell>
          <cell r="AH65">
            <v>0</v>
          </cell>
          <cell r="AI65">
            <v>0</v>
          </cell>
          <cell r="AJ65">
            <v>0</v>
          </cell>
          <cell r="AK65">
            <v>-0.25522</v>
          </cell>
          <cell r="AL65">
            <v>0</v>
          </cell>
          <cell r="AM65">
            <v>0</v>
          </cell>
          <cell r="AN65">
            <v>0</v>
          </cell>
          <cell r="AO65">
            <v>0</v>
          </cell>
        </row>
        <row r="66">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cell r="V66">
            <v>0</v>
          </cell>
          <cell r="W66">
            <v>0</v>
          </cell>
          <cell r="X66">
            <v>0</v>
          </cell>
          <cell r="Y66">
            <v>0</v>
          </cell>
          <cell r="Z66">
            <v>0</v>
          </cell>
          <cell r="AA66">
            <v>0</v>
          </cell>
          <cell r="AB66">
            <v>0</v>
          </cell>
          <cell r="AD66">
            <v>0</v>
          </cell>
          <cell r="AE66">
            <v>0</v>
          </cell>
          <cell r="AF66">
            <v>0</v>
          </cell>
          <cell r="AG66">
            <v>0</v>
          </cell>
          <cell r="AH66">
            <v>0</v>
          </cell>
          <cell r="AI66">
            <v>0</v>
          </cell>
          <cell r="AJ66">
            <v>0</v>
          </cell>
          <cell r="AK66">
            <v>0</v>
          </cell>
          <cell r="AL66">
            <v>0</v>
          </cell>
          <cell r="AM66">
            <v>0</v>
          </cell>
          <cell r="AN66">
            <v>0</v>
          </cell>
          <cell r="AO66">
            <v>0</v>
          </cell>
        </row>
        <row r="67">
          <cell r="D67">
            <v>0</v>
          </cell>
          <cell r="E67">
            <v>0</v>
          </cell>
          <cell r="F67">
            <v>0</v>
          </cell>
          <cell r="G67">
            <v>0</v>
          </cell>
          <cell r="H67">
            <v>0</v>
          </cell>
          <cell r="I67">
            <v>0</v>
          </cell>
          <cell r="J67">
            <v>0</v>
          </cell>
          <cell r="K67">
            <v>0</v>
          </cell>
          <cell r="L67">
            <v>0</v>
          </cell>
          <cell r="M67">
            <v>0</v>
          </cell>
          <cell r="N67">
            <v>0</v>
          </cell>
          <cell r="O67">
            <v>0</v>
          </cell>
          <cell r="Q67">
            <v>0</v>
          </cell>
          <cell r="R67">
            <v>0</v>
          </cell>
          <cell r="S67">
            <v>0</v>
          </cell>
          <cell r="T67">
            <v>0</v>
          </cell>
          <cell r="U67">
            <v>0</v>
          </cell>
          <cell r="V67">
            <v>0</v>
          </cell>
          <cell r="W67">
            <v>0</v>
          </cell>
          <cell r="X67">
            <v>0</v>
          </cell>
          <cell r="Y67">
            <v>0</v>
          </cell>
          <cell r="Z67">
            <v>0</v>
          </cell>
          <cell r="AA67">
            <v>0</v>
          </cell>
          <cell r="AB67">
            <v>0</v>
          </cell>
          <cell r="AD67">
            <v>0</v>
          </cell>
          <cell r="AE67">
            <v>0</v>
          </cell>
          <cell r="AF67">
            <v>0</v>
          </cell>
          <cell r="AG67">
            <v>0</v>
          </cell>
          <cell r="AH67">
            <v>0</v>
          </cell>
          <cell r="AI67">
            <v>0</v>
          </cell>
          <cell r="AJ67">
            <v>0</v>
          </cell>
          <cell r="AK67">
            <v>0</v>
          </cell>
          <cell r="AL67">
            <v>0</v>
          </cell>
          <cell r="AM67">
            <v>0</v>
          </cell>
          <cell r="AN67">
            <v>0</v>
          </cell>
          <cell r="AO67">
            <v>0</v>
          </cell>
        </row>
        <row r="68">
          <cell r="D68">
            <v>0</v>
          </cell>
          <cell r="E68">
            <v>0</v>
          </cell>
          <cell r="F68">
            <v>0</v>
          </cell>
          <cell r="G68">
            <v>0</v>
          </cell>
          <cell r="H68">
            <v>0</v>
          </cell>
          <cell r="I68">
            <v>0</v>
          </cell>
          <cell r="J68">
            <v>0</v>
          </cell>
          <cell r="K68">
            <v>0</v>
          </cell>
          <cell r="L68">
            <v>0</v>
          </cell>
          <cell r="M68">
            <v>0</v>
          </cell>
          <cell r="N68">
            <v>0</v>
          </cell>
          <cell r="O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F68">
            <v>0</v>
          </cell>
          <cell r="AG68">
            <v>0</v>
          </cell>
          <cell r="AH68">
            <v>0</v>
          </cell>
          <cell r="AI68">
            <v>0</v>
          </cell>
          <cell r="AJ68">
            <v>0</v>
          </cell>
          <cell r="AK68">
            <v>0</v>
          </cell>
          <cell r="AL68">
            <v>0</v>
          </cell>
          <cell r="AM68">
            <v>0</v>
          </cell>
          <cell r="AN68">
            <v>0</v>
          </cell>
          <cell r="AO68">
            <v>0</v>
          </cell>
        </row>
        <row r="69">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cell r="V69">
            <v>0</v>
          </cell>
          <cell r="W69">
            <v>0</v>
          </cell>
          <cell r="X69">
            <v>0</v>
          </cell>
          <cell r="Y69">
            <v>0</v>
          </cell>
          <cell r="Z69">
            <v>0</v>
          </cell>
          <cell r="AA69">
            <v>0</v>
          </cell>
          <cell r="AB69">
            <v>0</v>
          </cell>
          <cell r="AD69">
            <v>0</v>
          </cell>
          <cell r="AE69">
            <v>0</v>
          </cell>
          <cell r="AF69">
            <v>0</v>
          </cell>
          <cell r="AG69">
            <v>0</v>
          </cell>
          <cell r="AH69">
            <v>0</v>
          </cell>
          <cell r="AI69">
            <v>0</v>
          </cell>
          <cell r="AJ69">
            <v>0</v>
          </cell>
          <cell r="AK69">
            <v>0</v>
          </cell>
          <cell r="AL69">
            <v>0</v>
          </cell>
          <cell r="AM69">
            <v>0</v>
          </cell>
          <cell r="AN69">
            <v>0</v>
          </cell>
          <cell r="AO69">
            <v>0</v>
          </cell>
        </row>
        <row r="70">
          <cell r="D70">
            <v>0</v>
          </cell>
          <cell r="E70">
            <v>0</v>
          </cell>
          <cell r="F70">
            <v>0</v>
          </cell>
          <cell r="G70">
            <v>0</v>
          </cell>
          <cell r="H70">
            <v>0</v>
          </cell>
          <cell r="I70">
            <v>0</v>
          </cell>
          <cell r="J70">
            <v>0</v>
          </cell>
          <cell r="K70">
            <v>0</v>
          </cell>
          <cell r="L70">
            <v>0</v>
          </cell>
          <cell r="M70">
            <v>0</v>
          </cell>
          <cell r="N70">
            <v>0</v>
          </cell>
          <cell r="O70">
            <v>0</v>
          </cell>
          <cell r="Q70">
            <v>0</v>
          </cell>
          <cell r="R70">
            <v>0</v>
          </cell>
          <cell r="S70">
            <v>0</v>
          </cell>
          <cell r="T70">
            <v>0</v>
          </cell>
          <cell r="U70">
            <v>0</v>
          </cell>
          <cell r="V70">
            <v>0</v>
          </cell>
          <cell r="W70">
            <v>0</v>
          </cell>
          <cell r="X70">
            <v>0</v>
          </cell>
          <cell r="Y70">
            <v>0</v>
          </cell>
          <cell r="Z70">
            <v>0</v>
          </cell>
          <cell r="AA70">
            <v>0</v>
          </cell>
          <cell r="AB70">
            <v>0</v>
          </cell>
          <cell r="AD70">
            <v>0</v>
          </cell>
          <cell r="AE70">
            <v>0</v>
          </cell>
          <cell r="AF70">
            <v>0</v>
          </cell>
          <cell r="AG70">
            <v>0</v>
          </cell>
          <cell r="AH70">
            <v>0</v>
          </cell>
          <cell r="AI70">
            <v>0</v>
          </cell>
          <cell r="AJ70">
            <v>0</v>
          </cell>
          <cell r="AK70">
            <v>0</v>
          </cell>
          <cell r="AL70">
            <v>0</v>
          </cell>
          <cell r="AM70">
            <v>0</v>
          </cell>
          <cell r="AN70">
            <v>0</v>
          </cell>
          <cell r="AO70">
            <v>0</v>
          </cell>
        </row>
        <row r="71">
          <cell r="D71">
            <v>0</v>
          </cell>
          <cell r="E71">
            <v>0</v>
          </cell>
          <cell r="F71">
            <v>0</v>
          </cell>
          <cell r="G71">
            <v>0</v>
          </cell>
          <cell r="H71">
            <v>0</v>
          </cell>
          <cell r="I71">
            <v>0</v>
          </cell>
          <cell r="J71">
            <v>0</v>
          </cell>
          <cell r="K71">
            <v>0</v>
          </cell>
          <cell r="L71">
            <v>0</v>
          </cell>
          <cell r="M71">
            <v>0</v>
          </cell>
          <cell r="N71">
            <v>0</v>
          </cell>
          <cell r="O71">
            <v>0</v>
          </cell>
          <cell r="Q71">
            <v>0</v>
          </cell>
          <cell r="R71">
            <v>0</v>
          </cell>
          <cell r="S71">
            <v>0</v>
          </cell>
          <cell r="T71">
            <v>0</v>
          </cell>
          <cell r="U71">
            <v>0</v>
          </cell>
          <cell r="V71">
            <v>0</v>
          </cell>
          <cell r="W71">
            <v>0</v>
          </cell>
          <cell r="X71">
            <v>0</v>
          </cell>
          <cell r="Y71">
            <v>0</v>
          </cell>
          <cell r="Z71">
            <v>0</v>
          </cell>
          <cell r="AA71">
            <v>0</v>
          </cell>
          <cell r="AB71">
            <v>0</v>
          </cell>
          <cell r="AD71">
            <v>0</v>
          </cell>
          <cell r="AE71">
            <v>0</v>
          </cell>
          <cell r="AF71">
            <v>0</v>
          </cell>
          <cell r="AG71">
            <v>0</v>
          </cell>
          <cell r="AH71">
            <v>0</v>
          </cell>
          <cell r="AI71">
            <v>0</v>
          </cell>
          <cell r="AJ71">
            <v>0</v>
          </cell>
          <cell r="AK71">
            <v>0</v>
          </cell>
          <cell r="AL71">
            <v>0</v>
          </cell>
          <cell r="AM71">
            <v>0</v>
          </cell>
          <cell r="AN71">
            <v>0</v>
          </cell>
          <cell r="AO71">
            <v>0</v>
          </cell>
        </row>
        <row r="72">
          <cell r="D72">
            <v>0</v>
          </cell>
          <cell r="E72">
            <v>0</v>
          </cell>
          <cell r="F72">
            <v>0</v>
          </cell>
          <cell r="G72">
            <v>0</v>
          </cell>
          <cell r="H72">
            <v>0</v>
          </cell>
          <cell r="I72">
            <v>0</v>
          </cell>
          <cell r="J72">
            <v>0</v>
          </cell>
          <cell r="K72">
            <v>0</v>
          </cell>
          <cell r="L72">
            <v>0</v>
          </cell>
          <cell r="M72">
            <v>0</v>
          </cell>
          <cell r="N72">
            <v>0</v>
          </cell>
          <cell r="O72">
            <v>0</v>
          </cell>
          <cell r="Q72">
            <v>0</v>
          </cell>
          <cell r="R72">
            <v>0</v>
          </cell>
          <cell r="S72">
            <v>0</v>
          </cell>
          <cell r="T72">
            <v>0</v>
          </cell>
          <cell r="U72">
            <v>0</v>
          </cell>
          <cell r="V72">
            <v>0</v>
          </cell>
          <cell r="W72">
            <v>0</v>
          </cell>
          <cell r="X72">
            <v>0</v>
          </cell>
          <cell r="Y72">
            <v>0</v>
          </cell>
          <cell r="Z72">
            <v>0</v>
          </cell>
          <cell r="AA72">
            <v>0</v>
          </cell>
          <cell r="AB72">
            <v>0</v>
          </cell>
          <cell r="AD72">
            <v>0</v>
          </cell>
          <cell r="AE72">
            <v>0</v>
          </cell>
          <cell r="AF72">
            <v>0</v>
          </cell>
          <cell r="AG72">
            <v>0</v>
          </cell>
          <cell r="AH72">
            <v>0</v>
          </cell>
          <cell r="AI72">
            <v>0</v>
          </cell>
          <cell r="AJ72">
            <v>0</v>
          </cell>
          <cell r="AK72">
            <v>0</v>
          </cell>
          <cell r="AL72">
            <v>0</v>
          </cell>
          <cell r="AM72">
            <v>0</v>
          </cell>
          <cell r="AN72">
            <v>0</v>
          </cell>
          <cell r="AO72">
            <v>0</v>
          </cell>
        </row>
        <row r="73">
          <cell r="D73">
            <v>0</v>
          </cell>
          <cell r="E73">
            <v>0</v>
          </cell>
          <cell r="F73">
            <v>0</v>
          </cell>
          <cell r="G73">
            <v>0</v>
          </cell>
          <cell r="H73">
            <v>0</v>
          </cell>
          <cell r="I73">
            <v>0</v>
          </cell>
          <cell r="J73">
            <v>0</v>
          </cell>
          <cell r="K73">
            <v>0</v>
          </cell>
          <cell r="L73">
            <v>0</v>
          </cell>
          <cell r="M73">
            <v>0</v>
          </cell>
          <cell r="N73">
            <v>0</v>
          </cell>
          <cell r="O73">
            <v>0</v>
          </cell>
          <cell r="Q73">
            <v>0</v>
          </cell>
          <cell r="R73">
            <v>0</v>
          </cell>
          <cell r="S73">
            <v>0</v>
          </cell>
          <cell r="T73">
            <v>0</v>
          </cell>
          <cell r="U73">
            <v>0</v>
          </cell>
          <cell r="V73">
            <v>0</v>
          </cell>
          <cell r="W73">
            <v>0</v>
          </cell>
          <cell r="X73">
            <v>0</v>
          </cell>
          <cell r="Y73">
            <v>0</v>
          </cell>
          <cell r="Z73">
            <v>0</v>
          </cell>
          <cell r="AA73">
            <v>0</v>
          </cell>
          <cell r="AB73">
            <v>0</v>
          </cell>
          <cell r="AD73">
            <v>0</v>
          </cell>
          <cell r="AE73">
            <v>0</v>
          </cell>
          <cell r="AF73">
            <v>0</v>
          </cell>
          <cell r="AG73">
            <v>0</v>
          </cell>
          <cell r="AH73">
            <v>0</v>
          </cell>
          <cell r="AI73">
            <v>0</v>
          </cell>
          <cell r="AJ73">
            <v>0</v>
          </cell>
          <cell r="AK73">
            <v>0</v>
          </cell>
          <cell r="AL73">
            <v>0</v>
          </cell>
          <cell r="AM73">
            <v>0</v>
          </cell>
          <cell r="AN73">
            <v>0</v>
          </cell>
          <cell r="AO73">
            <v>0</v>
          </cell>
        </row>
        <row r="74">
          <cell r="D74">
            <v>0</v>
          </cell>
          <cell r="E74">
            <v>0</v>
          </cell>
          <cell r="F74">
            <v>0</v>
          </cell>
          <cell r="G74">
            <v>0</v>
          </cell>
          <cell r="H74">
            <v>0</v>
          </cell>
          <cell r="I74">
            <v>0</v>
          </cell>
          <cell r="J74">
            <v>0</v>
          </cell>
          <cell r="K74">
            <v>0</v>
          </cell>
          <cell r="L74">
            <v>0</v>
          </cell>
          <cell r="M74">
            <v>0</v>
          </cell>
          <cell r="N74">
            <v>0</v>
          </cell>
          <cell r="O74">
            <v>0</v>
          </cell>
          <cell r="Q74">
            <v>0</v>
          </cell>
          <cell r="R74">
            <v>0</v>
          </cell>
          <cell r="S74">
            <v>0</v>
          </cell>
          <cell r="T74">
            <v>0</v>
          </cell>
          <cell r="U74">
            <v>0</v>
          </cell>
          <cell r="V74">
            <v>0</v>
          </cell>
          <cell r="W74">
            <v>0</v>
          </cell>
          <cell r="X74">
            <v>0</v>
          </cell>
          <cell r="Y74">
            <v>0</v>
          </cell>
          <cell r="Z74">
            <v>0</v>
          </cell>
          <cell r="AA74">
            <v>0</v>
          </cell>
          <cell r="AB74">
            <v>0</v>
          </cell>
          <cell r="AD74">
            <v>0</v>
          </cell>
          <cell r="AE74">
            <v>0</v>
          </cell>
          <cell r="AF74">
            <v>0</v>
          </cell>
          <cell r="AG74">
            <v>0</v>
          </cell>
          <cell r="AH74">
            <v>0</v>
          </cell>
          <cell r="AI74">
            <v>0</v>
          </cell>
          <cell r="AJ74">
            <v>0</v>
          </cell>
          <cell r="AK74">
            <v>0</v>
          </cell>
          <cell r="AL74">
            <v>0</v>
          </cell>
          <cell r="AM74">
            <v>0</v>
          </cell>
          <cell r="AN74">
            <v>0</v>
          </cell>
          <cell r="AO74">
            <v>0</v>
          </cell>
        </row>
        <row r="75">
          <cell r="D75">
            <v>0</v>
          </cell>
          <cell r="E75">
            <v>0</v>
          </cell>
          <cell r="F75">
            <v>0</v>
          </cell>
          <cell r="G75">
            <v>0</v>
          </cell>
          <cell r="H75">
            <v>0</v>
          </cell>
          <cell r="I75">
            <v>0</v>
          </cell>
          <cell r="J75">
            <v>0</v>
          </cell>
          <cell r="K75">
            <v>0</v>
          </cell>
          <cell r="L75">
            <v>0</v>
          </cell>
          <cell r="M75">
            <v>0</v>
          </cell>
          <cell r="N75">
            <v>0</v>
          </cell>
          <cell r="O75">
            <v>0</v>
          </cell>
          <cell r="Q75">
            <v>0</v>
          </cell>
          <cell r="R75">
            <v>0</v>
          </cell>
          <cell r="S75">
            <v>0</v>
          </cell>
          <cell r="T75">
            <v>0</v>
          </cell>
          <cell r="U75">
            <v>0</v>
          </cell>
          <cell r="V75">
            <v>0</v>
          </cell>
          <cell r="W75">
            <v>0</v>
          </cell>
          <cell r="X75">
            <v>0</v>
          </cell>
          <cell r="Y75">
            <v>0</v>
          </cell>
          <cell r="Z75">
            <v>0</v>
          </cell>
          <cell r="AA75">
            <v>0</v>
          </cell>
          <cell r="AB75">
            <v>0</v>
          </cell>
          <cell r="AD75">
            <v>0</v>
          </cell>
          <cell r="AE75">
            <v>0</v>
          </cell>
          <cell r="AF75">
            <v>0</v>
          </cell>
          <cell r="AG75">
            <v>0</v>
          </cell>
          <cell r="AH75">
            <v>0</v>
          </cell>
          <cell r="AI75">
            <v>0</v>
          </cell>
          <cell r="AJ75">
            <v>0</v>
          </cell>
          <cell r="AK75">
            <v>0</v>
          </cell>
          <cell r="AL75">
            <v>0</v>
          </cell>
          <cell r="AM75">
            <v>0</v>
          </cell>
          <cell r="AN75">
            <v>0</v>
          </cell>
          <cell r="AO75">
            <v>0</v>
          </cell>
        </row>
        <row r="76">
          <cell r="D76">
            <v>0</v>
          </cell>
          <cell r="E76">
            <v>0</v>
          </cell>
          <cell r="F76">
            <v>0</v>
          </cell>
          <cell r="G76">
            <v>0</v>
          </cell>
          <cell r="H76">
            <v>0</v>
          </cell>
          <cell r="I76">
            <v>0</v>
          </cell>
          <cell r="J76">
            <v>0</v>
          </cell>
          <cell r="K76">
            <v>0</v>
          </cell>
          <cell r="L76">
            <v>0</v>
          </cell>
          <cell r="M76">
            <v>0</v>
          </cell>
          <cell r="N76">
            <v>0</v>
          </cell>
          <cell r="O76">
            <v>0</v>
          </cell>
          <cell r="Q76">
            <v>0</v>
          </cell>
          <cell r="R76">
            <v>0</v>
          </cell>
          <cell r="S76">
            <v>0</v>
          </cell>
          <cell r="T76">
            <v>0</v>
          </cell>
          <cell r="U76">
            <v>0</v>
          </cell>
          <cell r="V76">
            <v>0</v>
          </cell>
          <cell r="W76">
            <v>0</v>
          </cell>
          <cell r="X76">
            <v>0</v>
          </cell>
          <cell r="Y76">
            <v>0</v>
          </cell>
          <cell r="Z76">
            <v>0</v>
          </cell>
          <cell r="AA76">
            <v>0</v>
          </cell>
          <cell r="AB76">
            <v>0</v>
          </cell>
          <cell r="AD76">
            <v>0</v>
          </cell>
          <cell r="AE76">
            <v>0</v>
          </cell>
          <cell r="AF76">
            <v>0</v>
          </cell>
          <cell r="AG76">
            <v>0</v>
          </cell>
          <cell r="AH76">
            <v>0</v>
          </cell>
          <cell r="AI76">
            <v>0</v>
          </cell>
          <cell r="AJ76">
            <v>0</v>
          </cell>
          <cell r="AK76">
            <v>0</v>
          </cell>
          <cell r="AL76">
            <v>0</v>
          </cell>
          <cell r="AM76">
            <v>0</v>
          </cell>
          <cell r="AN76">
            <v>0</v>
          </cell>
          <cell r="AO76">
            <v>0</v>
          </cell>
        </row>
        <row r="77">
          <cell r="D77">
            <v>0</v>
          </cell>
          <cell r="E77">
            <v>0</v>
          </cell>
          <cell r="F77">
            <v>0</v>
          </cell>
          <cell r="G77">
            <v>0</v>
          </cell>
          <cell r="H77">
            <v>0</v>
          </cell>
          <cell r="I77">
            <v>0</v>
          </cell>
          <cell r="J77">
            <v>0</v>
          </cell>
          <cell r="K77">
            <v>0</v>
          </cell>
          <cell r="L77">
            <v>0</v>
          </cell>
          <cell r="M77">
            <v>0</v>
          </cell>
          <cell r="N77">
            <v>0</v>
          </cell>
          <cell r="O77">
            <v>0</v>
          </cell>
          <cell r="Q77">
            <v>0</v>
          </cell>
          <cell r="R77">
            <v>0</v>
          </cell>
          <cell r="S77">
            <v>0</v>
          </cell>
          <cell r="T77">
            <v>0</v>
          </cell>
          <cell r="U77">
            <v>0</v>
          </cell>
          <cell r="V77">
            <v>0</v>
          </cell>
          <cell r="W77">
            <v>0</v>
          </cell>
          <cell r="X77">
            <v>0</v>
          </cell>
          <cell r="Y77">
            <v>0</v>
          </cell>
          <cell r="Z77">
            <v>0</v>
          </cell>
          <cell r="AA77">
            <v>0</v>
          </cell>
          <cell r="AB77">
            <v>0</v>
          </cell>
          <cell r="AD77">
            <v>0</v>
          </cell>
          <cell r="AE77">
            <v>0</v>
          </cell>
          <cell r="AF77">
            <v>0</v>
          </cell>
          <cell r="AG77">
            <v>0</v>
          </cell>
          <cell r="AH77">
            <v>0</v>
          </cell>
          <cell r="AI77">
            <v>0</v>
          </cell>
          <cell r="AJ77">
            <v>0</v>
          </cell>
          <cell r="AK77">
            <v>0</v>
          </cell>
          <cell r="AL77">
            <v>0</v>
          </cell>
          <cell r="AM77">
            <v>0</v>
          </cell>
          <cell r="AN77">
            <v>0</v>
          </cell>
          <cell r="AO77">
            <v>0</v>
          </cell>
        </row>
        <row r="78">
          <cell r="D78">
            <v>0</v>
          </cell>
          <cell r="E78">
            <v>0</v>
          </cell>
          <cell r="F78">
            <v>0</v>
          </cell>
          <cell r="G78">
            <v>0</v>
          </cell>
          <cell r="H78">
            <v>0</v>
          </cell>
          <cell r="I78">
            <v>0</v>
          </cell>
          <cell r="J78">
            <v>0</v>
          </cell>
          <cell r="K78">
            <v>0</v>
          </cell>
          <cell r="L78">
            <v>0</v>
          </cell>
          <cell r="M78">
            <v>0</v>
          </cell>
          <cell r="N78">
            <v>0</v>
          </cell>
          <cell r="O78">
            <v>0</v>
          </cell>
          <cell r="Q78">
            <v>0</v>
          </cell>
          <cell r="R78">
            <v>0</v>
          </cell>
          <cell r="S78">
            <v>0</v>
          </cell>
          <cell r="T78">
            <v>0</v>
          </cell>
          <cell r="U78">
            <v>0</v>
          </cell>
          <cell r="V78">
            <v>0</v>
          </cell>
          <cell r="W78">
            <v>0</v>
          </cell>
          <cell r="X78">
            <v>0</v>
          </cell>
          <cell r="Y78">
            <v>0</v>
          </cell>
          <cell r="Z78">
            <v>0</v>
          </cell>
          <cell r="AA78">
            <v>0</v>
          </cell>
          <cell r="AB78">
            <v>0</v>
          </cell>
          <cell r="AD78">
            <v>0</v>
          </cell>
          <cell r="AE78">
            <v>0</v>
          </cell>
          <cell r="AF78">
            <v>0</v>
          </cell>
          <cell r="AG78">
            <v>0</v>
          </cell>
          <cell r="AH78">
            <v>0</v>
          </cell>
          <cell r="AI78">
            <v>0</v>
          </cell>
          <cell r="AJ78">
            <v>0</v>
          </cell>
          <cell r="AK78">
            <v>0</v>
          </cell>
          <cell r="AL78">
            <v>0</v>
          </cell>
          <cell r="AM78">
            <v>0</v>
          </cell>
          <cell r="AN78">
            <v>0</v>
          </cell>
          <cell r="AO78">
            <v>0</v>
          </cell>
        </row>
        <row r="79">
          <cell r="D79">
            <v>0</v>
          </cell>
          <cell r="E79">
            <v>0</v>
          </cell>
          <cell r="F79">
            <v>0</v>
          </cell>
          <cell r="G79">
            <v>0</v>
          </cell>
          <cell r="H79">
            <v>0</v>
          </cell>
          <cell r="I79">
            <v>0</v>
          </cell>
          <cell r="J79">
            <v>0</v>
          </cell>
          <cell r="K79">
            <v>0</v>
          </cell>
          <cell r="L79">
            <v>0</v>
          </cell>
          <cell r="M79">
            <v>0</v>
          </cell>
          <cell r="N79">
            <v>0</v>
          </cell>
          <cell r="O79">
            <v>0</v>
          </cell>
          <cell r="Q79">
            <v>0</v>
          </cell>
          <cell r="R79">
            <v>0</v>
          </cell>
          <cell r="S79">
            <v>0</v>
          </cell>
          <cell r="T79">
            <v>0</v>
          </cell>
          <cell r="U79">
            <v>0</v>
          </cell>
          <cell r="V79">
            <v>0</v>
          </cell>
          <cell r="W79">
            <v>0</v>
          </cell>
          <cell r="X79">
            <v>0</v>
          </cell>
          <cell r="Y79">
            <v>0</v>
          </cell>
          <cell r="Z79">
            <v>0</v>
          </cell>
          <cell r="AA79">
            <v>0</v>
          </cell>
          <cell r="AB79">
            <v>0</v>
          </cell>
          <cell r="AD79">
            <v>0</v>
          </cell>
          <cell r="AE79">
            <v>0</v>
          </cell>
          <cell r="AF79">
            <v>0</v>
          </cell>
          <cell r="AG79">
            <v>0</v>
          </cell>
          <cell r="AH79">
            <v>0</v>
          </cell>
          <cell r="AI79">
            <v>0</v>
          </cell>
          <cell r="AJ79">
            <v>0</v>
          </cell>
          <cell r="AK79">
            <v>0</v>
          </cell>
          <cell r="AL79">
            <v>0</v>
          </cell>
          <cell r="AM79">
            <v>0</v>
          </cell>
          <cell r="AN79">
            <v>0</v>
          </cell>
          <cell r="AO79">
            <v>0</v>
          </cell>
        </row>
        <row r="80">
          <cell r="D80">
            <v>0</v>
          </cell>
          <cell r="E80">
            <v>0</v>
          </cell>
          <cell r="F80">
            <v>0</v>
          </cell>
          <cell r="G80">
            <v>0</v>
          </cell>
          <cell r="H80">
            <v>0</v>
          </cell>
          <cell r="I80">
            <v>0</v>
          </cell>
          <cell r="J80">
            <v>0</v>
          </cell>
          <cell r="K80">
            <v>0</v>
          </cell>
          <cell r="L80">
            <v>0</v>
          </cell>
          <cell r="M80">
            <v>0</v>
          </cell>
          <cell r="N80">
            <v>0</v>
          </cell>
          <cell r="O80">
            <v>0</v>
          </cell>
          <cell r="Q80">
            <v>0</v>
          </cell>
          <cell r="R80">
            <v>0</v>
          </cell>
          <cell r="S80">
            <v>0</v>
          </cell>
          <cell r="T80">
            <v>0</v>
          </cell>
          <cell r="U80">
            <v>0</v>
          </cell>
          <cell r="V80">
            <v>0</v>
          </cell>
          <cell r="W80">
            <v>0</v>
          </cell>
          <cell r="X80">
            <v>0</v>
          </cell>
          <cell r="Y80">
            <v>0</v>
          </cell>
          <cell r="Z80">
            <v>0</v>
          </cell>
          <cell r="AA80">
            <v>0</v>
          </cell>
          <cell r="AB80">
            <v>0</v>
          </cell>
          <cell r="AD80">
            <v>0</v>
          </cell>
          <cell r="AE80">
            <v>0</v>
          </cell>
          <cell r="AF80">
            <v>0</v>
          </cell>
          <cell r="AG80">
            <v>0</v>
          </cell>
          <cell r="AH80">
            <v>0</v>
          </cell>
          <cell r="AI80">
            <v>0</v>
          </cell>
          <cell r="AJ80">
            <v>0</v>
          </cell>
          <cell r="AK80">
            <v>0</v>
          </cell>
          <cell r="AL80">
            <v>0</v>
          </cell>
          <cell r="AM80">
            <v>0</v>
          </cell>
          <cell r="AN80">
            <v>0</v>
          </cell>
          <cell r="AO80">
            <v>0</v>
          </cell>
        </row>
        <row r="81">
          <cell r="D81">
            <v>0</v>
          </cell>
          <cell r="E81">
            <v>0</v>
          </cell>
          <cell r="F81">
            <v>0</v>
          </cell>
          <cell r="G81">
            <v>0</v>
          </cell>
          <cell r="H81">
            <v>0</v>
          </cell>
          <cell r="I81">
            <v>0</v>
          </cell>
          <cell r="J81">
            <v>0</v>
          </cell>
          <cell r="K81">
            <v>0</v>
          </cell>
          <cell r="L81">
            <v>0</v>
          </cell>
          <cell r="M81">
            <v>0</v>
          </cell>
          <cell r="N81">
            <v>0</v>
          </cell>
          <cell r="O81">
            <v>0</v>
          </cell>
          <cell r="Q81">
            <v>0</v>
          </cell>
          <cell r="R81">
            <v>0</v>
          </cell>
          <cell r="S81">
            <v>0</v>
          </cell>
          <cell r="T81">
            <v>0</v>
          </cell>
          <cell r="U81">
            <v>0</v>
          </cell>
          <cell r="V81">
            <v>0</v>
          </cell>
          <cell r="W81">
            <v>0</v>
          </cell>
          <cell r="X81">
            <v>0</v>
          </cell>
          <cell r="Y81">
            <v>0</v>
          </cell>
          <cell r="Z81">
            <v>0</v>
          </cell>
          <cell r="AA81">
            <v>0</v>
          </cell>
          <cell r="AB81">
            <v>0</v>
          </cell>
          <cell r="AD81">
            <v>0</v>
          </cell>
          <cell r="AE81">
            <v>0</v>
          </cell>
          <cell r="AF81">
            <v>0</v>
          </cell>
          <cell r="AG81">
            <v>0</v>
          </cell>
          <cell r="AH81">
            <v>0</v>
          </cell>
          <cell r="AI81">
            <v>0</v>
          </cell>
          <cell r="AJ81">
            <v>0</v>
          </cell>
          <cell r="AK81">
            <v>0</v>
          </cell>
          <cell r="AL81">
            <v>0</v>
          </cell>
          <cell r="AM81">
            <v>0</v>
          </cell>
          <cell r="AN81">
            <v>0</v>
          </cell>
          <cell r="AO81">
            <v>0</v>
          </cell>
        </row>
        <row r="82">
          <cell r="D82">
            <v>0</v>
          </cell>
          <cell r="E82">
            <v>0</v>
          </cell>
          <cell r="F82">
            <v>0</v>
          </cell>
          <cell r="G82">
            <v>0</v>
          </cell>
          <cell r="H82">
            <v>0</v>
          </cell>
          <cell r="I82">
            <v>0</v>
          </cell>
          <cell r="J82">
            <v>0</v>
          </cell>
          <cell r="K82">
            <v>0</v>
          </cell>
          <cell r="L82">
            <v>0</v>
          </cell>
          <cell r="M82">
            <v>0</v>
          </cell>
          <cell r="N82">
            <v>0</v>
          </cell>
          <cell r="O82">
            <v>0</v>
          </cell>
          <cell r="Q82">
            <v>0</v>
          </cell>
          <cell r="R82">
            <v>0</v>
          </cell>
          <cell r="S82">
            <v>0</v>
          </cell>
          <cell r="T82">
            <v>0</v>
          </cell>
          <cell r="U82">
            <v>0</v>
          </cell>
          <cell r="V82">
            <v>0</v>
          </cell>
          <cell r="W82">
            <v>0</v>
          </cell>
          <cell r="X82">
            <v>0</v>
          </cell>
          <cell r="Y82">
            <v>0</v>
          </cell>
          <cell r="Z82">
            <v>0</v>
          </cell>
          <cell r="AA82">
            <v>0</v>
          </cell>
          <cell r="AB82">
            <v>0</v>
          </cell>
          <cell r="AD82">
            <v>0</v>
          </cell>
          <cell r="AE82">
            <v>0</v>
          </cell>
          <cell r="AF82">
            <v>0</v>
          </cell>
          <cell r="AG82">
            <v>0</v>
          </cell>
          <cell r="AH82">
            <v>0</v>
          </cell>
          <cell r="AI82">
            <v>0</v>
          </cell>
          <cell r="AJ82">
            <v>0</v>
          </cell>
          <cell r="AK82">
            <v>0</v>
          </cell>
          <cell r="AL82">
            <v>0</v>
          </cell>
          <cell r="AM82">
            <v>0</v>
          </cell>
          <cell r="AN82">
            <v>0</v>
          </cell>
          <cell r="AO82">
            <v>0</v>
          </cell>
        </row>
        <row r="83">
          <cell r="D83">
            <v>0</v>
          </cell>
          <cell r="E83">
            <v>0</v>
          </cell>
          <cell r="F83">
            <v>0</v>
          </cell>
          <cell r="G83">
            <v>0</v>
          </cell>
          <cell r="H83">
            <v>0</v>
          </cell>
          <cell r="I83">
            <v>0</v>
          </cell>
          <cell r="J83">
            <v>0</v>
          </cell>
          <cell r="K83">
            <v>0</v>
          </cell>
          <cell r="L83">
            <v>0</v>
          </cell>
          <cell r="M83">
            <v>0</v>
          </cell>
          <cell r="N83">
            <v>0</v>
          </cell>
          <cell r="O83">
            <v>0</v>
          </cell>
          <cell r="Q83">
            <v>0</v>
          </cell>
          <cell r="R83">
            <v>0</v>
          </cell>
          <cell r="S83">
            <v>0</v>
          </cell>
          <cell r="T83">
            <v>0</v>
          </cell>
          <cell r="U83">
            <v>0</v>
          </cell>
          <cell r="V83">
            <v>0</v>
          </cell>
          <cell r="W83">
            <v>0</v>
          </cell>
          <cell r="X83">
            <v>0</v>
          </cell>
          <cell r="Y83">
            <v>0</v>
          </cell>
          <cell r="Z83">
            <v>0</v>
          </cell>
          <cell r="AA83">
            <v>0</v>
          </cell>
          <cell r="AB83">
            <v>0</v>
          </cell>
          <cell r="AD83">
            <v>0</v>
          </cell>
          <cell r="AE83">
            <v>0</v>
          </cell>
          <cell r="AF83">
            <v>0</v>
          </cell>
          <cell r="AG83">
            <v>0</v>
          </cell>
          <cell r="AH83">
            <v>0</v>
          </cell>
          <cell r="AI83">
            <v>0</v>
          </cell>
          <cell r="AJ83">
            <v>0</v>
          </cell>
          <cell r="AK83">
            <v>0</v>
          </cell>
          <cell r="AL83">
            <v>0</v>
          </cell>
          <cell r="AM83">
            <v>0</v>
          </cell>
          <cell r="AN83">
            <v>0</v>
          </cell>
          <cell r="AO83">
            <v>0</v>
          </cell>
        </row>
        <row r="84">
          <cell r="D84">
            <v>0</v>
          </cell>
          <cell r="E84">
            <v>0</v>
          </cell>
          <cell r="F84">
            <v>0</v>
          </cell>
          <cell r="G84">
            <v>0</v>
          </cell>
          <cell r="H84">
            <v>0</v>
          </cell>
          <cell r="I84">
            <v>0</v>
          </cell>
          <cell r="J84">
            <v>0</v>
          </cell>
          <cell r="K84">
            <v>0</v>
          </cell>
          <cell r="L84">
            <v>0</v>
          </cell>
          <cell r="M84">
            <v>0</v>
          </cell>
          <cell r="N84">
            <v>0</v>
          </cell>
          <cell r="O84">
            <v>0</v>
          </cell>
          <cell r="Q84">
            <v>0</v>
          </cell>
          <cell r="R84">
            <v>0</v>
          </cell>
          <cell r="S84">
            <v>0</v>
          </cell>
          <cell r="T84">
            <v>0</v>
          </cell>
          <cell r="U84">
            <v>0</v>
          </cell>
          <cell r="V84">
            <v>0</v>
          </cell>
          <cell r="W84">
            <v>0</v>
          </cell>
          <cell r="X84">
            <v>0</v>
          </cell>
          <cell r="Y84">
            <v>0</v>
          </cell>
          <cell r="Z84">
            <v>0</v>
          </cell>
          <cell r="AA84">
            <v>0</v>
          </cell>
          <cell r="AB84">
            <v>0</v>
          </cell>
          <cell r="AD84">
            <v>0</v>
          </cell>
          <cell r="AE84">
            <v>0</v>
          </cell>
          <cell r="AF84">
            <v>0</v>
          </cell>
          <cell r="AG84">
            <v>0</v>
          </cell>
          <cell r="AH84">
            <v>0</v>
          </cell>
          <cell r="AI84">
            <v>0</v>
          </cell>
          <cell r="AJ84">
            <v>0</v>
          </cell>
          <cell r="AK84">
            <v>0</v>
          </cell>
          <cell r="AL84">
            <v>0</v>
          </cell>
          <cell r="AM84">
            <v>0</v>
          </cell>
          <cell r="AN84">
            <v>0</v>
          </cell>
          <cell r="AO84">
            <v>0</v>
          </cell>
        </row>
        <row r="85">
          <cell r="D85">
            <v>-33.087290000000003</v>
          </cell>
          <cell r="E85">
            <v>-77.752250000000004</v>
          </cell>
          <cell r="F85">
            <v>-12.09835</v>
          </cell>
          <cell r="G85">
            <v>-13.44425</v>
          </cell>
          <cell r="H85">
            <v>-14.334250000000001</v>
          </cell>
          <cell r="I85">
            <v>-28.750910000000001</v>
          </cell>
          <cell r="J85">
            <v>-93.605530000000002</v>
          </cell>
          <cell r="K85">
            <v>-10.934959999999998</v>
          </cell>
          <cell r="L85">
            <v>-55.776830000000004</v>
          </cell>
          <cell r="M85">
            <v>20.596340000000001</v>
          </cell>
          <cell r="N85">
            <v>-88.294350000000009</v>
          </cell>
          <cell r="O85">
            <v>-21.948734000000002</v>
          </cell>
          <cell r="Q85">
            <v>-44.974333333333334</v>
          </cell>
          <cell r="R85">
            <v>-44.974333333333334</v>
          </cell>
          <cell r="S85">
            <v>-44.974333333333334</v>
          </cell>
          <cell r="T85">
            <v>-44.974333333333334</v>
          </cell>
          <cell r="U85">
            <v>-44.974333333333334</v>
          </cell>
          <cell r="V85">
            <v>-44.974333333333334</v>
          </cell>
          <cell r="W85">
            <v>-44.974333333333334</v>
          </cell>
          <cell r="X85">
            <v>-44.974333333333334</v>
          </cell>
          <cell r="Y85">
            <v>-44.974333333333334</v>
          </cell>
          <cell r="Z85">
            <v>-44.974333333333334</v>
          </cell>
          <cell r="AA85">
            <v>-44.974333333333334</v>
          </cell>
          <cell r="AB85">
            <v>-44.974333333333334</v>
          </cell>
          <cell r="AD85">
            <v>-33.677479999999996</v>
          </cell>
          <cell r="AE85">
            <v>6.9228399999999999</v>
          </cell>
          <cell r="AF85">
            <v>-1.4654100000000001</v>
          </cell>
          <cell r="AG85">
            <v>-84.711730000000003</v>
          </cell>
          <cell r="AH85">
            <v>42.964190000000002</v>
          </cell>
          <cell r="AI85">
            <v>-139.5284</v>
          </cell>
          <cell r="AJ85">
            <v>-49.341279999999998</v>
          </cell>
          <cell r="AK85">
            <v>8.1784200000000009</v>
          </cell>
          <cell r="AL85">
            <v>-20.635369999999998</v>
          </cell>
          <cell r="AM85">
            <v>-64.764250000000004</v>
          </cell>
          <cell r="AN85">
            <v>-56.686129999999999</v>
          </cell>
          <cell r="AO85">
            <v>-96.388310000000004</v>
          </cell>
        </row>
        <row r="86">
          <cell r="D86">
            <v>-0.31822</v>
          </cell>
          <cell r="E86">
            <v>-0.24134999999999998</v>
          </cell>
          <cell r="F86">
            <v>-0.28326999999999997</v>
          </cell>
          <cell r="G86">
            <v>-0.23624999999999999</v>
          </cell>
          <cell r="H86">
            <v>-0.25219999999999998</v>
          </cell>
          <cell r="I86">
            <v>-0.28693999999999997</v>
          </cell>
          <cell r="J86">
            <v>-0.30199000000000004</v>
          </cell>
          <cell r="K86">
            <v>-0.35979</v>
          </cell>
          <cell r="L86">
            <v>-0.2369</v>
          </cell>
          <cell r="M86">
            <v>-0.23200000000000001</v>
          </cell>
          <cell r="N86">
            <v>-0.31744</v>
          </cell>
          <cell r="O86">
            <v>-0.24163999999999999</v>
          </cell>
          <cell r="Q86">
            <v>-0.24291777777777779</v>
          </cell>
          <cell r="R86">
            <v>-0.24291777777777779</v>
          </cell>
          <cell r="S86">
            <v>-0.24291777777777779</v>
          </cell>
          <cell r="T86">
            <v>-0.24291777777777779</v>
          </cell>
          <cell r="U86">
            <v>-0.24291777777777779</v>
          </cell>
          <cell r="V86">
            <v>-0.24291777777777779</v>
          </cell>
          <cell r="W86">
            <v>-0.24291777777777779</v>
          </cell>
          <cell r="X86">
            <v>-0.24291777777777779</v>
          </cell>
          <cell r="Y86">
            <v>-0.24291777777777779</v>
          </cell>
          <cell r="Z86">
            <v>-0.24291777777777779</v>
          </cell>
          <cell r="AA86">
            <v>-0.24291777777777779</v>
          </cell>
          <cell r="AB86">
            <v>-0.24291777777777779</v>
          </cell>
          <cell r="AD86">
            <v>0</v>
          </cell>
          <cell r="AE86">
            <v>0</v>
          </cell>
          <cell r="AF86">
            <v>-0.56779999999999997</v>
          </cell>
          <cell r="AG86">
            <v>-0.27886</v>
          </cell>
          <cell r="AH86">
            <v>-0.47983999999999999</v>
          </cell>
          <cell r="AI86">
            <v>-0.41502</v>
          </cell>
          <cell r="AJ86">
            <v>-0.35525000000000001</v>
          </cell>
          <cell r="AK86">
            <v>-0.47239999999999999</v>
          </cell>
          <cell r="AL86">
            <v>-0.30204000000000003</v>
          </cell>
          <cell r="AM86">
            <v>-0.26100000000000001</v>
          </cell>
          <cell r="AN86">
            <v>-0.26661000000000001</v>
          </cell>
          <cell r="AO86">
            <v>-0.47402</v>
          </cell>
        </row>
        <row r="87">
          <cell r="D87">
            <v>0</v>
          </cell>
          <cell r="E87">
            <v>0</v>
          </cell>
          <cell r="F87">
            <v>0</v>
          </cell>
          <cell r="G87">
            <v>0</v>
          </cell>
          <cell r="H87">
            <v>0</v>
          </cell>
          <cell r="I87">
            <v>0</v>
          </cell>
          <cell r="J87">
            <v>0</v>
          </cell>
          <cell r="K87">
            <v>0</v>
          </cell>
          <cell r="L87">
            <v>0</v>
          </cell>
          <cell r="M87">
            <v>0</v>
          </cell>
          <cell r="N87">
            <v>0</v>
          </cell>
          <cell r="O87">
            <v>-18.384</v>
          </cell>
          <cell r="Q87">
            <v>0</v>
          </cell>
          <cell r="R87">
            <v>0</v>
          </cell>
          <cell r="S87">
            <v>0</v>
          </cell>
          <cell r="T87">
            <v>0</v>
          </cell>
          <cell r="U87">
            <v>0</v>
          </cell>
          <cell r="V87">
            <v>0</v>
          </cell>
          <cell r="W87">
            <v>0</v>
          </cell>
          <cell r="X87">
            <v>0</v>
          </cell>
          <cell r="Y87">
            <v>0</v>
          </cell>
          <cell r="Z87">
            <v>0</v>
          </cell>
          <cell r="AA87">
            <v>0</v>
          </cell>
          <cell r="AB87">
            <v>0</v>
          </cell>
          <cell r="AD87">
            <v>0</v>
          </cell>
          <cell r="AE87">
            <v>0</v>
          </cell>
          <cell r="AF87">
            <v>0</v>
          </cell>
          <cell r="AG87">
            <v>0</v>
          </cell>
          <cell r="AH87">
            <v>0</v>
          </cell>
          <cell r="AI87">
            <v>0</v>
          </cell>
          <cell r="AJ87">
            <v>0</v>
          </cell>
          <cell r="AK87">
            <v>0</v>
          </cell>
          <cell r="AL87">
            <v>0</v>
          </cell>
          <cell r="AM87">
            <v>0</v>
          </cell>
          <cell r="AN87">
            <v>0</v>
          </cell>
          <cell r="AO87">
            <v>-4.87</v>
          </cell>
        </row>
        <row r="88">
          <cell r="D88">
            <v>-6.7517800000000001</v>
          </cell>
          <cell r="E88">
            <v>-12.167869999999999</v>
          </cell>
          <cell r="F88">
            <v>-11.13415</v>
          </cell>
          <cell r="G88">
            <v>-12.100529999999999</v>
          </cell>
          <cell r="H88">
            <v>-10.851619999999999</v>
          </cell>
          <cell r="I88">
            <v>-11.31467</v>
          </cell>
          <cell r="J88">
            <v>-10.851619999999999</v>
          </cell>
          <cell r="K88">
            <v>-10.851619999999999</v>
          </cell>
          <cell r="L88">
            <v>-14.951189999999999</v>
          </cell>
          <cell r="M88">
            <v>-15.44692</v>
          </cell>
          <cell r="N88">
            <v>-0.65663000000000005</v>
          </cell>
          <cell r="O88">
            <v>-49.645060000000008</v>
          </cell>
          <cell r="Q88">
            <v>-3.6822573333333333</v>
          </cell>
          <cell r="R88">
            <v>-3.6822573333333333</v>
          </cell>
          <cell r="S88">
            <v>-3.6822573333333333</v>
          </cell>
          <cell r="T88">
            <v>-3.6822573333333333</v>
          </cell>
          <cell r="U88">
            <v>-3.6822573333333333</v>
          </cell>
          <cell r="V88">
            <v>-3.6822573333333333</v>
          </cell>
          <cell r="W88">
            <v>-3.6822573333333333</v>
          </cell>
          <cell r="X88">
            <v>-3.6822573333333333</v>
          </cell>
          <cell r="Y88">
            <v>-3.6822573333333333</v>
          </cell>
          <cell r="Z88">
            <v>-3.6822573333333333</v>
          </cell>
          <cell r="AA88">
            <v>-3.6822573333333333</v>
          </cell>
          <cell r="AB88">
            <v>-3.6822573333333333</v>
          </cell>
          <cell r="AD88">
            <v>-3.8053000000000003</v>
          </cell>
          <cell r="AE88">
            <v>-3.1294899999999997</v>
          </cell>
          <cell r="AF88">
            <v>-3.3907399999999996</v>
          </cell>
          <cell r="AG88">
            <v>-3.5192199999999998</v>
          </cell>
          <cell r="AH88">
            <v>-2.871</v>
          </cell>
          <cell r="AI88">
            <v>-3.0592800000000002</v>
          </cell>
          <cell r="AJ88">
            <v>-3.05681</v>
          </cell>
          <cell r="AK88">
            <v>-5.0022700000000002</v>
          </cell>
          <cell r="AL88">
            <v>-4.5001600000000002</v>
          </cell>
          <cell r="AM88">
            <v>-3.3415300000000001</v>
          </cell>
          <cell r="AN88">
            <v>-17.159599999999998</v>
          </cell>
          <cell r="AO88">
            <v>-3.8126100000000003</v>
          </cell>
        </row>
        <row r="89">
          <cell r="D89">
            <v>-3.2770000000000001</v>
          </cell>
          <cell r="E89">
            <v>0</v>
          </cell>
          <cell r="F89">
            <v>0</v>
          </cell>
          <cell r="G89">
            <v>0</v>
          </cell>
          <cell r="H89">
            <v>0</v>
          </cell>
          <cell r="I89">
            <v>0</v>
          </cell>
          <cell r="J89">
            <v>0</v>
          </cell>
          <cell r="K89">
            <v>0</v>
          </cell>
          <cell r="L89">
            <v>0</v>
          </cell>
          <cell r="M89">
            <v>0</v>
          </cell>
          <cell r="N89">
            <v>-1.4155499999999999</v>
          </cell>
          <cell r="O89">
            <v>0</v>
          </cell>
          <cell r="Q89">
            <v>-0.49089088888888888</v>
          </cell>
          <cell r="R89">
            <v>-0.49089088888888888</v>
          </cell>
          <cell r="S89">
            <v>-0.49089088888888888</v>
          </cell>
          <cell r="T89">
            <v>-0.49089088888888888</v>
          </cell>
          <cell r="U89">
            <v>-0.49089088888888888</v>
          </cell>
          <cell r="V89">
            <v>-0.49089088888888888</v>
          </cell>
          <cell r="W89">
            <v>-0.49089088888888888</v>
          </cell>
          <cell r="X89">
            <v>-0.49089088888888888</v>
          </cell>
          <cell r="Y89">
            <v>-0.49089088888888888</v>
          </cell>
          <cell r="Z89">
            <v>-0.49089088888888888</v>
          </cell>
          <cell r="AA89">
            <v>-0.49089088888888888</v>
          </cell>
          <cell r="AB89">
            <v>-0.49089088888888888</v>
          </cell>
          <cell r="AD89">
            <v>0</v>
          </cell>
          <cell r="AE89">
            <v>0</v>
          </cell>
          <cell r="AF89">
            <v>0</v>
          </cell>
          <cell r="AG89">
            <v>-4.0163799999999998</v>
          </cell>
          <cell r="AH89">
            <v>0</v>
          </cell>
          <cell r="AI89">
            <v>0</v>
          </cell>
          <cell r="AJ89">
            <v>0</v>
          </cell>
          <cell r="AK89">
            <v>0</v>
          </cell>
          <cell r="AL89">
            <v>0</v>
          </cell>
          <cell r="AM89">
            <v>0</v>
          </cell>
          <cell r="AN89">
            <v>0</v>
          </cell>
          <cell r="AO89">
            <v>0</v>
          </cell>
        </row>
        <row r="90">
          <cell r="D90">
            <v>0</v>
          </cell>
          <cell r="E90">
            <v>0</v>
          </cell>
          <cell r="F90">
            <v>0</v>
          </cell>
          <cell r="G90">
            <v>0</v>
          </cell>
          <cell r="H90">
            <v>0</v>
          </cell>
          <cell r="I90">
            <v>0</v>
          </cell>
          <cell r="J90">
            <v>0</v>
          </cell>
          <cell r="K90">
            <v>0</v>
          </cell>
          <cell r="L90">
            <v>0</v>
          </cell>
          <cell r="M90">
            <v>0</v>
          </cell>
          <cell r="N90">
            <v>0</v>
          </cell>
          <cell r="O90">
            <v>0</v>
          </cell>
          <cell r="Q90">
            <v>0</v>
          </cell>
          <cell r="R90">
            <v>0</v>
          </cell>
          <cell r="S90">
            <v>0</v>
          </cell>
          <cell r="T90">
            <v>0</v>
          </cell>
          <cell r="U90">
            <v>0</v>
          </cell>
          <cell r="V90">
            <v>0</v>
          </cell>
          <cell r="W90">
            <v>0</v>
          </cell>
          <cell r="X90">
            <v>0</v>
          </cell>
          <cell r="Y90">
            <v>0</v>
          </cell>
          <cell r="Z90">
            <v>0</v>
          </cell>
          <cell r="AA90">
            <v>0</v>
          </cell>
          <cell r="AB90">
            <v>0</v>
          </cell>
          <cell r="AD90">
            <v>0</v>
          </cell>
          <cell r="AE90">
            <v>0</v>
          </cell>
          <cell r="AF90">
            <v>0</v>
          </cell>
          <cell r="AG90">
            <v>0</v>
          </cell>
          <cell r="AH90">
            <v>0</v>
          </cell>
          <cell r="AI90">
            <v>0</v>
          </cell>
          <cell r="AJ90">
            <v>0</v>
          </cell>
          <cell r="AK90">
            <v>0</v>
          </cell>
          <cell r="AL90">
            <v>0</v>
          </cell>
          <cell r="AM90">
            <v>0</v>
          </cell>
          <cell r="AN90">
            <v>0</v>
          </cell>
          <cell r="AO90">
            <v>0</v>
          </cell>
        </row>
        <row r="91">
          <cell r="D91">
            <v>0</v>
          </cell>
          <cell r="E91">
            <v>0</v>
          </cell>
          <cell r="F91">
            <v>0</v>
          </cell>
          <cell r="G91">
            <v>0</v>
          </cell>
          <cell r="H91">
            <v>0</v>
          </cell>
          <cell r="I91">
            <v>0</v>
          </cell>
          <cell r="J91">
            <v>0</v>
          </cell>
          <cell r="K91">
            <v>0</v>
          </cell>
          <cell r="L91">
            <v>0</v>
          </cell>
          <cell r="M91">
            <v>0</v>
          </cell>
          <cell r="N91">
            <v>0</v>
          </cell>
          <cell r="O91">
            <v>0</v>
          </cell>
          <cell r="Q91">
            <v>0</v>
          </cell>
          <cell r="R91">
            <v>0</v>
          </cell>
          <cell r="S91">
            <v>0</v>
          </cell>
          <cell r="T91">
            <v>0</v>
          </cell>
          <cell r="U91">
            <v>0</v>
          </cell>
          <cell r="V91">
            <v>0</v>
          </cell>
          <cell r="W91">
            <v>0</v>
          </cell>
          <cell r="X91">
            <v>0</v>
          </cell>
          <cell r="Y91">
            <v>0</v>
          </cell>
          <cell r="Z91">
            <v>0</v>
          </cell>
          <cell r="AA91">
            <v>0</v>
          </cell>
          <cell r="AB91">
            <v>0</v>
          </cell>
          <cell r="AD91">
            <v>0</v>
          </cell>
          <cell r="AE91">
            <v>0</v>
          </cell>
          <cell r="AF91">
            <v>0</v>
          </cell>
          <cell r="AG91">
            <v>0</v>
          </cell>
          <cell r="AH91">
            <v>0</v>
          </cell>
          <cell r="AI91">
            <v>0</v>
          </cell>
          <cell r="AJ91">
            <v>0</v>
          </cell>
          <cell r="AK91">
            <v>0</v>
          </cell>
          <cell r="AL91">
            <v>0</v>
          </cell>
          <cell r="AM91">
            <v>0</v>
          </cell>
          <cell r="AN91">
            <v>0</v>
          </cell>
          <cell r="AO91">
            <v>0</v>
          </cell>
        </row>
        <row r="92">
          <cell r="D92">
            <v>-7.0619100000000001</v>
          </cell>
          <cell r="E92">
            <v>-11.08188</v>
          </cell>
          <cell r="F92">
            <v>-2.8162699999999998</v>
          </cell>
          <cell r="G92">
            <v>-4.0144500000000001</v>
          </cell>
          <cell r="H92">
            <v>-1.8675299999999999</v>
          </cell>
          <cell r="I92">
            <v>-17.816610000000001</v>
          </cell>
          <cell r="J92">
            <v>-9.3260400000000008</v>
          </cell>
          <cell r="K92">
            <v>-5.5087000000000002</v>
          </cell>
          <cell r="L92">
            <v>-1.0606800000000001</v>
          </cell>
          <cell r="M92">
            <v>-0.89224000000000003</v>
          </cell>
          <cell r="N92">
            <v>-2.2878600000000002</v>
          </cell>
          <cell r="O92">
            <v>-9.9023500000000002</v>
          </cell>
          <cell r="Q92">
            <v>-4.7965011111111115</v>
          </cell>
          <cell r="R92">
            <v>-4.7965011111111115</v>
          </cell>
          <cell r="S92">
            <v>-4.7965011111111115</v>
          </cell>
          <cell r="T92">
            <v>-4.7965011111111115</v>
          </cell>
          <cell r="U92">
            <v>-4.7965011111111115</v>
          </cell>
          <cell r="V92">
            <v>-4.7965011111111115</v>
          </cell>
          <cell r="W92">
            <v>-4.7965011111111115</v>
          </cell>
          <cell r="X92">
            <v>-4.7965011111111115</v>
          </cell>
          <cell r="Y92">
            <v>-4.7965011111111115</v>
          </cell>
          <cell r="Z92">
            <v>-4.7965011111111115</v>
          </cell>
          <cell r="AA92">
            <v>-4.7965011111111115</v>
          </cell>
          <cell r="AB92">
            <v>-4.7965011111111115</v>
          </cell>
          <cell r="AD92">
            <v>-1.61534</v>
          </cell>
          <cell r="AE92">
            <v>-13.11148</v>
          </cell>
          <cell r="AF92">
            <v>-12.53566</v>
          </cell>
          <cell r="AG92">
            <v>-5.6266800000000003</v>
          </cell>
          <cell r="AH92">
            <v>-3.6442800000000002</v>
          </cell>
          <cell r="AI92">
            <v>-5.8102900000000002</v>
          </cell>
          <cell r="AJ92">
            <v>-3.1331699999999998</v>
          </cell>
          <cell r="AK92">
            <v>-2.6092399999999998</v>
          </cell>
          <cell r="AL92">
            <v>-2.0826899999999999</v>
          </cell>
          <cell r="AM92">
            <v>-6.465110000000001</v>
          </cell>
          <cell r="AN92">
            <v>-4.4646000000000008</v>
          </cell>
          <cell r="AO92">
            <v>-8.89255</v>
          </cell>
        </row>
        <row r="93">
          <cell r="D93">
            <v>0</v>
          </cell>
          <cell r="E93">
            <v>0</v>
          </cell>
          <cell r="F93">
            <v>0</v>
          </cell>
          <cell r="G93">
            <v>0</v>
          </cell>
          <cell r="H93">
            <v>0</v>
          </cell>
          <cell r="I93">
            <v>0</v>
          </cell>
          <cell r="J93">
            <v>0</v>
          </cell>
          <cell r="K93">
            <v>0</v>
          </cell>
          <cell r="L93">
            <v>0</v>
          </cell>
          <cell r="M93">
            <v>0</v>
          </cell>
          <cell r="N93">
            <v>0</v>
          </cell>
          <cell r="O93">
            <v>0</v>
          </cell>
          <cell r="Q93">
            <v>0</v>
          </cell>
          <cell r="R93">
            <v>0</v>
          </cell>
          <cell r="S93">
            <v>0</v>
          </cell>
          <cell r="T93">
            <v>0</v>
          </cell>
          <cell r="U93">
            <v>0</v>
          </cell>
          <cell r="V93">
            <v>0</v>
          </cell>
          <cell r="W93">
            <v>0</v>
          </cell>
          <cell r="X93">
            <v>0</v>
          </cell>
          <cell r="Y93">
            <v>0</v>
          </cell>
          <cell r="Z93">
            <v>0</v>
          </cell>
          <cell r="AA93">
            <v>0</v>
          </cell>
          <cell r="AB93">
            <v>0</v>
          </cell>
          <cell r="AD93">
            <v>0</v>
          </cell>
          <cell r="AE93">
            <v>0</v>
          </cell>
          <cell r="AF93">
            <v>0</v>
          </cell>
          <cell r="AG93">
            <v>0</v>
          </cell>
          <cell r="AH93">
            <v>0</v>
          </cell>
          <cell r="AI93">
            <v>0</v>
          </cell>
          <cell r="AJ93">
            <v>0</v>
          </cell>
          <cell r="AK93">
            <v>0</v>
          </cell>
          <cell r="AL93">
            <v>0</v>
          </cell>
          <cell r="AM93">
            <v>0</v>
          </cell>
          <cell r="AN93">
            <v>0</v>
          </cell>
          <cell r="AO93">
            <v>0</v>
          </cell>
        </row>
        <row r="94">
          <cell r="D94">
            <v>-69.743285999999998</v>
          </cell>
          <cell r="E94">
            <v>-74.662441999999984</v>
          </cell>
          <cell r="F94">
            <v>-80.724792999999991</v>
          </cell>
          <cell r="G94">
            <v>-69.685042999999993</v>
          </cell>
          <cell r="H94">
            <v>-71.302655999999999</v>
          </cell>
          <cell r="I94">
            <v>-78.601036000000036</v>
          </cell>
          <cell r="J94">
            <v>-71.90387800000002</v>
          </cell>
          <cell r="K94">
            <v>-71.170742999999987</v>
          </cell>
          <cell r="L94">
            <v>-76.520495000000025</v>
          </cell>
          <cell r="M94">
            <v>-108.05693600000001</v>
          </cell>
          <cell r="N94">
            <v>-103.84789700000003</v>
          </cell>
          <cell r="O94">
            <v>-91.661929000000001</v>
          </cell>
          <cell r="Q94">
            <v>0</v>
          </cell>
          <cell r="R94">
            <v>0</v>
          </cell>
          <cell r="S94">
            <v>0</v>
          </cell>
          <cell r="T94">
            <v>0</v>
          </cell>
          <cell r="U94">
            <v>0</v>
          </cell>
          <cell r="V94">
            <v>0</v>
          </cell>
          <cell r="W94">
            <v>0</v>
          </cell>
          <cell r="X94">
            <v>0</v>
          </cell>
          <cell r="Y94">
            <v>0</v>
          </cell>
          <cell r="Z94">
            <v>0</v>
          </cell>
          <cell r="AA94">
            <v>0</v>
          </cell>
          <cell r="AB94">
            <v>0</v>
          </cell>
          <cell r="AD94">
            <v>-58.914219999999986</v>
          </cell>
          <cell r="AE94">
            <v>-49.534669999999998</v>
          </cell>
          <cell r="AF94">
            <v>-71.023650000000004</v>
          </cell>
          <cell r="AG94">
            <v>-53.300560000000026</v>
          </cell>
          <cell r="AH94">
            <v>-74.991569999999982</v>
          </cell>
          <cell r="AI94">
            <v>-71.892895999999993</v>
          </cell>
          <cell r="AJ94">
            <v>-73.043655999999984</v>
          </cell>
          <cell r="AK94">
            <v>-73.263322999999986</v>
          </cell>
          <cell r="AL94">
            <v>-77.193430000000035</v>
          </cell>
          <cell r="AM94">
            <v>-102.43369199999999</v>
          </cell>
          <cell r="AN94">
            <v>-99.58005</v>
          </cell>
          <cell r="AO94">
            <v>-64.891488999999993</v>
          </cell>
        </row>
        <row r="95">
          <cell r="D95">
            <v>0</v>
          </cell>
          <cell r="E95">
            <v>0</v>
          </cell>
          <cell r="F95">
            <v>0</v>
          </cell>
          <cell r="G95">
            <v>0</v>
          </cell>
          <cell r="H95">
            <v>0</v>
          </cell>
          <cell r="I95">
            <v>0</v>
          </cell>
          <cell r="J95">
            <v>0</v>
          </cell>
          <cell r="K95">
            <v>0</v>
          </cell>
          <cell r="L95">
            <v>0</v>
          </cell>
          <cell r="M95">
            <v>0</v>
          </cell>
          <cell r="N95">
            <v>0</v>
          </cell>
          <cell r="O95">
            <v>0</v>
          </cell>
          <cell r="Q95">
            <v>0</v>
          </cell>
          <cell r="R95">
            <v>0</v>
          </cell>
          <cell r="S95">
            <v>0</v>
          </cell>
          <cell r="T95">
            <v>0</v>
          </cell>
          <cell r="U95">
            <v>0</v>
          </cell>
          <cell r="V95">
            <v>0</v>
          </cell>
          <cell r="W95">
            <v>0</v>
          </cell>
          <cell r="X95">
            <v>0</v>
          </cell>
          <cell r="Y95">
            <v>0</v>
          </cell>
          <cell r="Z95">
            <v>0</v>
          </cell>
          <cell r="AA95">
            <v>0</v>
          </cell>
          <cell r="AB95">
            <v>0</v>
          </cell>
          <cell r="AD95">
            <v>0</v>
          </cell>
          <cell r="AE95">
            <v>0</v>
          </cell>
          <cell r="AF95">
            <v>0</v>
          </cell>
          <cell r="AG95">
            <v>0</v>
          </cell>
          <cell r="AH95">
            <v>0</v>
          </cell>
          <cell r="AI95">
            <v>0</v>
          </cell>
          <cell r="AJ95">
            <v>0</v>
          </cell>
          <cell r="AK95">
            <v>0</v>
          </cell>
          <cell r="AL95">
            <v>0</v>
          </cell>
          <cell r="AM95">
            <v>0</v>
          </cell>
          <cell r="AN95">
            <v>0</v>
          </cell>
          <cell r="AO95">
            <v>0</v>
          </cell>
        </row>
        <row r="96">
          <cell r="D96">
            <v>-176.75365600000003</v>
          </cell>
          <cell r="E96">
            <v>-187.39666841874006</v>
          </cell>
          <cell r="F96">
            <v>-112.40205793952005</v>
          </cell>
          <cell r="G96">
            <v>-102.89756340529981</v>
          </cell>
          <cell r="H96">
            <v>-169.33807122905989</v>
          </cell>
          <cell r="I96">
            <v>-202.85889843018015</v>
          </cell>
          <cell r="J96">
            <v>-335.8284113138501</v>
          </cell>
          <cell r="K96">
            <v>-144.60490679279999</v>
          </cell>
          <cell r="L96">
            <v>-182.4819997240003</v>
          </cell>
          <cell r="M96">
            <v>-67.54757200000013</v>
          </cell>
          <cell r="N96">
            <v>-168.64245426439021</v>
          </cell>
          <cell r="O96">
            <v>-248.87665897674015</v>
          </cell>
          <cell r="Q96">
            <v>-59.160721658730161</v>
          </cell>
          <cell r="R96">
            <v>-59.160721658730161</v>
          </cell>
          <cell r="S96">
            <v>-59.160721658731127</v>
          </cell>
          <cell r="T96">
            <v>-59.1607216587309</v>
          </cell>
          <cell r="U96">
            <v>-59.160721658730161</v>
          </cell>
          <cell r="V96">
            <v>-59.160721658730161</v>
          </cell>
          <cell r="W96">
            <v>-59.160721658730161</v>
          </cell>
          <cell r="X96">
            <v>-59.160721658730161</v>
          </cell>
          <cell r="Y96">
            <v>-59.160721658729422</v>
          </cell>
          <cell r="Z96">
            <v>-59.160721658729365</v>
          </cell>
          <cell r="AA96">
            <v>-59.160721658730161</v>
          </cell>
          <cell r="AB96">
            <v>-59.160721658730161</v>
          </cell>
          <cell r="AD96">
            <v>-138.48305719999999</v>
          </cell>
          <cell r="AE96">
            <v>-77.553845286799998</v>
          </cell>
          <cell r="AF96">
            <v>-96.3993380000001</v>
          </cell>
          <cell r="AG96">
            <v>-109.51774910461009</v>
          </cell>
          <cell r="AH96">
            <v>-51.693684357800059</v>
          </cell>
          <cell r="AI96">
            <v>-224.21049535680007</v>
          </cell>
          <cell r="AJ96">
            <v>-104.40731595794995</v>
          </cell>
          <cell r="AK96">
            <v>66.701244390999975</v>
          </cell>
          <cell r="AL96">
            <v>-3.9723864713500774</v>
          </cell>
          <cell r="AM96">
            <v>-154.73785389860026</v>
          </cell>
          <cell r="AN96">
            <v>-114.48758593213987</v>
          </cell>
          <cell r="AO96">
            <v>-112.94907876223996</v>
          </cell>
        </row>
        <row r="97">
          <cell r="D97">
            <v>3.5959999999999999E-2</v>
          </cell>
          <cell r="E97">
            <v>16.567979999999999</v>
          </cell>
          <cell r="F97">
            <v>-134.55176</v>
          </cell>
          <cell r="G97">
            <v>-83.127949999999998</v>
          </cell>
          <cell r="H97">
            <v>2.51939</v>
          </cell>
          <cell r="I97">
            <v>-37.427080000000004</v>
          </cell>
          <cell r="J97">
            <v>-43.076699999999995</v>
          </cell>
          <cell r="K97">
            <v>0</v>
          </cell>
          <cell r="L97">
            <v>0</v>
          </cell>
          <cell r="M97">
            <v>14.641260000000003</v>
          </cell>
          <cell r="N97">
            <v>-1.67767</v>
          </cell>
          <cell r="O97">
            <v>96.740099999999998</v>
          </cell>
          <cell r="Q97">
            <v>0</v>
          </cell>
          <cell r="R97">
            <v>0</v>
          </cell>
          <cell r="S97">
            <v>0</v>
          </cell>
          <cell r="T97">
            <v>0</v>
          </cell>
          <cell r="U97">
            <v>0</v>
          </cell>
          <cell r="V97">
            <v>0</v>
          </cell>
          <cell r="W97">
            <v>0</v>
          </cell>
          <cell r="X97">
            <v>0</v>
          </cell>
          <cell r="Y97">
            <v>0</v>
          </cell>
          <cell r="Z97">
            <v>0</v>
          </cell>
          <cell r="AA97">
            <v>0</v>
          </cell>
          <cell r="AB97">
            <v>0</v>
          </cell>
          <cell r="AD97">
            <v>0</v>
          </cell>
          <cell r="AE97">
            <v>-26.023979999999998</v>
          </cell>
          <cell r="AF97">
            <v>-69.96875</v>
          </cell>
          <cell r="AG97">
            <v>-35.514800000000001</v>
          </cell>
          <cell r="AH97">
            <v>-40.319690000000001</v>
          </cell>
          <cell r="AI97">
            <v>0</v>
          </cell>
          <cell r="AJ97">
            <v>0</v>
          </cell>
          <cell r="AK97">
            <v>39.704300000000003</v>
          </cell>
          <cell r="AL97">
            <v>-27.788310000000003</v>
          </cell>
          <cell r="AM97">
            <v>-56.931400000000004</v>
          </cell>
          <cell r="AN97">
            <v>-30.609919999999999</v>
          </cell>
          <cell r="AO97">
            <v>8.0750599999999988</v>
          </cell>
        </row>
        <row r="98">
          <cell r="D98">
            <v>0</v>
          </cell>
          <cell r="E98">
            <v>0</v>
          </cell>
          <cell r="F98">
            <v>0</v>
          </cell>
          <cell r="G98">
            <v>0</v>
          </cell>
          <cell r="H98">
            <v>0</v>
          </cell>
          <cell r="I98">
            <v>0</v>
          </cell>
          <cell r="J98">
            <v>0</v>
          </cell>
          <cell r="K98">
            <v>0</v>
          </cell>
          <cell r="L98">
            <v>0</v>
          </cell>
          <cell r="M98">
            <v>0</v>
          </cell>
          <cell r="N98">
            <v>0</v>
          </cell>
          <cell r="O98">
            <v>0</v>
          </cell>
          <cell r="Q98">
            <v>0</v>
          </cell>
          <cell r="R98">
            <v>0</v>
          </cell>
          <cell r="S98">
            <v>0</v>
          </cell>
          <cell r="T98">
            <v>0</v>
          </cell>
          <cell r="U98">
            <v>0</v>
          </cell>
          <cell r="V98">
            <v>0</v>
          </cell>
          <cell r="W98">
            <v>0</v>
          </cell>
          <cell r="X98">
            <v>0</v>
          </cell>
          <cell r="Y98">
            <v>0</v>
          </cell>
          <cell r="Z98">
            <v>0</v>
          </cell>
          <cell r="AA98">
            <v>0</v>
          </cell>
          <cell r="AB98">
            <v>0</v>
          </cell>
          <cell r="AD98">
            <v>0</v>
          </cell>
          <cell r="AE98">
            <v>0</v>
          </cell>
          <cell r="AF98">
            <v>0</v>
          </cell>
          <cell r="AG98">
            <v>0</v>
          </cell>
          <cell r="AH98">
            <v>0</v>
          </cell>
          <cell r="AI98">
            <v>0</v>
          </cell>
          <cell r="AJ98">
            <v>0</v>
          </cell>
          <cell r="AK98">
            <v>0</v>
          </cell>
          <cell r="AL98">
            <v>0</v>
          </cell>
          <cell r="AM98">
            <v>0</v>
          </cell>
          <cell r="AN98">
            <v>0</v>
          </cell>
          <cell r="AO98">
            <v>0</v>
          </cell>
        </row>
        <row r="99">
          <cell r="D99">
            <v>-176.71769600000005</v>
          </cell>
          <cell r="E99">
            <v>-170.82868841874006</v>
          </cell>
          <cell r="F99">
            <v>-246.95381793952004</v>
          </cell>
          <cell r="G99">
            <v>-186.02551340529982</v>
          </cell>
          <cell r="H99">
            <v>-166.81868122905991</v>
          </cell>
          <cell r="I99">
            <v>-240.28597843018014</v>
          </cell>
          <cell r="J99">
            <v>-378.90511131385011</v>
          </cell>
          <cell r="K99">
            <v>-144.60490679279999</v>
          </cell>
          <cell r="L99">
            <v>-182.4819997240003</v>
          </cell>
          <cell r="M99">
            <v>-52.906312000000128</v>
          </cell>
          <cell r="N99">
            <v>-170.32012426439022</v>
          </cell>
          <cell r="O99">
            <v>-152.13655897674016</v>
          </cell>
          <cell r="Q99">
            <v>-59.160721658730161</v>
          </cell>
          <cell r="R99">
            <v>-59.160721658730161</v>
          </cell>
          <cell r="S99">
            <v>-59.160721658731127</v>
          </cell>
          <cell r="T99">
            <v>-59.1607216587309</v>
          </cell>
          <cell r="U99">
            <v>-59.160721658730161</v>
          </cell>
          <cell r="V99">
            <v>-59.160721658730161</v>
          </cell>
          <cell r="W99">
            <v>-59.160721658730161</v>
          </cell>
          <cell r="X99">
            <v>-59.160721658730161</v>
          </cell>
          <cell r="Y99">
            <v>-59.160721658729422</v>
          </cell>
          <cell r="Z99">
            <v>-59.160721658729365</v>
          </cell>
          <cell r="AA99">
            <v>-59.160721658730161</v>
          </cell>
          <cell r="AB99">
            <v>-59.160721658730161</v>
          </cell>
          <cell r="AD99">
            <v>-138.48305719999999</v>
          </cell>
          <cell r="AE99">
            <v>-103.57782528679999</v>
          </cell>
          <cell r="AF99">
            <v>-166.36808800000011</v>
          </cell>
          <cell r="AG99">
            <v>-145.0325491046101</v>
          </cell>
          <cell r="AH99">
            <v>-92.01337435780006</v>
          </cell>
          <cell r="AI99">
            <v>-224.21049535680007</v>
          </cell>
          <cell r="AJ99">
            <v>-104.40731595794995</v>
          </cell>
          <cell r="AK99">
            <v>106.40554439099998</v>
          </cell>
          <cell r="AL99">
            <v>-31.76069647135008</v>
          </cell>
          <cell r="AM99">
            <v>-211.66925389860026</v>
          </cell>
          <cell r="AN99">
            <v>-145.09750593213985</v>
          </cell>
          <cell r="AO99">
            <v>-104.87401876223997</v>
          </cell>
        </row>
        <row r="100">
          <cell r="D100">
            <v>0</v>
          </cell>
          <cell r="E100">
            <v>0</v>
          </cell>
          <cell r="F100">
            <v>0</v>
          </cell>
          <cell r="G100">
            <v>0</v>
          </cell>
          <cell r="H100">
            <v>0</v>
          </cell>
          <cell r="I100">
            <v>0</v>
          </cell>
          <cell r="J100">
            <v>0</v>
          </cell>
          <cell r="K100">
            <v>0</v>
          </cell>
          <cell r="L100">
            <v>0</v>
          </cell>
          <cell r="M100">
            <v>0</v>
          </cell>
          <cell r="N100">
            <v>0</v>
          </cell>
          <cell r="O100">
            <v>0</v>
          </cell>
          <cell r="Q100">
            <v>0</v>
          </cell>
          <cell r="R100">
            <v>0</v>
          </cell>
          <cell r="S100">
            <v>0</v>
          </cell>
          <cell r="T100">
            <v>0</v>
          </cell>
          <cell r="U100">
            <v>0</v>
          </cell>
          <cell r="V100">
            <v>0</v>
          </cell>
          <cell r="W100">
            <v>0</v>
          </cell>
          <cell r="X100">
            <v>0</v>
          </cell>
          <cell r="Y100">
            <v>0</v>
          </cell>
          <cell r="Z100">
            <v>0</v>
          </cell>
          <cell r="AA100">
            <v>0</v>
          </cell>
          <cell r="AB100">
            <v>0</v>
          </cell>
          <cell r="AD100">
            <v>0</v>
          </cell>
          <cell r="AE100">
            <v>0</v>
          </cell>
          <cell r="AF100">
            <v>0</v>
          </cell>
          <cell r="AG100">
            <v>0</v>
          </cell>
          <cell r="AH100">
            <v>0</v>
          </cell>
          <cell r="AI100">
            <v>0</v>
          </cell>
          <cell r="AJ100">
            <v>0</v>
          </cell>
          <cell r="AK100">
            <v>0</v>
          </cell>
          <cell r="AL100">
            <v>0</v>
          </cell>
          <cell r="AM100">
            <v>3.9712199999999998</v>
          </cell>
          <cell r="AN100">
            <v>0</v>
          </cell>
          <cell r="AO100">
            <v>0</v>
          </cell>
        </row>
        <row r="101">
          <cell r="D101">
            <v>0</v>
          </cell>
          <cell r="E101">
            <v>0</v>
          </cell>
          <cell r="F101">
            <v>0</v>
          </cell>
          <cell r="G101">
            <v>0</v>
          </cell>
          <cell r="H101">
            <v>0</v>
          </cell>
          <cell r="I101">
            <v>0</v>
          </cell>
          <cell r="J101">
            <v>0</v>
          </cell>
          <cell r="K101">
            <v>0</v>
          </cell>
          <cell r="L101">
            <v>0</v>
          </cell>
          <cell r="M101">
            <v>0</v>
          </cell>
          <cell r="N101">
            <v>0</v>
          </cell>
          <cell r="O101">
            <v>0</v>
          </cell>
          <cell r="Q101">
            <v>0</v>
          </cell>
          <cell r="R101">
            <v>0</v>
          </cell>
          <cell r="S101">
            <v>0</v>
          </cell>
          <cell r="T101">
            <v>0</v>
          </cell>
          <cell r="U101">
            <v>0</v>
          </cell>
          <cell r="V101">
            <v>0</v>
          </cell>
          <cell r="W101">
            <v>0</v>
          </cell>
          <cell r="X101">
            <v>0</v>
          </cell>
          <cell r="Y101">
            <v>0</v>
          </cell>
          <cell r="Z101">
            <v>0</v>
          </cell>
          <cell r="AA101">
            <v>0</v>
          </cell>
          <cell r="AB101">
            <v>0</v>
          </cell>
          <cell r="AD101">
            <v>0</v>
          </cell>
          <cell r="AE101">
            <v>0</v>
          </cell>
          <cell r="AF101">
            <v>0</v>
          </cell>
          <cell r="AG101">
            <v>0</v>
          </cell>
          <cell r="AH101">
            <v>0</v>
          </cell>
          <cell r="AI101">
            <v>0</v>
          </cell>
          <cell r="AJ101">
            <v>0</v>
          </cell>
          <cell r="AK101">
            <v>0</v>
          </cell>
          <cell r="AL101">
            <v>0</v>
          </cell>
          <cell r="AM101">
            <v>0</v>
          </cell>
          <cell r="AN101">
            <v>0</v>
          </cell>
          <cell r="AO101">
            <v>0</v>
          </cell>
        </row>
        <row r="102">
          <cell r="D102">
            <v>-106.97441000000005</v>
          </cell>
          <cell r="E102">
            <v>-96.166246418740073</v>
          </cell>
          <cell r="F102">
            <v>-166.22902493952006</v>
          </cell>
          <cell r="G102">
            <v>-116.34047040529983</v>
          </cell>
          <cell r="H102">
            <v>-95.516025229059906</v>
          </cell>
          <cell r="I102">
            <v>-161.68494243018012</v>
          </cell>
          <cell r="J102">
            <v>-307.00123331385009</v>
          </cell>
          <cell r="K102">
            <v>-73.434163792800007</v>
          </cell>
          <cell r="L102">
            <v>-105.96150472400028</v>
          </cell>
          <cell r="M102">
            <v>55.15062399999988</v>
          </cell>
          <cell r="N102">
            <v>-66.472227264390185</v>
          </cell>
          <cell r="O102">
            <v>-60.474629976740161</v>
          </cell>
          <cell r="Q102">
            <v>-59.160721658730161</v>
          </cell>
          <cell r="R102">
            <v>-59.160721658730161</v>
          </cell>
          <cell r="S102">
            <v>-59.160721658731127</v>
          </cell>
          <cell r="T102">
            <v>-59.1607216587309</v>
          </cell>
          <cell r="U102">
            <v>-59.160721658730161</v>
          </cell>
          <cell r="V102">
            <v>-59.160721658730161</v>
          </cell>
          <cell r="W102">
            <v>-59.160721658730161</v>
          </cell>
          <cell r="X102">
            <v>-59.160721658730161</v>
          </cell>
          <cell r="Y102">
            <v>-59.160721658729422</v>
          </cell>
          <cell r="Z102">
            <v>-59.160721658729365</v>
          </cell>
          <cell r="AA102">
            <v>-59.160721658730161</v>
          </cell>
          <cell r="AB102">
            <v>-59.160721658730161</v>
          </cell>
          <cell r="AD102">
            <v>-79.568837200000004</v>
          </cell>
          <cell r="AE102">
            <v>-54.043155286799994</v>
          </cell>
          <cell r="AF102">
            <v>-95.34443800000011</v>
          </cell>
          <cell r="AG102">
            <v>-91.731989104610079</v>
          </cell>
          <cell r="AH102">
            <v>-17.021804357800079</v>
          </cell>
          <cell r="AI102">
            <v>-152.31759935680009</v>
          </cell>
          <cell r="AJ102">
            <v>-31.363659957949963</v>
          </cell>
          <cell r="AK102">
            <v>179.66886739099996</v>
          </cell>
          <cell r="AL102">
            <v>45.432733528649955</v>
          </cell>
          <cell r="AM102">
            <v>-109.23556189860027</v>
          </cell>
          <cell r="AN102">
            <v>-45.517455932139853</v>
          </cell>
          <cell r="AO102">
            <v>-39.982529762239977</v>
          </cell>
        </row>
        <row r="103">
          <cell r="D103">
            <v>0</v>
          </cell>
          <cell r="E103">
            <v>0</v>
          </cell>
          <cell r="F103">
            <v>0</v>
          </cell>
          <cell r="G103">
            <v>0</v>
          </cell>
          <cell r="H103">
            <v>0</v>
          </cell>
          <cell r="I103">
            <v>0</v>
          </cell>
          <cell r="J103">
            <v>0</v>
          </cell>
          <cell r="K103">
            <v>0</v>
          </cell>
          <cell r="L103">
            <v>0</v>
          </cell>
          <cell r="M103">
            <v>0</v>
          </cell>
          <cell r="N103">
            <v>0</v>
          </cell>
          <cell r="O103">
            <v>0</v>
          </cell>
          <cell r="Q103">
            <v>0</v>
          </cell>
          <cell r="R103">
            <v>0</v>
          </cell>
          <cell r="S103">
            <v>0</v>
          </cell>
          <cell r="T103">
            <v>0</v>
          </cell>
          <cell r="U103">
            <v>0</v>
          </cell>
          <cell r="V103">
            <v>0</v>
          </cell>
          <cell r="W103">
            <v>0</v>
          </cell>
          <cell r="X103">
            <v>0</v>
          </cell>
          <cell r="Y103">
            <v>0</v>
          </cell>
          <cell r="Z103">
            <v>0</v>
          </cell>
          <cell r="AA103">
            <v>0</v>
          </cell>
          <cell r="AB103">
            <v>0</v>
          </cell>
          <cell r="AD103">
            <v>0</v>
          </cell>
          <cell r="AE103">
            <v>0</v>
          </cell>
          <cell r="AF103">
            <v>0</v>
          </cell>
          <cell r="AG103">
            <v>0</v>
          </cell>
          <cell r="AH103">
            <v>0</v>
          </cell>
          <cell r="AI103">
            <v>0</v>
          </cell>
          <cell r="AJ103">
            <v>0</v>
          </cell>
          <cell r="AK103">
            <v>0</v>
          </cell>
          <cell r="AL103">
            <v>0</v>
          </cell>
          <cell r="AM103">
            <v>0</v>
          </cell>
          <cell r="AN103">
            <v>0</v>
          </cell>
          <cell r="AO103">
            <v>0</v>
          </cell>
        </row>
        <row r="104">
          <cell r="D104">
            <v>0</v>
          </cell>
          <cell r="E104">
            <v>0</v>
          </cell>
          <cell r="F104">
            <v>0</v>
          </cell>
          <cell r="G104">
            <v>0</v>
          </cell>
          <cell r="H104">
            <v>0</v>
          </cell>
          <cell r="I104">
            <v>0</v>
          </cell>
          <cell r="J104">
            <v>0</v>
          </cell>
          <cell r="K104">
            <v>0</v>
          </cell>
          <cell r="L104">
            <v>0</v>
          </cell>
          <cell r="M104">
            <v>0</v>
          </cell>
          <cell r="N104">
            <v>0</v>
          </cell>
          <cell r="O104">
            <v>0</v>
          </cell>
          <cell r="Q104">
            <v>0</v>
          </cell>
          <cell r="R104">
            <v>0</v>
          </cell>
          <cell r="S104">
            <v>0</v>
          </cell>
          <cell r="T104">
            <v>0</v>
          </cell>
          <cell r="U104">
            <v>0</v>
          </cell>
          <cell r="V104">
            <v>0</v>
          </cell>
          <cell r="W104">
            <v>0</v>
          </cell>
          <cell r="X104">
            <v>0</v>
          </cell>
          <cell r="Y104">
            <v>0</v>
          </cell>
          <cell r="Z104">
            <v>0</v>
          </cell>
          <cell r="AA104">
            <v>0</v>
          </cell>
          <cell r="AB104">
            <v>0</v>
          </cell>
          <cell r="AD104">
            <v>0</v>
          </cell>
          <cell r="AE104">
            <v>0</v>
          </cell>
          <cell r="AF104">
            <v>0</v>
          </cell>
          <cell r="AG104">
            <v>0</v>
          </cell>
          <cell r="AH104">
            <v>0</v>
          </cell>
          <cell r="AI104">
            <v>0</v>
          </cell>
          <cell r="AJ104">
            <v>0</v>
          </cell>
          <cell r="AK104">
            <v>0</v>
          </cell>
          <cell r="AL104">
            <v>0</v>
          </cell>
          <cell r="AM104">
            <v>0</v>
          </cell>
          <cell r="AN104">
            <v>0</v>
          </cell>
          <cell r="AO104">
            <v>0</v>
          </cell>
        </row>
      </sheetData>
      <sheetData sheetId="4" refreshError="1"/>
      <sheetData sheetId="5" refreshError="1"/>
      <sheetData sheetId="6" refreshError="1">
        <row r="3">
          <cell r="D3" t="str">
            <v>JANUARY</v>
          </cell>
          <cell r="E3" t="str">
            <v>FEBRUARY</v>
          </cell>
          <cell r="F3" t="str">
            <v>MARCH</v>
          </cell>
          <cell r="G3" t="str">
            <v>APRIL</v>
          </cell>
          <cell r="H3" t="str">
            <v>MAY</v>
          </cell>
          <cell r="I3" t="str">
            <v>JUNE</v>
          </cell>
          <cell r="J3" t="str">
            <v>JULY</v>
          </cell>
          <cell r="K3" t="str">
            <v>AUGUST</v>
          </cell>
          <cell r="L3" t="str">
            <v>SEPTEMBER</v>
          </cell>
          <cell r="M3" t="str">
            <v>OCTOBER</v>
          </cell>
          <cell r="N3" t="str">
            <v>NOVEMBER</v>
          </cell>
          <cell r="O3" t="str">
            <v>DECEMBER</v>
          </cell>
          <cell r="AD3" t="str">
            <v>JANUARY</v>
          </cell>
          <cell r="AE3" t="str">
            <v>FEBRUARY</v>
          </cell>
          <cell r="AF3" t="str">
            <v>MARCH</v>
          </cell>
          <cell r="AG3" t="str">
            <v>APRIL</v>
          </cell>
          <cell r="AH3" t="str">
            <v>MAY</v>
          </cell>
          <cell r="AI3" t="str">
            <v>JUNE</v>
          </cell>
          <cell r="AJ3" t="str">
            <v>JULY</v>
          </cell>
          <cell r="AK3" t="str">
            <v>AUGUST</v>
          </cell>
          <cell r="AL3" t="str">
            <v>SEPTEMBER</v>
          </cell>
          <cell r="AM3" t="str">
            <v>OCTOBER</v>
          </cell>
          <cell r="AN3" t="str">
            <v>NOVEMBER</v>
          </cell>
          <cell r="AO3" t="str">
            <v>DECEMBER</v>
          </cell>
          <cell r="BD3" t="str">
            <v>JANUARY</v>
          </cell>
          <cell r="BE3" t="str">
            <v>FEBRUARY</v>
          </cell>
          <cell r="BF3" t="str">
            <v>MARCH</v>
          </cell>
          <cell r="BG3" t="str">
            <v>APRIL</v>
          </cell>
          <cell r="BH3" t="str">
            <v>MAY</v>
          </cell>
          <cell r="BI3" t="str">
            <v>JUNE</v>
          </cell>
          <cell r="BJ3" t="str">
            <v>JULY</v>
          </cell>
          <cell r="BK3" t="str">
            <v>AUGUST</v>
          </cell>
          <cell r="BL3" t="str">
            <v>SEPTEMBER</v>
          </cell>
          <cell r="BM3" t="str">
            <v>OCTOBER</v>
          </cell>
          <cell r="BN3" t="str">
            <v>NOVEMBER</v>
          </cell>
          <cell r="BO3" t="str">
            <v>DECEMBER</v>
          </cell>
        </row>
        <row r="4">
          <cell r="D4" t="str">
            <v>REA13</v>
          </cell>
          <cell r="E4" t="str">
            <v>REA13</v>
          </cell>
          <cell r="F4" t="str">
            <v>REA13</v>
          </cell>
          <cell r="G4" t="str">
            <v>REA13</v>
          </cell>
          <cell r="H4" t="str">
            <v>REA13</v>
          </cell>
          <cell r="I4" t="str">
            <v>REA13</v>
          </cell>
          <cell r="J4" t="str">
            <v>REA13</v>
          </cell>
          <cell r="K4" t="str">
            <v>REA13</v>
          </cell>
          <cell r="L4" t="str">
            <v>REA13</v>
          </cell>
          <cell r="M4" t="str">
            <v>REA13</v>
          </cell>
          <cell r="N4" t="str">
            <v>REA13</v>
          </cell>
          <cell r="O4" t="str">
            <v>REA13</v>
          </cell>
          <cell r="AD4" t="str">
            <v>BUD13</v>
          </cell>
          <cell r="AE4" t="str">
            <v>BUD13</v>
          </cell>
          <cell r="AF4" t="str">
            <v>BUD13</v>
          </cell>
          <cell r="AG4" t="str">
            <v>BUD13</v>
          </cell>
          <cell r="AH4" t="str">
            <v>BUD13</v>
          </cell>
          <cell r="AI4" t="str">
            <v>BUD13</v>
          </cell>
          <cell r="AJ4" t="str">
            <v>BUD13</v>
          </cell>
          <cell r="AK4" t="str">
            <v>BUD13</v>
          </cell>
          <cell r="AL4" t="str">
            <v>BUD13</v>
          </cell>
          <cell r="AM4" t="str">
            <v>BUD13</v>
          </cell>
          <cell r="AN4" t="str">
            <v>BUD13</v>
          </cell>
          <cell r="AO4" t="str">
            <v>BUD13</v>
          </cell>
          <cell r="BD4" t="str">
            <v>REA12</v>
          </cell>
          <cell r="BE4" t="str">
            <v>REA12</v>
          </cell>
          <cell r="BF4" t="str">
            <v>REA12</v>
          </cell>
          <cell r="BG4" t="str">
            <v>REA12</v>
          </cell>
          <cell r="BH4" t="str">
            <v>REA12</v>
          </cell>
          <cell r="BI4" t="str">
            <v>REA12</v>
          </cell>
          <cell r="BJ4" t="str">
            <v>REA12</v>
          </cell>
          <cell r="BK4" t="str">
            <v>REA12</v>
          </cell>
          <cell r="BL4" t="str">
            <v>REA12</v>
          </cell>
          <cell r="BM4" t="str">
            <v>REA12</v>
          </cell>
          <cell r="BN4" t="str">
            <v>REA12</v>
          </cell>
          <cell r="BO4" t="str">
            <v>REA12</v>
          </cell>
        </row>
        <row r="5">
          <cell r="D5" t="str">
            <v>RUR</v>
          </cell>
          <cell r="E5" t="str">
            <v>RUR</v>
          </cell>
          <cell r="F5" t="str">
            <v>RUR</v>
          </cell>
          <cell r="G5" t="str">
            <v>RUR</v>
          </cell>
          <cell r="H5" t="str">
            <v>RUR</v>
          </cell>
          <cell r="I5" t="str">
            <v>RUR</v>
          </cell>
          <cell r="J5" t="str">
            <v>RUR</v>
          </cell>
          <cell r="K5" t="str">
            <v>RUR</v>
          </cell>
          <cell r="L5" t="str">
            <v>RUR</v>
          </cell>
          <cell r="M5" t="str">
            <v>RUR</v>
          </cell>
          <cell r="N5" t="str">
            <v>RUR</v>
          </cell>
          <cell r="O5" t="str">
            <v>RUR</v>
          </cell>
          <cell r="AD5" t="str">
            <v>RUR</v>
          </cell>
          <cell r="AE5" t="str">
            <v>RUR</v>
          </cell>
          <cell r="AF5" t="str">
            <v>RUR</v>
          </cell>
          <cell r="AG5" t="str">
            <v>RUR</v>
          </cell>
          <cell r="AH5" t="str">
            <v>RUR</v>
          </cell>
          <cell r="AI5" t="str">
            <v>RUR</v>
          </cell>
          <cell r="AJ5" t="str">
            <v>RUR</v>
          </cell>
          <cell r="AK5" t="str">
            <v>RUR</v>
          </cell>
          <cell r="AL5" t="str">
            <v>RUR</v>
          </cell>
          <cell r="AM5" t="str">
            <v>RUR</v>
          </cell>
          <cell r="AN5" t="str">
            <v>RUR</v>
          </cell>
          <cell r="AO5" t="str">
            <v>RUR</v>
          </cell>
          <cell r="BD5" t="str">
            <v>RUR</v>
          </cell>
          <cell r="BE5" t="str">
            <v>RUR</v>
          </cell>
          <cell r="BF5" t="str">
            <v>RUR</v>
          </cell>
          <cell r="BG5" t="str">
            <v>RUR</v>
          </cell>
          <cell r="BH5" t="str">
            <v>RUR</v>
          </cell>
          <cell r="BI5" t="str">
            <v>RUR</v>
          </cell>
          <cell r="BJ5" t="str">
            <v>RUR</v>
          </cell>
          <cell r="BK5" t="str">
            <v>RUR</v>
          </cell>
          <cell r="BL5" t="str">
            <v>RUR</v>
          </cell>
          <cell r="BM5" t="str">
            <v>RUR</v>
          </cell>
          <cell r="BN5" t="str">
            <v>RUR</v>
          </cell>
          <cell r="BO5" t="str">
            <v>RUR</v>
          </cell>
        </row>
        <row r="6">
          <cell r="D6">
            <v>40.162999999999997</v>
          </cell>
          <cell r="E6">
            <v>40.334200000000003</v>
          </cell>
          <cell r="F6">
            <v>39.933199999999999</v>
          </cell>
          <cell r="G6">
            <v>40.799500000000002</v>
          </cell>
          <cell r="H6">
            <v>40.684199999999997</v>
          </cell>
          <cell r="I6">
            <v>42.649000000000001</v>
          </cell>
          <cell r="J6">
            <v>42.859000000000002</v>
          </cell>
          <cell r="K6">
            <v>43.974800000000002</v>
          </cell>
          <cell r="L6">
            <v>43.514400000000002</v>
          </cell>
          <cell r="M6">
            <v>43.744100000000003</v>
          </cell>
          <cell r="N6">
            <v>44.158099999999997</v>
          </cell>
          <cell r="O6">
            <v>45.062800000000003</v>
          </cell>
          <cell r="AD6">
            <v>45</v>
          </cell>
          <cell r="AE6">
            <v>45</v>
          </cell>
          <cell r="AF6">
            <v>45</v>
          </cell>
          <cell r="AG6">
            <v>45</v>
          </cell>
          <cell r="AH6">
            <v>45</v>
          </cell>
          <cell r="AI6">
            <v>45</v>
          </cell>
          <cell r="AJ6">
            <v>45</v>
          </cell>
          <cell r="AK6">
            <v>45</v>
          </cell>
          <cell r="AL6">
            <v>45</v>
          </cell>
          <cell r="AM6">
            <v>45</v>
          </cell>
          <cell r="AN6">
            <v>45</v>
          </cell>
          <cell r="AO6">
            <v>45</v>
          </cell>
          <cell r="BD6">
            <v>39.969099999999997</v>
          </cell>
          <cell r="BE6">
            <v>38.912100000000002</v>
          </cell>
          <cell r="BF6">
            <v>39.170699999999997</v>
          </cell>
          <cell r="BG6">
            <v>38.920299999999997</v>
          </cell>
          <cell r="BH6">
            <v>40.459800000000001</v>
          </cell>
          <cell r="BI6">
            <v>41.176600000000001</v>
          </cell>
          <cell r="BJ6">
            <v>39.9467</v>
          </cell>
          <cell r="BK6">
            <v>39.633400000000002</v>
          </cell>
          <cell r="BL6">
            <v>40.400599999999997</v>
          </cell>
          <cell r="BM6">
            <v>40.355800000000002</v>
          </cell>
          <cell r="BN6">
            <v>40.250500000000002</v>
          </cell>
          <cell r="BO6">
            <v>40.311399999999999</v>
          </cell>
        </row>
        <row r="7">
          <cell r="D7">
            <v>0</v>
          </cell>
          <cell r="E7">
            <v>0</v>
          </cell>
          <cell r="F7">
            <v>0</v>
          </cell>
          <cell r="G7">
            <v>0</v>
          </cell>
          <cell r="H7">
            <v>0</v>
          </cell>
          <cell r="I7">
            <v>0</v>
          </cell>
          <cell r="J7">
            <v>0</v>
          </cell>
          <cell r="K7">
            <v>0</v>
          </cell>
          <cell r="L7">
            <v>0</v>
          </cell>
          <cell r="M7">
            <v>0</v>
          </cell>
          <cell r="N7">
            <v>0</v>
          </cell>
          <cell r="O7">
            <v>0</v>
          </cell>
          <cell r="AD7">
            <v>0</v>
          </cell>
          <cell r="AE7">
            <v>0</v>
          </cell>
          <cell r="AF7">
            <v>0</v>
          </cell>
          <cell r="AG7">
            <v>0</v>
          </cell>
          <cell r="AH7">
            <v>0</v>
          </cell>
          <cell r="AI7">
            <v>0</v>
          </cell>
          <cell r="AJ7">
            <v>0</v>
          </cell>
          <cell r="AK7">
            <v>0</v>
          </cell>
          <cell r="AL7">
            <v>0</v>
          </cell>
          <cell r="AM7">
            <v>0</v>
          </cell>
          <cell r="AN7">
            <v>0</v>
          </cell>
          <cell r="AO7">
            <v>0</v>
          </cell>
          <cell r="BD7">
            <v>0</v>
          </cell>
          <cell r="BE7">
            <v>0</v>
          </cell>
          <cell r="BF7">
            <v>0</v>
          </cell>
          <cell r="BG7">
            <v>0</v>
          </cell>
          <cell r="BH7">
            <v>0</v>
          </cell>
          <cell r="BI7">
            <v>0</v>
          </cell>
          <cell r="BJ7">
            <v>0</v>
          </cell>
          <cell r="BK7">
            <v>0</v>
          </cell>
          <cell r="BL7">
            <v>0</v>
          </cell>
          <cell r="BM7">
            <v>0</v>
          </cell>
          <cell r="BN7">
            <v>0</v>
          </cell>
          <cell r="BO7">
            <v>0</v>
          </cell>
        </row>
        <row r="8">
          <cell r="D8">
            <v>1986223.82</v>
          </cell>
          <cell r="E8">
            <v>2383908.9</v>
          </cell>
          <cell r="F8">
            <v>2681300.5</v>
          </cell>
          <cell r="G8">
            <v>2650684.33</v>
          </cell>
          <cell r="H8">
            <v>2295789.79</v>
          </cell>
          <cell r="I8">
            <v>2057537.09</v>
          </cell>
          <cell r="J8">
            <v>2292386.81</v>
          </cell>
          <cell r="K8">
            <v>2399993.14</v>
          </cell>
          <cell r="L8">
            <v>2311424.08</v>
          </cell>
          <cell r="M8">
            <v>2998063.89</v>
          </cell>
          <cell r="N8">
            <v>2615041</v>
          </cell>
          <cell r="O8">
            <v>3237663.34</v>
          </cell>
          <cell r="AD8">
            <v>1853601.6824224603</v>
          </cell>
          <cell r="AE8">
            <v>2229980.2335070982</v>
          </cell>
          <cell r="AF8">
            <v>2283235.0293584238</v>
          </cell>
          <cell r="AG8">
            <v>2390483.0876191645</v>
          </cell>
          <cell r="AH8">
            <v>2483252.3650276023</v>
          </cell>
          <cell r="AI8">
            <v>2578131.6834786325</v>
          </cell>
          <cell r="AJ8">
            <v>2646390.0778422388</v>
          </cell>
          <cell r="AK8">
            <v>2728907.1334561678</v>
          </cell>
          <cell r="AL8">
            <v>2764469.6928381957</v>
          </cell>
          <cell r="AM8">
            <v>2865298.497557465</v>
          </cell>
          <cell r="AN8">
            <v>2910030.392438747</v>
          </cell>
          <cell r="AO8">
            <v>3326838.7770721056</v>
          </cell>
          <cell r="BD8">
            <v>1397628.22</v>
          </cell>
          <cell r="BE8">
            <v>2187557.3199999998</v>
          </cell>
          <cell r="BF8">
            <v>2426635.88</v>
          </cell>
          <cell r="BG8">
            <v>2145989.88</v>
          </cell>
          <cell r="BH8">
            <v>2120779.2599999998</v>
          </cell>
          <cell r="BI8">
            <v>2154418.37</v>
          </cell>
          <cell r="BJ8">
            <v>2119995.5099999998</v>
          </cell>
          <cell r="BK8">
            <v>2550319.86</v>
          </cell>
          <cell r="BL8">
            <v>2454668.0499999998</v>
          </cell>
          <cell r="BM8">
            <v>2952159.14</v>
          </cell>
          <cell r="BN8">
            <v>2578881.67</v>
          </cell>
          <cell r="BO8">
            <v>3127425.13</v>
          </cell>
        </row>
        <row r="9">
          <cell r="D9">
            <v>0</v>
          </cell>
          <cell r="E9">
            <v>0</v>
          </cell>
          <cell r="F9">
            <v>0</v>
          </cell>
          <cell r="G9">
            <v>0</v>
          </cell>
          <cell r="H9">
            <v>0</v>
          </cell>
          <cell r="I9">
            <v>0</v>
          </cell>
          <cell r="J9">
            <v>0</v>
          </cell>
          <cell r="K9">
            <v>0</v>
          </cell>
          <cell r="L9">
            <v>0</v>
          </cell>
          <cell r="M9">
            <v>0</v>
          </cell>
          <cell r="N9">
            <v>0</v>
          </cell>
          <cell r="O9">
            <v>0</v>
          </cell>
          <cell r="AD9">
            <v>0</v>
          </cell>
          <cell r="AE9">
            <v>0</v>
          </cell>
          <cell r="AF9">
            <v>0</v>
          </cell>
          <cell r="AG9">
            <v>0</v>
          </cell>
          <cell r="AH9">
            <v>0</v>
          </cell>
          <cell r="AI9">
            <v>0</v>
          </cell>
          <cell r="AJ9">
            <v>0</v>
          </cell>
          <cell r="AK9">
            <v>0</v>
          </cell>
          <cell r="AL9">
            <v>0</v>
          </cell>
          <cell r="AM9">
            <v>0</v>
          </cell>
          <cell r="AN9">
            <v>0</v>
          </cell>
          <cell r="AO9">
            <v>0</v>
          </cell>
          <cell r="BD9">
            <v>0</v>
          </cell>
          <cell r="BE9">
            <v>0</v>
          </cell>
          <cell r="BF9">
            <v>0</v>
          </cell>
          <cell r="BG9">
            <v>0</v>
          </cell>
          <cell r="BH9">
            <v>0</v>
          </cell>
          <cell r="BI9">
            <v>0</v>
          </cell>
          <cell r="BJ9">
            <v>0</v>
          </cell>
          <cell r="BK9">
            <v>0</v>
          </cell>
          <cell r="BL9">
            <v>0</v>
          </cell>
          <cell r="BM9">
            <v>0</v>
          </cell>
          <cell r="BN9">
            <v>0</v>
          </cell>
          <cell r="BO9">
            <v>0</v>
          </cell>
        </row>
        <row r="10">
          <cell r="D10">
            <v>525540186.69999999</v>
          </cell>
          <cell r="E10">
            <v>644250212.15999997</v>
          </cell>
          <cell r="F10">
            <v>704617030.17999995</v>
          </cell>
          <cell r="G10">
            <v>713408229.90999997</v>
          </cell>
          <cell r="H10">
            <v>664924641.50999999</v>
          </cell>
          <cell r="I10">
            <v>636812175.20000005</v>
          </cell>
          <cell r="J10">
            <v>691828116.27999997</v>
          </cell>
          <cell r="K10">
            <v>711458518.27999997</v>
          </cell>
          <cell r="L10">
            <v>708995356.32000005</v>
          </cell>
          <cell r="M10">
            <v>890576522.34000003</v>
          </cell>
          <cell r="N10">
            <v>834291936.33000004</v>
          </cell>
          <cell r="O10">
            <v>1091306926.4000001</v>
          </cell>
          <cell r="AD10">
            <v>574188936.15133929</v>
          </cell>
          <cell r="AE10">
            <v>687604701.64126194</v>
          </cell>
          <cell r="AF10">
            <v>731106062.82313371</v>
          </cell>
          <cell r="AG10">
            <v>764504372.5240593</v>
          </cell>
          <cell r="AH10">
            <v>793625944.63822424</v>
          </cell>
          <cell r="AI10">
            <v>818177303.58309102</v>
          </cell>
          <cell r="AJ10">
            <v>835383786.90933669</v>
          </cell>
          <cell r="AK10">
            <v>852866892.02510619</v>
          </cell>
          <cell r="AL10">
            <v>884685580.32594442</v>
          </cell>
          <cell r="AM10">
            <v>920990059.47803497</v>
          </cell>
          <cell r="AN10">
            <v>936162061.27044916</v>
          </cell>
          <cell r="AO10">
            <v>1115874790.4469142</v>
          </cell>
          <cell r="BD10">
            <v>375750953.72000003</v>
          </cell>
          <cell r="BE10">
            <v>553096924.47000003</v>
          </cell>
          <cell r="BF10">
            <v>560557888.23000002</v>
          </cell>
          <cell r="BG10">
            <v>556316039.10000002</v>
          </cell>
          <cell r="BH10">
            <v>556856300.69000006</v>
          </cell>
          <cell r="BI10">
            <v>548238411.44000006</v>
          </cell>
          <cell r="BJ10">
            <v>546552227.71000004</v>
          </cell>
          <cell r="BK10">
            <v>640879088.42999995</v>
          </cell>
          <cell r="BL10">
            <v>617747323.65999997</v>
          </cell>
          <cell r="BM10">
            <v>763811292.23000002</v>
          </cell>
          <cell r="BN10">
            <v>682089256.42999995</v>
          </cell>
          <cell r="BO10">
            <v>894266909.88</v>
          </cell>
        </row>
        <row r="11">
          <cell r="D11">
            <v>-13731036.74</v>
          </cell>
          <cell r="E11">
            <v>-15266865.699999999</v>
          </cell>
          <cell r="F11">
            <v>-15199136.23</v>
          </cell>
          <cell r="G11">
            <v>-16316451.609999999</v>
          </cell>
          <cell r="H11">
            <v>-13685887.460000001</v>
          </cell>
          <cell r="I11">
            <v>-11748926.439999999</v>
          </cell>
          <cell r="J11">
            <v>-11469909.68</v>
          </cell>
          <cell r="K11">
            <v>-13263434.140000001</v>
          </cell>
          <cell r="L11">
            <v>-13650855.49</v>
          </cell>
          <cell r="M11">
            <v>-17426143.109999999</v>
          </cell>
          <cell r="N11">
            <v>-16434843.779999999</v>
          </cell>
          <cell r="O11">
            <v>-19378081.07</v>
          </cell>
          <cell r="AD11">
            <v>-19335781.354322523</v>
          </cell>
          <cell r="AE11">
            <v>-21925567.547661684</v>
          </cell>
          <cell r="AF11">
            <v>-22787151.211753272</v>
          </cell>
          <cell r="AG11">
            <v>-25918507.564455464</v>
          </cell>
          <cell r="AH11">
            <v>-26503013.850951999</v>
          </cell>
          <cell r="AI11">
            <v>-27279053.980543632</v>
          </cell>
          <cell r="AJ11">
            <v>-25915774.690070093</v>
          </cell>
          <cell r="AK11">
            <v>-27115351.83453463</v>
          </cell>
          <cell r="AL11">
            <v>-27876662.467261646</v>
          </cell>
          <cell r="AM11">
            <v>-31704741.576109249</v>
          </cell>
          <cell r="AN11">
            <v>-31975800.076937445</v>
          </cell>
          <cell r="AO11">
            <v>-34372414.246402435</v>
          </cell>
          <cell r="BD11">
            <v>-7613788.6200000001</v>
          </cell>
          <cell r="BE11">
            <v>-11248399.6</v>
          </cell>
          <cell r="BF11">
            <v>-11741948.619999999</v>
          </cell>
          <cell r="BG11">
            <v>-13713703.15</v>
          </cell>
          <cell r="BH11">
            <v>-18954073.960000001</v>
          </cell>
          <cell r="BI11">
            <v>-16631866.99</v>
          </cell>
          <cell r="BJ11">
            <v>-10002597.01</v>
          </cell>
          <cell r="BK11">
            <v>-16198713.300000001</v>
          </cell>
          <cell r="BL11">
            <v>-14312189.98</v>
          </cell>
          <cell r="BM11">
            <v>-20641542.050000001</v>
          </cell>
          <cell r="BN11">
            <v>-16702441.060000001</v>
          </cell>
          <cell r="BO11">
            <v>-19286666.690000001</v>
          </cell>
        </row>
        <row r="12">
          <cell r="D12">
            <v>-26375279.170000002</v>
          </cell>
          <cell r="E12">
            <v>-41211091.789999999</v>
          </cell>
          <cell r="F12">
            <v>-41793344.479999997</v>
          </cell>
          <cell r="G12">
            <v>-38685677.350000001</v>
          </cell>
          <cell r="H12">
            <v>-25644933.84</v>
          </cell>
          <cell r="I12">
            <v>-35534502.840000004</v>
          </cell>
          <cell r="J12">
            <v>-32841128.5</v>
          </cell>
          <cell r="K12">
            <v>-32672115.390000001</v>
          </cell>
          <cell r="L12">
            <v>-35699921.259999998</v>
          </cell>
          <cell r="M12">
            <v>-39217152.789999999</v>
          </cell>
          <cell r="N12">
            <v>-31875319.18</v>
          </cell>
          <cell r="O12">
            <v>-46485333.130000003</v>
          </cell>
          <cell r="AD12">
            <v>-34451336.169080354</v>
          </cell>
          <cell r="AE12">
            <v>-41256282.098475717</v>
          </cell>
          <cell r="AF12">
            <v>-43866363.76938802</v>
          </cell>
          <cell r="AG12">
            <v>-45870262.351443559</v>
          </cell>
          <cell r="AH12">
            <v>-47617556.678293452</v>
          </cell>
          <cell r="AI12">
            <v>-49090638.214985467</v>
          </cell>
          <cell r="AJ12">
            <v>-50123027.214560196</v>
          </cell>
          <cell r="AK12">
            <v>-51172013.521506369</v>
          </cell>
          <cell r="AL12">
            <v>-53081134.819556661</v>
          </cell>
          <cell r="AM12">
            <v>-55259403.568682097</v>
          </cell>
          <cell r="AN12">
            <v>-56169723.676226951</v>
          </cell>
          <cell r="AO12">
            <v>-66952487.426814847</v>
          </cell>
          <cell r="BD12">
            <v>-11215881.619999999</v>
          </cell>
          <cell r="BE12">
            <v>-31107268.629999999</v>
          </cell>
          <cell r="BF12">
            <v>-26962166.690000001</v>
          </cell>
          <cell r="BG12">
            <v>-28297254.84</v>
          </cell>
          <cell r="BH12">
            <v>-31893351.219999999</v>
          </cell>
          <cell r="BI12">
            <v>-34248217.170000002</v>
          </cell>
          <cell r="BJ12">
            <v>-40992889.359999999</v>
          </cell>
          <cell r="BK12">
            <v>-42361925.649999999</v>
          </cell>
          <cell r="BL12">
            <v>-40541865.659999996</v>
          </cell>
          <cell r="BM12">
            <v>-42310488.920000002</v>
          </cell>
          <cell r="BN12">
            <v>-37185088.289999999</v>
          </cell>
          <cell r="BO12">
            <v>-67407921.870000005</v>
          </cell>
        </row>
        <row r="13">
          <cell r="D13">
            <v>485433870.78999996</v>
          </cell>
          <cell r="E13">
            <v>587772254.66999996</v>
          </cell>
          <cell r="F13">
            <v>647624549.46999991</v>
          </cell>
          <cell r="G13">
            <v>658406100.94999993</v>
          </cell>
          <cell r="H13">
            <v>625593820.20999992</v>
          </cell>
          <cell r="I13">
            <v>589528745.91999996</v>
          </cell>
          <cell r="J13">
            <v>647517078.10000002</v>
          </cell>
          <cell r="K13">
            <v>665522968.75</v>
          </cell>
          <cell r="L13">
            <v>659644579.57000005</v>
          </cell>
          <cell r="M13">
            <v>833933226.44000006</v>
          </cell>
          <cell r="N13">
            <v>785981773.37000012</v>
          </cell>
          <cell r="O13">
            <v>1025443512.2</v>
          </cell>
          <cell r="AD13">
            <v>520401818.62793636</v>
          </cell>
          <cell r="AE13">
            <v>624422851.99512446</v>
          </cell>
          <cell r="AF13">
            <v>664452547.84199238</v>
          </cell>
          <cell r="AG13">
            <v>692715602.60816026</v>
          </cell>
          <cell r="AH13">
            <v>719505374.10897875</v>
          </cell>
          <cell r="AI13">
            <v>741807611.38756204</v>
          </cell>
          <cell r="AJ13">
            <v>759344985.00470638</v>
          </cell>
          <cell r="AK13">
            <v>774579526.66906524</v>
          </cell>
          <cell r="AL13">
            <v>803727783.03912616</v>
          </cell>
          <cell r="AM13">
            <v>834025914.33324361</v>
          </cell>
          <cell r="AN13">
            <v>848016537.51728475</v>
          </cell>
          <cell r="AO13">
            <v>1014549888.7736969</v>
          </cell>
          <cell r="BD13">
            <v>356921283.48000002</v>
          </cell>
          <cell r="BE13">
            <v>510741256.24000001</v>
          </cell>
          <cell r="BF13">
            <v>521853772.92000002</v>
          </cell>
          <cell r="BG13">
            <v>514305081.11000007</v>
          </cell>
          <cell r="BH13">
            <v>506008875.50999999</v>
          </cell>
          <cell r="BI13">
            <v>497358327.28000003</v>
          </cell>
          <cell r="BJ13">
            <v>495556741.34000003</v>
          </cell>
          <cell r="BK13">
            <v>582318449.48000002</v>
          </cell>
          <cell r="BL13">
            <v>562893268.01999998</v>
          </cell>
          <cell r="BM13">
            <v>700859261.26000011</v>
          </cell>
          <cell r="BN13">
            <v>628201727.08000004</v>
          </cell>
          <cell r="BO13">
            <v>807572321.31999993</v>
          </cell>
        </row>
        <row r="14">
          <cell r="D14">
            <v>244.40038725847117</v>
          </cell>
          <cell r="E14">
            <v>246.5581862922698</v>
          </cell>
          <cell r="F14">
            <v>241.53374434159838</v>
          </cell>
          <cell r="G14">
            <v>248.39098850748474</v>
          </cell>
          <cell r="H14">
            <v>272.49612439908964</v>
          </cell>
          <cell r="I14">
            <v>286.5215644399392</v>
          </cell>
          <cell r="J14">
            <v>282.46414404207815</v>
          </cell>
          <cell r="K14">
            <v>277.30202960080123</v>
          </cell>
          <cell r="L14">
            <v>285.38448884291284</v>
          </cell>
          <cell r="M14">
            <v>278.15725649529105</v>
          </cell>
          <cell r="N14">
            <v>300.56193129285549</v>
          </cell>
          <cell r="O14">
            <v>316.72332930081609</v>
          </cell>
          <cell r="AD14">
            <v>280.75169739154882</v>
          </cell>
          <cell r="AE14">
            <v>280.01272953576466</v>
          </cell>
          <cell r="AF14">
            <v>291.01364480585244</v>
          </cell>
          <cell r="AG14">
            <v>289.78059129382098</v>
          </cell>
          <cell r="AH14">
            <v>289.74315467972229</v>
          </cell>
          <cell r="AI14">
            <v>287.73069123709485</v>
          </cell>
          <cell r="AJ14">
            <v>286.93615176483968</v>
          </cell>
          <cell r="AK14">
            <v>283.84239140012738</v>
          </cell>
          <cell r="AL14">
            <v>290.73488673842672</v>
          </cell>
          <cell r="AM14">
            <v>291.07819483527192</v>
          </cell>
          <cell r="AN14">
            <v>291.41157416112264</v>
          </cell>
          <cell r="AO14">
            <v>304.95913891763195</v>
          </cell>
          <cell r="BD14">
            <v>255.37641439438025</v>
          </cell>
          <cell r="BE14">
            <v>233.4755992770969</v>
          </cell>
          <cell r="BF14">
            <v>215.05236002691925</v>
          </cell>
          <cell r="BG14">
            <v>239.65867029624582</v>
          </cell>
          <cell r="BH14">
            <v>238.59572990637415</v>
          </cell>
          <cell r="BI14">
            <v>230.85503456786807</v>
          </cell>
          <cell r="BJ14">
            <v>233.75367495000029</v>
          </cell>
          <cell r="BK14">
            <v>228.33153543336326</v>
          </cell>
          <cell r="BL14">
            <v>229.31543351452348</v>
          </cell>
          <cell r="BM14">
            <v>237.40565058427035</v>
          </cell>
          <cell r="BN14">
            <v>243.59463033447364</v>
          </cell>
          <cell r="BO14">
            <v>258.22275122538264</v>
          </cell>
        </row>
        <row r="15">
          <cell r="D15">
            <v>0</v>
          </cell>
          <cell r="E15">
            <v>0</v>
          </cell>
          <cell r="F15">
            <v>0</v>
          </cell>
          <cell r="G15">
            <v>0</v>
          </cell>
          <cell r="H15">
            <v>0</v>
          </cell>
          <cell r="I15">
            <v>0</v>
          </cell>
          <cell r="J15">
            <v>0</v>
          </cell>
          <cell r="K15">
            <v>0</v>
          </cell>
          <cell r="L15">
            <v>0</v>
          </cell>
          <cell r="M15">
            <v>0</v>
          </cell>
          <cell r="N15">
            <v>0</v>
          </cell>
          <cell r="O15">
            <v>0</v>
          </cell>
          <cell r="AD15">
            <v>0</v>
          </cell>
          <cell r="AE15">
            <v>0</v>
          </cell>
          <cell r="AF15">
            <v>0</v>
          </cell>
          <cell r="AG15">
            <v>0</v>
          </cell>
          <cell r="AH15">
            <v>0</v>
          </cell>
          <cell r="AI15">
            <v>0</v>
          </cell>
          <cell r="AJ15">
            <v>0</v>
          </cell>
          <cell r="AK15">
            <v>0</v>
          </cell>
          <cell r="AL15">
            <v>0</v>
          </cell>
          <cell r="AM15">
            <v>0</v>
          </cell>
          <cell r="AN15">
            <v>0</v>
          </cell>
          <cell r="AO15">
            <v>0</v>
          </cell>
          <cell r="BD15">
            <v>0</v>
          </cell>
          <cell r="BE15">
            <v>0</v>
          </cell>
          <cell r="BF15">
            <v>0</v>
          </cell>
          <cell r="BG15">
            <v>0</v>
          </cell>
          <cell r="BH15">
            <v>0</v>
          </cell>
          <cell r="BI15">
            <v>0</v>
          </cell>
          <cell r="BJ15">
            <v>0</v>
          </cell>
          <cell r="BK15">
            <v>0</v>
          </cell>
          <cell r="BL15">
            <v>0</v>
          </cell>
          <cell r="BM15">
            <v>0</v>
          </cell>
          <cell r="BN15">
            <v>0</v>
          </cell>
          <cell r="BO15">
            <v>0</v>
          </cell>
        </row>
        <row r="16">
          <cell r="D16">
            <v>-26600226.789999999</v>
          </cell>
          <cell r="E16">
            <v>-26986352.52</v>
          </cell>
          <cell r="F16">
            <v>-29623426.140000001</v>
          </cell>
          <cell r="G16">
            <v>-28452713.66</v>
          </cell>
          <cell r="H16">
            <v>-29001577.879999999</v>
          </cell>
          <cell r="I16">
            <v>-28318535.960000001</v>
          </cell>
          <cell r="J16">
            <v>-28354166.329999998</v>
          </cell>
          <cell r="K16">
            <v>-28471146.879999999</v>
          </cell>
          <cell r="L16">
            <v>-29267459.82</v>
          </cell>
          <cell r="M16">
            <v>-38709725.609999999</v>
          </cell>
          <cell r="N16">
            <v>-39103460.479999997</v>
          </cell>
          <cell r="O16">
            <v>-44280783.159999996</v>
          </cell>
          <cell r="AD16">
            <v>-27223908.838293858</v>
          </cell>
          <cell r="AE16">
            <v>-32853324.994621564</v>
          </cell>
          <cell r="AF16">
            <v>-34973636.005339958</v>
          </cell>
          <cell r="AG16">
            <v>-36210386.995838337</v>
          </cell>
          <cell r="AH16">
            <v>-37694758.186877593</v>
          </cell>
          <cell r="AI16">
            <v>-38834405.058970302</v>
          </cell>
          <cell r="AJ16">
            <v>-39666647.755888678</v>
          </cell>
          <cell r="AK16">
            <v>-40447140.119022243</v>
          </cell>
          <cell r="AL16">
            <v>-41989550.551751345</v>
          </cell>
          <cell r="AM16">
            <v>-43156169.191057451</v>
          </cell>
          <cell r="AN16">
            <v>-43979385.749732785</v>
          </cell>
          <cell r="AO16">
            <v>-53277667.288380526</v>
          </cell>
          <cell r="BD16">
            <v>-11867781.529999999</v>
          </cell>
          <cell r="BE16">
            <v>-14993439.439999999</v>
          </cell>
          <cell r="BF16">
            <v>-14513775.49</v>
          </cell>
          <cell r="BG16">
            <v>-14754891.67</v>
          </cell>
          <cell r="BH16">
            <v>-29996305.780000001</v>
          </cell>
          <cell r="BI16">
            <v>-31574565.25</v>
          </cell>
          <cell r="BJ16">
            <v>-30753846.780000001</v>
          </cell>
          <cell r="BK16">
            <v>-31741715.280000001</v>
          </cell>
          <cell r="BL16">
            <v>-24499738.890000001</v>
          </cell>
          <cell r="BM16">
            <v>-25627959.199999999</v>
          </cell>
          <cell r="BN16">
            <v>-25948941.420000002</v>
          </cell>
          <cell r="BO16">
            <v>-31588419.48</v>
          </cell>
        </row>
        <row r="17">
          <cell r="D17">
            <v>-35901643.509999998</v>
          </cell>
          <cell r="E17">
            <v>-46819275.549999997</v>
          </cell>
          <cell r="F17">
            <v>-49473458.840000004</v>
          </cell>
          <cell r="G17">
            <v>-53235337.390000001</v>
          </cell>
          <cell r="H17">
            <v>-50736138.939999998</v>
          </cell>
          <cell r="I17">
            <v>-49803066.25</v>
          </cell>
          <cell r="J17">
            <v>-48778855.939999998</v>
          </cell>
          <cell r="K17">
            <v>-49843604.829999998</v>
          </cell>
          <cell r="L17">
            <v>-54987399.149999999</v>
          </cell>
          <cell r="M17">
            <v>-65535250.340000004</v>
          </cell>
          <cell r="N17">
            <v>-66854208.789999999</v>
          </cell>
          <cell r="O17">
            <v>-88466163.719999999</v>
          </cell>
          <cell r="AD17">
            <v>-39763552.614853561</v>
          </cell>
          <cell r="AE17">
            <v>-47879174.720241137</v>
          </cell>
          <cell r="AF17">
            <v>-50777979.491481751</v>
          </cell>
          <cell r="AG17">
            <v>-52413380.729928128</v>
          </cell>
          <cell r="AH17">
            <v>-54296682.01518257</v>
          </cell>
          <cell r="AI17">
            <v>-55918484.517555982</v>
          </cell>
          <cell r="AJ17">
            <v>-57270358.418603912</v>
          </cell>
          <cell r="AK17">
            <v>-58361463.392099157</v>
          </cell>
          <cell r="AL17">
            <v>-60436263.633646034</v>
          </cell>
          <cell r="AM17">
            <v>-61892162.461551547</v>
          </cell>
          <cell r="AN17">
            <v>-62960806.765696228</v>
          </cell>
          <cell r="AO17">
            <v>-76014278.404405564</v>
          </cell>
          <cell r="BD17">
            <v>-33800572.329999998</v>
          </cell>
          <cell r="BE17">
            <v>-46467402.200000003</v>
          </cell>
          <cell r="BF17">
            <v>-44705122.880000003</v>
          </cell>
          <cell r="BG17">
            <v>-46751589.899999999</v>
          </cell>
          <cell r="BH17">
            <v>-36844451.909999996</v>
          </cell>
          <cell r="BI17">
            <v>-32838288.100000001</v>
          </cell>
          <cell r="BJ17">
            <v>-33897621.770000003</v>
          </cell>
          <cell r="BK17">
            <v>-41911135.759999998</v>
          </cell>
          <cell r="BL17">
            <v>-38749174.579999998</v>
          </cell>
          <cell r="BM17">
            <v>-57843463.899999999</v>
          </cell>
          <cell r="BN17">
            <v>-47672739.810000002</v>
          </cell>
          <cell r="BO17">
            <v>-62857420.990000002</v>
          </cell>
        </row>
        <row r="18">
          <cell r="D18">
            <v>0</v>
          </cell>
          <cell r="E18">
            <v>0</v>
          </cell>
          <cell r="F18">
            <v>0</v>
          </cell>
          <cell r="G18">
            <v>0</v>
          </cell>
          <cell r="H18">
            <v>0</v>
          </cell>
          <cell r="I18">
            <v>0</v>
          </cell>
          <cell r="J18">
            <v>0</v>
          </cell>
          <cell r="K18">
            <v>0</v>
          </cell>
          <cell r="L18">
            <v>0</v>
          </cell>
          <cell r="M18">
            <v>0</v>
          </cell>
          <cell r="N18">
            <v>0</v>
          </cell>
          <cell r="O18">
            <v>0</v>
          </cell>
          <cell r="AD18">
            <v>0</v>
          </cell>
          <cell r="AE18">
            <v>0</v>
          </cell>
          <cell r="AF18">
            <v>0</v>
          </cell>
          <cell r="AG18">
            <v>0</v>
          </cell>
          <cell r="AH18">
            <v>0</v>
          </cell>
          <cell r="AI18">
            <v>0</v>
          </cell>
          <cell r="AJ18">
            <v>0</v>
          </cell>
          <cell r="AK18">
            <v>0</v>
          </cell>
          <cell r="AL18">
            <v>0</v>
          </cell>
          <cell r="AM18">
            <v>0</v>
          </cell>
          <cell r="AN18">
            <v>0</v>
          </cell>
          <cell r="AO18">
            <v>0</v>
          </cell>
          <cell r="BD18">
            <v>0</v>
          </cell>
          <cell r="BE18">
            <v>0</v>
          </cell>
          <cell r="BF18">
            <v>0</v>
          </cell>
          <cell r="BG18">
            <v>0</v>
          </cell>
          <cell r="BH18">
            <v>0</v>
          </cell>
          <cell r="BI18">
            <v>0</v>
          </cell>
          <cell r="BJ18">
            <v>0</v>
          </cell>
          <cell r="BK18">
            <v>0</v>
          </cell>
          <cell r="BL18">
            <v>0</v>
          </cell>
          <cell r="BM18">
            <v>0</v>
          </cell>
          <cell r="BN18">
            <v>0</v>
          </cell>
          <cell r="BO18">
            <v>0</v>
          </cell>
        </row>
        <row r="19">
          <cell r="D19">
            <v>422932000.48999995</v>
          </cell>
          <cell r="E19">
            <v>513966626.59999996</v>
          </cell>
          <cell r="F19">
            <v>568527664.48999989</v>
          </cell>
          <cell r="G19">
            <v>576718049.89999998</v>
          </cell>
          <cell r="H19">
            <v>545856103.38999987</v>
          </cell>
          <cell r="I19">
            <v>511407143.70999992</v>
          </cell>
          <cell r="J19">
            <v>570384055.82999992</v>
          </cell>
          <cell r="K19">
            <v>587208217.03999996</v>
          </cell>
          <cell r="L19">
            <v>575389720.60000002</v>
          </cell>
          <cell r="M19">
            <v>729688250.49000001</v>
          </cell>
          <cell r="N19">
            <v>680024104.10000014</v>
          </cell>
          <cell r="O19">
            <v>892696565.32000005</v>
          </cell>
          <cell r="AD19">
            <v>453414357.17478901</v>
          </cell>
          <cell r="AE19">
            <v>543690352.28026175</v>
          </cell>
          <cell r="AF19">
            <v>578700932.34517074</v>
          </cell>
          <cell r="AG19">
            <v>604091834.88239372</v>
          </cell>
          <cell r="AH19">
            <v>627513933.90691853</v>
          </cell>
          <cell r="AI19">
            <v>647054721.81103563</v>
          </cell>
          <cell r="AJ19">
            <v>662407978.83021379</v>
          </cell>
          <cell r="AK19">
            <v>675770923.15794384</v>
          </cell>
          <cell r="AL19">
            <v>701301968.85372877</v>
          </cell>
          <cell r="AM19">
            <v>728977582.68063462</v>
          </cell>
          <cell r="AN19">
            <v>741076345.00185585</v>
          </cell>
          <cell r="AO19">
            <v>885257943.08091092</v>
          </cell>
          <cell r="BD19">
            <v>311252929.62000006</v>
          </cell>
          <cell r="BE19">
            <v>449280414.60000002</v>
          </cell>
          <cell r="BF19">
            <v>462634874.55000001</v>
          </cell>
          <cell r="BG19">
            <v>452798599.54000008</v>
          </cell>
          <cell r="BH19">
            <v>439168117.82000005</v>
          </cell>
          <cell r="BI19">
            <v>432945473.93000001</v>
          </cell>
          <cell r="BJ19">
            <v>430905272.79000008</v>
          </cell>
          <cell r="BK19">
            <v>508665598.44000006</v>
          </cell>
          <cell r="BL19">
            <v>499644354.55000001</v>
          </cell>
          <cell r="BM19">
            <v>617387838.16000009</v>
          </cell>
          <cell r="BN19">
            <v>554580045.85000014</v>
          </cell>
          <cell r="BO19">
            <v>713126480.8499999</v>
          </cell>
        </row>
        <row r="20">
          <cell r="D20">
            <v>212.93269984547862</v>
          </cell>
          <cell r="E20">
            <v>215.59826661161421</v>
          </cell>
          <cell r="F20">
            <v>212.03429622677498</v>
          </cell>
          <cell r="G20">
            <v>217.57326716455896</v>
          </cell>
          <cell r="H20">
            <v>237.76397376085546</v>
          </cell>
          <cell r="I20">
            <v>248.55306190859474</v>
          </cell>
          <cell r="J20">
            <v>248.81667148922389</v>
          </cell>
          <cell r="K20">
            <v>244.67078978400744</v>
          </cell>
          <cell r="L20">
            <v>248.93299571405348</v>
          </cell>
          <cell r="M20">
            <v>243.38649116980625</v>
          </cell>
          <cell r="N20">
            <v>260.04338138484258</v>
          </cell>
          <cell r="O20">
            <v>275.72247994135182</v>
          </cell>
          <cell r="AD20">
            <v>244.61261633201832</v>
          </cell>
          <cell r="AE20">
            <v>243.80949396362945</v>
          </cell>
          <cell r="AF20">
            <v>253.4565758251276</v>
          </cell>
          <cell r="AG20">
            <v>252.70701056665814</v>
          </cell>
          <cell r="AH20">
            <v>252.69841388027572</v>
          </cell>
          <cell r="AI20">
            <v>250.97815055667556</v>
          </cell>
          <cell r="AJ20">
            <v>250.30625091003779</v>
          </cell>
          <cell r="AK20">
            <v>247.6342689984024</v>
          </cell>
          <cell r="AL20">
            <v>253.68408656118189</v>
          </cell>
          <cell r="AM20">
            <v>254.41593024323797</v>
          </cell>
          <cell r="AN20">
            <v>254.66275092089253</v>
          </cell>
          <cell r="AO20">
            <v>266.09583523611906</v>
          </cell>
          <cell r="BD20">
            <v>222.7008049536951</v>
          </cell>
          <cell r="BE20">
            <v>205.3799507297025</v>
          </cell>
          <cell r="BF20">
            <v>190.648658236274</v>
          </cell>
          <cell r="BG20">
            <v>210.99754652151486</v>
          </cell>
          <cell r="BH20">
            <v>207.07865552212166</v>
          </cell>
          <cell r="BI20">
            <v>200.95701000265794</v>
          </cell>
          <cell r="BJ20">
            <v>203.25763463055642</v>
          </cell>
          <cell r="BK20">
            <v>199.45168698956846</v>
          </cell>
          <cell r="BL20">
            <v>203.54864461204849</v>
          </cell>
          <cell r="BM20">
            <v>209.1309475138932</v>
          </cell>
          <cell r="BN20">
            <v>215.04672056163017</v>
          </cell>
          <cell r="BO20">
            <v>228.02351813614797</v>
          </cell>
        </row>
        <row r="21">
          <cell r="D21">
            <v>0</v>
          </cell>
          <cell r="E21">
            <v>0</v>
          </cell>
          <cell r="F21">
            <v>0</v>
          </cell>
          <cell r="G21">
            <v>0</v>
          </cell>
          <cell r="H21">
            <v>0</v>
          </cell>
          <cell r="I21">
            <v>0</v>
          </cell>
          <cell r="J21">
            <v>0</v>
          </cell>
          <cell r="K21">
            <v>0</v>
          </cell>
          <cell r="L21">
            <v>0</v>
          </cell>
          <cell r="M21">
            <v>0</v>
          </cell>
          <cell r="N21">
            <v>0</v>
          </cell>
          <cell r="O21">
            <v>0</v>
          </cell>
          <cell r="AD21">
            <v>0</v>
          </cell>
          <cell r="AE21">
            <v>0</v>
          </cell>
          <cell r="AF21">
            <v>0</v>
          </cell>
          <cell r="AG21">
            <v>0</v>
          </cell>
          <cell r="AH21">
            <v>0</v>
          </cell>
          <cell r="AI21">
            <v>0</v>
          </cell>
          <cell r="AJ21">
            <v>0</v>
          </cell>
          <cell r="AK21">
            <v>0</v>
          </cell>
          <cell r="AL21">
            <v>0</v>
          </cell>
          <cell r="AM21">
            <v>0</v>
          </cell>
          <cell r="AN21">
            <v>0</v>
          </cell>
          <cell r="AO21">
            <v>0</v>
          </cell>
          <cell r="BD21">
            <v>0</v>
          </cell>
          <cell r="BE21">
            <v>0</v>
          </cell>
          <cell r="BF21">
            <v>0</v>
          </cell>
          <cell r="BG21">
            <v>0</v>
          </cell>
          <cell r="BH21">
            <v>0</v>
          </cell>
          <cell r="BI21">
            <v>0</v>
          </cell>
          <cell r="BJ21">
            <v>0</v>
          </cell>
          <cell r="BK21">
            <v>0</v>
          </cell>
          <cell r="BL21">
            <v>0</v>
          </cell>
          <cell r="BM21">
            <v>0</v>
          </cell>
          <cell r="BN21">
            <v>0</v>
          </cell>
          <cell r="BO21">
            <v>0</v>
          </cell>
        </row>
        <row r="22">
          <cell r="D22">
            <v>0</v>
          </cell>
          <cell r="E22">
            <v>0</v>
          </cell>
          <cell r="F22">
            <v>0</v>
          </cell>
          <cell r="G22">
            <v>0</v>
          </cell>
          <cell r="H22">
            <v>0</v>
          </cell>
          <cell r="I22">
            <v>0</v>
          </cell>
          <cell r="J22">
            <v>0</v>
          </cell>
          <cell r="K22">
            <v>0</v>
          </cell>
          <cell r="L22">
            <v>0</v>
          </cell>
          <cell r="M22">
            <v>0</v>
          </cell>
          <cell r="N22">
            <v>0</v>
          </cell>
          <cell r="O22">
            <v>0</v>
          </cell>
          <cell r="AD22">
            <v>0</v>
          </cell>
          <cell r="AE22">
            <v>0</v>
          </cell>
          <cell r="AF22">
            <v>0</v>
          </cell>
          <cell r="AG22">
            <v>0</v>
          </cell>
          <cell r="AH22">
            <v>0</v>
          </cell>
          <cell r="AI22">
            <v>0</v>
          </cell>
          <cell r="AJ22">
            <v>0</v>
          </cell>
          <cell r="AK22">
            <v>0</v>
          </cell>
          <cell r="AL22">
            <v>0</v>
          </cell>
          <cell r="AM22">
            <v>0</v>
          </cell>
          <cell r="AN22">
            <v>0</v>
          </cell>
          <cell r="AO22">
            <v>0</v>
          </cell>
          <cell r="BD22">
            <v>0</v>
          </cell>
          <cell r="BE22">
            <v>0</v>
          </cell>
          <cell r="BF22">
            <v>0</v>
          </cell>
          <cell r="BG22">
            <v>0</v>
          </cell>
          <cell r="BH22">
            <v>0</v>
          </cell>
          <cell r="BI22">
            <v>0</v>
          </cell>
          <cell r="BJ22">
            <v>0</v>
          </cell>
          <cell r="BK22">
            <v>0</v>
          </cell>
          <cell r="BL22">
            <v>0</v>
          </cell>
          <cell r="BM22">
            <v>0</v>
          </cell>
          <cell r="BN22">
            <v>0</v>
          </cell>
          <cell r="BO22">
            <v>0</v>
          </cell>
        </row>
        <row r="23">
          <cell r="D23">
            <v>-2143655.7200000002</v>
          </cell>
          <cell r="E23">
            <v>-2176951.75</v>
          </cell>
          <cell r="F23">
            <v>-1995243.46</v>
          </cell>
          <cell r="G23">
            <v>-2807069.84</v>
          </cell>
          <cell r="H23">
            <v>-3403273.08</v>
          </cell>
          <cell r="I23">
            <v>-2099284.9900000002</v>
          </cell>
          <cell r="J23">
            <v>-2121452.9900000002</v>
          </cell>
          <cell r="K23">
            <v>-2348549.63</v>
          </cell>
          <cell r="L23">
            <v>-2591999.98</v>
          </cell>
          <cell r="M23">
            <v>-3822853.87</v>
          </cell>
          <cell r="N23">
            <v>-3878298.33</v>
          </cell>
          <cell r="O23">
            <v>-3879439.99</v>
          </cell>
          <cell r="AD23">
            <v>-1962313.9996854095</v>
          </cell>
          <cell r="AE23">
            <v>-1962313.9996854095</v>
          </cell>
          <cell r="AF23">
            <v>-1962313.9996854095</v>
          </cell>
          <cell r="AG23">
            <v>-1962313.9996854095</v>
          </cell>
          <cell r="AH23">
            <v>-1962313.9996854095</v>
          </cell>
          <cell r="AI23">
            <v>-1962313.9996854095</v>
          </cell>
          <cell r="AJ23">
            <v>-1962313.9996854095</v>
          </cell>
          <cell r="AK23">
            <v>-1962313.9996854095</v>
          </cell>
          <cell r="AL23">
            <v>-1962313.9996854095</v>
          </cell>
          <cell r="AM23">
            <v>-1962313.9996854095</v>
          </cell>
          <cell r="AN23">
            <v>-1962313.9996854095</v>
          </cell>
          <cell r="AO23">
            <v>-1962313.9996854095</v>
          </cell>
          <cell r="BD23">
            <v>-4799037.95</v>
          </cell>
          <cell r="BE23">
            <v>-9322130.5099999998</v>
          </cell>
          <cell r="BF23">
            <v>-7498112.3600000003</v>
          </cell>
          <cell r="BG23">
            <v>-4999999.8499999996</v>
          </cell>
          <cell r="BH23">
            <v>-6999999.7400000002</v>
          </cell>
          <cell r="BI23">
            <v>-4999998.45</v>
          </cell>
          <cell r="BJ23">
            <v>-5000000.55</v>
          </cell>
          <cell r="BK23">
            <v>-5000001.2699999996</v>
          </cell>
          <cell r="BL23">
            <v>-5000000.3499999996</v>
          </cell>
          <cell r="BM23">
            <v>-4999999.21</v>
          </cell>
          <cell r="BN23">
            <v>-5000007.24</v>
          </cell>
          <cell r="BO23">
            <v>-1480012.27</v>
          </cell>
        </row>
        <row r="24">
          <cell r="D24">
            <v>-2137263.16</v>
          </cell>
          <cell r="E24">
            <v>-2137160.39</v>
          </cell>
          <cell r="F24">
            <v>-2136392.7400000002</v>
          </cell>
          <cell r="G24">
            <v>-2123988.56</v>
          </cell>
          <cell r="H24">
            <v>-1362887.23</v>
          </cell>
          <cell r="I24">
            <v>-1363600.75</v>
          </cell>
          <cell r="J24">
            <v>-1757000.66</v>
          </cell>
          <cell r="K24">
            <v>-1756990.71</v>
          </cell>
          <cell r="L24">
            <v>-1756216.66</v>
          </cell>
          <cell r="M24">
            <v>-1900355.29</v>
          </cell>
          <cell r="N24">
            <v>-1900433.24</v>
          </cell>
          <cell r="O24">
            <v>-1900417</v>
          </cell>
          <cell r="AD24">
            <v>-1893074.5999999999</v>
          </cell>
          <cell r="AE24">
            <v>-1893074.5999999999</v>
          </cell>
          <cell r="AF24">
            <v>-1893074.5999999999</v>
          </cell>
          <cell r="AG24">
            <v>-1893074.5999999999</v>
          </cell>
          <cell r="AH24">
            <v>-1893074.5999999999</v>
          </cell>
          <cell r="AI24">
            <v>-1893074.5999999999</v>
          </cell>
          <cell r="AJ24">
            <v>-1893074.5999999999</v>
          </cell>
          <cell r="AK24">
            <v>-1893074.5999999999</v>
          </cell>
          <cell r="AL24">
            <v>-1893074.5999999999</v>
          </cell>
          <cell r="AM24">
            <v>-1893074.5999999999</v>
          </cell>
          <cell r="AN24">
            <v>-1893074.5999999999</v>
          </cell>
          <cell r="AO24">
            <v>-1893074.5999999999</v>
          </cell>
          <cell r="BD24">
            <v>-1635405.81</v>
          </cell>
          <cell r="BE24">
            <v>-1635416.32</v>
          </cell>
          <cell r="BF24">
            <v>-1635416.34</v>
          </cell>
          <cell r="BG24">
            <v>-1635416.35</v>
          </cell>
          <cell r="BH24">
            <v>-1024820.92</v>
          </cell>
          <cell r="BI24">
            <v>-1553628.59</v>
          </cell>
          <cell r="BJ24">
            <v>-1356620.94</v>
          </cell>
          <cell r="BK24">
            <v>-1357121.41</v>
          </cell>
          <cell r="BL24">
            <v>-1356700.8</v>
          </cell>
          <cell r="BM24">
            <v>-1356586.9</v>
          </cell>
          <cell r="BN24">
            <v>-1356624.95</v>
          </cell>
          <cell r="BO24">
            <v>-1356595.6</v>
          </cell>
        </row>
        <row r="25">
          <cell r="D25">
            <v>-1588877.09</v>
          </cell>
          <cell r="E25">
            <v>-5581974.6799999997</v>
          </cell>
          <cell r="F25">
            <v>-5579760.2800000003</v>
          </cell>
          <cell r="G25">
            <v>-3839694.48</v>
          </cell>
          <cell r="H25">
            <v>-3837976.35</v>
          </cell>
          <cell r="I25">
            <v>-3834790.63</v>
          </cell>
          <cell r="J25">
            <v>-3050676.75</v>
          </cell>
          <cell r="K25">
            <v>-3065735.11</v>
          </cell>
          <cell r="L25">
            <v>-3059571.08</v>
          </cell>
          <cell r="M25">
            <v>-3134495.99</v>
          </cell>
          <cell r="N25">
            <v>-3116523.23</v>
          </cell>
          <cell r="O25">
            <v>-3129096.47</v>
          </cell>
          <cell r="AD25">
            <v>-4651245.7227500016</v>
          </cell>
          <cell r="AE25">
            <v>-4651245.7227500016</v>
          </cell>
          <cell r="AF25">
            <v>-4651245.7227500016</v>
          </cell>
          <cell r="AG25">
            <v>-4651245.7227500016</v>
          </cell>
          <cell r="AH25">
            <v>-4651245.7227500016</v>
          </cell>
          <cell r="AI25">
            <v>-4651245.7227500016</v>
          </cell>
          <cell r="AJ25">
            <v>-4651245.7227500016</v>
          </cell>
          <cell r="AK25">
            <v>-4651245.7227500016</v>
          </cell>
          <cell r="AL25">
            <v>-4651245.7227500016</v>
          </cell>
          <cell r="AM25">
            <v>-4651245.7227500016</v>
          </cell>
          <cell r="AN25">
            <v>-4651245.7227500016</v>
          </cell>
          <cell r="AO25">
            <v>-4651245.7227500016</v>
          </cell>
          <cell r="BD25">
            <v>-1791733.76</v>
          </cell>
          <cell r="BE25">
            <v>-1805496.97</v>
          </cell>
          <cell r="BF25">
            <v>-1806815.08</v>
          </cell>
          <cell r="BG25">
            <v>-1813388.98</v>
          </cell>
          <cell r="BH25">
            <v>-1458887.57</v>
          </cell>
          <cell r="BI25">
            <v>-1460643.63</v>
          </cell>
          <cell r="BJ25">
            <v>-1399404.67</v>
          </cell>
          <cell r="BK25">
            <v>-1370422.91</v>
          </cell>
          <cell r="BL25">
            <v>-9459171.2599999998</v>
          </cell>
          <cell r="BM25">
            <v>-9469149.1300000008</v>
          </cell>
          <cell r="BN25">
            <v>-9794786.5899999999</v>
          </cell>
          <cell r="BO25">
            <v>-9821451.9900000002</v>
          </cell>
        </row>
        <row r="26">
          <cell r="D26">
            <v>0</v>
          </cell>
          <cell r="E26">
            <v>0</v>
          </cell>
          <cell r="F26">
            <v>0</v>
          </cell>
          <cell r="G26">
            <v>0</v>
          </cell>
          <cell r="H26">
            <v>0</v>
          </cell>
          <cell r="I26">
            <v>0</v>
          </cell>
          <cell r="J26">
            <v>0</v>
          </cell>
          <cell r="K26">
            <v>0</v>
          </cell>
          <cell r="L26">
            <v>0</v>
          </cell>
          <cell r="M26">
            <v>0</v>
          </cell>
          <cell r="N26">
            <v>0</v>
          </cell>
          <cell r="O26">
            <v>0</v>
          </cell>
          <cell r="AD26">
            <v>-4846301.0204081638</v>
          </cell>
          <cell r="AE26">
            <v>-4846301.0204081638</v>
          </cell>
          <cell r="AF26">
            <v>-4846301.0204081638</v>
          </cell>
          <cell r="AG26">
            <v>-4846301.0204081638</v>
          </cell>
          <cell r="AH26">
            <v>-4846301.0204081638</v>
          </cell>
          <cell r="AI26">
            <v>-4846301.0204081638</v>
          </cell>
          <cell r="AJ26">
            <v>-4846301.0204081638</v>
          </cell>
          <cell r="AK26">
            <v>-4846301.0204081638</v>
          </cell>
          <cell r="AL26">
            <v>-4846301.0204081638</v>
          </cell>
          <cell r="AM26">
            <v>-4846301.0204081638</v>
          </cell>
          <cell r="AN26">
            <v>-4846301.0204081638</v>
          </cell>
          <cell r="AO26">
            <v>-4846301.0204081638</v>
          </cell>
          <cell r="BD26">
            <v>0</v>
          </cell>
          <cell r="BE26">
            <v>0</v>
          </cell>
          <cell r="BF26">
            <v>0</v>
          </cell>
          <cell r="BG26">
            <v>0</v>
          </cell>
          <cell r="BH26">
            <v>0</v>
          </cell>
          <cell r="BI26">
            <v>0</v>
          </cell>
          <cell r="BJ26">
            <v>0</v>
          </cell>
          <cell r="BK26">
            <v>0</v>
          </cell>
          <cell r="BL26">
            <v>0</v>
          </cell>
          <cell r="BM26">
            <v>0</v>
          </cell>
          <cell r="BN26">
            <v>0</v>
          </cell>
          <cell r="BO26">
            <v>0</v>
          </cell>
        </row>
        <row r="27">
          <cell r="D27">
            <v>417062204.51999992</v>
          </cell>
          <cell r="E27">
            <v>504070539.77999997</v>
          </cell>
          <cell r="F27">
            <v>558816268.00999987</v>
          </cell>
          <cell r="G27">
            <v>567947297.01999998</v>
          </cell>
          <cell r="H27">
            <v>537251966.72999978</v>
          </cell>
          <cell r="I27">
            <v>504109467.33999991</v>
          </cell>
          <cell r="J27">
            <v>563454925.42999995</v>
          </cell>
          <cell r="K27">
            <v>580036941.58999991</v>
          </cell>
          <cell r="L27">
            <v>567981932.88</v>
          </cell>
          <cell r="M27">
            <v>720830545.34000003</v>
          </cell>
          <cell r="N27">
            <v>671128849.30000007</v>
          </cell>
          <cell r="O27">
            <v>883787611.86000001</v>
          </cell>
          <cell r="AD27">
            <v>440061421.83194548</v>
          </cell>
          <cell r="AE27">
            <v>530337416.93741828</v>
          </cell>
          <cell r="AF27">
            <v>565347997.0023272</v>
          </cell>
          <cell r="AG27">
            <v>590738899.5395503</v>
          </cell>
          <cell r="AH27">
            <v>614160998.56407499</v>
          </cell>
          <cell r="AI27">
            <v>633701786.4681921</v>
          </cell>
          <cell r="AJ27">
            <v>649055043.48737025</v>
          </cell>
          <cell r="AK27">
            <v>662417987.81510031</v>
          </cell>
          <cell r="AL27">
            <v>687949033.51088524</v>
          </cell>
          <cell r="AM27">
            <v>715624647.33779109</v>
          </cell>
          <cell r="AN27">
            <v>727723409.65901232</v>
          </cell>
          <cell r="AO27">
            <v>871905007.73806727</v>
          </cell>
          <cell r="BD27">
            <v>303026752.10000008</v>
          </cell>
          <cell r="BE27">
            <v>436517370.80000001</v>
          </cell>
          <cell r="BF27">
            <v>451694530.77000004</v>
          </cell>
          <cell r="BG27">
            <v>444349794.36000001</v>
          </cell>
          <cell r="BH27">
            <v>429684409.59000003</v>
          </cell>
          <cell r="BI27">
            <v>424931203.26000005</v>
          </cell>
          <cell r="BJ27">
            <v>423149246.63000005</v>
          </cell>
          <cell r="BK27">
            <v>500938052.85000002</v>
          </cell>
          <cell r="BL27">
            <v>483828482.13999999</v>
          </cell>
          <cell r="BM27">
            <v>601562102.92000008</v>
          </cell>
          <cell r="BN27">
            <v>538428627.07000005</v>
          </cell>
          <cell r="BO27">
            <v>700468420.98999989</v>
          </cell>
        </row>
        <row r="28">
          <cell r="D28">
            <v>209.97744580467267</v>
          </cell>
          <cell r="E28">
            <v>211.44706485218458</v>
          </cell>
          <cell r="F28">
            <v>208.41239839025872</v>
          </cell>
          <cell r="G28">
            <v>214.26440357007729</v>
          </cell>
          <cell r="H28">
            <v>234.01618435196534</v>
          </cell>
          <cell r="I28">
            <v>245.00626005240076</v>
          </cell>
          <cell r="J28">
            <v>245.7940008082667</v>
          </cell>
          <cell r="K28">
            <v>241.68274980569313</v>
          </cell>
          <cell r="L28">
            <v>245.72813695010046</v>
          </cell>
          <cell r="M28">
            <v>240.43201605686929</v>
          </cell>
          <cell r="N28">
            <v>256.64180764278649</v>
          </cell>
          <cell r="O28">
            <v>272.9708184730535</v>
          </cell>
          <cell r="AD28">
            <v>237.40883815816997</v>
          </cell>
          <cell r="AE28">
            <v>237.82157750490671</v>
          </cell>
          <cell r="AF28">
            <v>247.60832316118888</v>
          </cell>
          <cell r="AG28">
            <v>247.12113739650218</v>
          </cell>
          <cell r="AH28">
            <v>247.32121761504834</v>
          </cell>
          <cell r="AI28">
            <v>245.79884360799923</v>
          </cell>
          <cell r="AJ28">
            <v>245.26053393329829</v>
          </cell>
          <cell r="AK28">
            <v>242.74112508040764</v>
          </cell>
          <cell r="AL28">
            <v>248.8538887921716</v>
          </cell>
          <cell r="AM28">
            <v>249.75570536466907</v>
          </cell>
          <cell r="AN28">
            <v>250.07416126989131</v>
          </cell>
          <cell r="AO28">
            <v>262.08213447163678</v>
          </cell>
          <cell r="BD28">
            <v>216.81499254501321</v>
          </cell>
          <cell r="BE28">
            <v>199.54556930192808</v>
          </cell>
          <cell r="BF28">
            <v>186.1402176127059</v>
          </cell>
          <cell r="BG28">
            <v>207.06052647368497</v>
          </cell>
          <cell r="BH28">
            <v>202.6068519691201</v>
          </cell>
          <cell r="BI28">
            <v>197.23708689877168</v>
          </cell>
          <cell r="BJ28">
            <v>199.59912397644658</v>
          </cell>
          <cell r="BK28">
            <v>196.42165702697389</v>
          </cell>
          <cell r="BL28">
            <v>197.10546285066937</v>
          </cell>
          <cell r="BM28">
            <v>203.77021508400122</v>
          </cell>
          <cell r="BN28">
            <v>208.7837659763583</v>
          </cell>
          <cell r="BO28">
            <v>223.97607996134505</v>
          </cell>
        </row>
        <row r="29">
          <cell r="D29">
            <v>0</v>
          </cell>
          <cell r="E29">
            <v>0</v>
          </cell>
          <cell r="F29">
            <v>0</v>
          </cell>
          <cell r="G29">
            <v>1.0000109672546387E-2</v>
          </cell>
          <cell r="H29">
            <v>0</v>
          </cell>
          <cell r="I29">
            <v>0</v>
          </cell>
          <cell r="J29">
            <v>0</v>
          </cell>
          <cell r="K29">
            <v>0</v>
          </cell>
          <cell r="L29">
            <v>0</v>
          </cell>
          <cell r="M29">
            <v>0</v>
          </cell>
          <cell r="N29">
            <v>0</v>
          </cell>
          <cell r="O29">
            <v>0</v>
          </cell>
          <cell r="AD29">
            <v>0</v>
          </cell>
          <cell r="AE29">
            <v>0</v>
          </cell>
          <cell r="AF29">
            <v>0</v>
          </cell>
          <cell r="AG29">
            <v>0</v>
          </cell>
          <cell r="AH29">
            <v>0</v>
          </cell>
          <cell r="AI29">
            <v>0</v>
          </cell>
          <cell r="AJ29">
            <v>0</v>
          </cell>
          <cell r="AK29">
            <v>0</v>
          </cell>
          <cell r="AL29">
            <v>0</v>
          </cell>
          <cell r="AM29">
            <v>0</v>
          </cell>
          <cell r="AN29">
            <v>0</v>
          </cell>
          <cell r="AO29">
            <v>0</v>
          </cell>
          <cell r="BD29">
            <v>0</v>
          </cell>
          <cell r="BE29">
            <v>0</v>
          </cell>
          <cell r="BF29">
            <v>0</v>
          </cell>
          <cell r="BG29">
            <v>0</v>
          </cell>
          <cell r="BH29">
            <v>0</v>
          </cell>
          <cell r="BI29">
            <v>0</v>
          </cell>
          <cell r="BJ29">
            <v>0</v>
          </cell>
          <cell r="BK29">
            <v>0</v>
          </cell>
          <cell r="BL29">
            <v>0</v>
          </cell>
          <cell r="BM29">
            <v>0</v>
          </cell>
          <cell r="BN29">
            <v>0</v>
          </cell>
          <cell r="BO29">
            <v>0</v>
          </cell>
        </row>
        <row r="30">
          <cell r="D30">
            <v>-257599238.06</v>
          </cell>
          <cell r="E30">
            <v>-311172300.98999995</v>
          </cell>
          <cell r="F30">
            <v>-338575417.12</v>
          </cell>
          <cell r="G30">
            <v>-344304919.28999996</v>
          </cell>
          <cell r="H30">
            <v>-326441433.55999994</v>
          </cell>
          <cell r="I30">
            <v>-299085450.75</v>
          </cell>
          <cell r="J30">
            <v>-345002269.55000001</v>
          </cell>
          <cell r="K30">
            <v>-366175174.16999996</v>
          </cell>
          <cell r="L30">
            <v>-368725376.71999997</v>
          </cell>
          <cell r="M30">
            <v>-481107791.10999995</v>
          </cell>
          <cell r="N30">
            <v>-427147690.43999994</v>
          </cell>
          <cell r="O30">
            <v>-541001115.60000002</v>
          </cell>
          <cell r="AD30">
            <v>-282722875.60061347</v>
          </cell>
          <cell r="AE30">
            <v>-339880460.84413916</v>
          </cell>
          <cell r="AF30">
            <v>-348577355.807136</v>
          </cell>
          <cell r="AG30">
            <v>-364437004.1008411</v>
          </cell>
          <cell r="AH30">
            <v>-376967776.57432139</v>
          </cell>
          <cell r="AI30">
            <v>-389805648.53338456</v>
          </cell>
          <cell r="AJ30">
            <v>-398711821.62428993</v>
          </cell>
          <cell r="AK30">
            <v>-409193371.1673882</v>
          </cell>
          <cell r="AL30">
            <v>-413791602.14011401</v>
          </cell>
          <cell r="AM30">
            <v>-429714045.06782293</v>
          </cell>
          <cell r="AN30">
            <v>-436032192.07390946</v>
          </cell>
          <cell r="AO30">
            <v>-512939772.25247532</v>
          </cell>
          <cell r="BD30">
            <v>-192582176.82999998</v>
          </cell>
          <cell r="BE30">
            <v>-282276984.86000001</v>
          </cell>
          <cell r="BF30">
            <v>-288354123.11000001</v>
          </cell>
          <cell r="BG30">
            <v>-265424338</v>
          </cell>
          <cell r="BH30">
            <v>-256803599.97999999</v>
          </cell>
          <cell r="BI30">
            <v>-261292187.09999999</v>
          </cell>
          <cell r="BJ30">
            <v>-263785888.66</v>
          </cell>
          <cell r="BK30">
            <v>-316087382.59999996</v>
          </cell>
          <cell r="BL30">
            <v>-308555250.18000007</v>
          </cell>
          <cell r="BM30">
            <v>-383201497.51999998</v>
          </cell>
          <cell r="BN30">
            <v>-341257439.21999991</v>
          </cell>
          <cell r="BO30">
            <v>-423513991.18000001</v>
          </cell>
        </row>
        <row r="31">
          <cell r="D31">
            <v>-100296855.33</v>
          </cell>
          <cell r="E31">
            <v>-116960565.77</v>
          </cell>
          <cell r="F31">
            <v>-122625413.25</v>
          </cell>
          <cell r="G31">
            <v>-121398916.09</v>
          </cell>
          <cell r="H31">
            <v>-116035143.52</v>
          </cell>
          <cell r="I31">
            <v>-117271022.05</v>
          </cell>
          <cell r="J31">
            <v>-131798797.76000001</v>
          </cell>
          <cell r="K31">
            <v>-142534236.09</v>
          </cell>
          <cell r="L31">
            <v>-153291910.19</v>
          </cell>
          <cell r="M31">
            <v>-187340958.38999999</v>
          </cell>
          <cell r="N31">
            <v>-185381159.38999999</v>
          </cell>
          <cell r="O31">
            <v>-245043728.36000001</v>
          </cell>
          <cell r="AD31">
            <v>-129875230.72485709</v>
          </cell>
          <cell r="AE31">
            <v>-159107474.11981893</v>
          </cell>
          <cell r="AF31">
            <v>-164414602.29294533</v>
          </cell>
          <cell r="AG31">
            <v>-169379233.06520891</v>
          </cell>
          <cell r="AH31">
            <v>-171587507.50733271</v>
          </cell>
          <cell r="AI31">
            <v>-173419804.33342072</v>
          </cell>
          <cell r="AJ31">
            <v>-178890679.83653387</v>
          </cell>
          <cell r="AK31">
            <v>-181979075.91230449</v>
          </cell>
          <cell r="AL31">
            <v>-183033863.28279352</v>
          </cell>
          <cell r="AM31">
            <v>-189697398.44009107</v>
          </cell>
          <cell r="AN31">
            <v>-191505250.70652145</v>
          </cell>
          <cell r="AO31">
            <v>-251923106.20326141</v>
          </cell>
          <cell r="BD31">
            <v>-83848276.319999993</v>
          </cell>
          <cell r="BE31">
            <v>-112243953.18000001</v>
          </cell>
          <cell r="BF31">
            <v>-95145911.930000007</v>
          </cell>
          <cell r="BG31">
            <v>-94772298.099999994</v>
          </cell>
          <cell r="BH31">
            <v>-88136664.219999999</v>
          </cell>
          <cell r="BI31">
            <v>-82189120.129999995</v>
          </cell>
          <cell r="BJ31">
            <v>-89064435.079999998</v>
          </cell>
          <cell r="BK31">
            <v>-114220684.94</v>
          </cell>
          <cell r="BL31">
            <v>-112638304.14</v>
          </cell>
          <cell r="BM31">
            <v>-162692245.22999999</v>
          </cell>
          <cell r="BN31">
            <v>-131614495.06999999</v>
          </cell>
          <cell r="BO31">
            <v>-190241184.58000001</v>
          </cell>
        </row>
        <row r="32">
          <cell r="D32">
            <v>0</v>
          </cell>
          <cell r="E32">
            <v>0</v>
          </cell>
          <cell r="F32">
            <v>0</v>
          </cell>
          <cell r="G32">
            <v>0</v>
          </cell>
          <cell r="H32">
            <v>0</v>
          </cell>
          <cell r="I32">
            <v>0</v>
          </cell>
          <cell r="J32">
            <v>0</v>
          </cell>
          <cell r="K32">
            <v>0</v>
          </cell>
          <cell r="L32">
            <v>0</v>
          </cell>
          <cell r="M32">
            <v>0</v>
          </cell>
          <cell r="N32">
            <v>0</v>
          </cell>
          <cell r="O32">
            <v>0</v>
          </cell>
          <cell r="AD32">
            <v>0</v>
          </cell>
          <cell r="AE32">
            <v>0</v>
          </cell>
          <cell r="AF32">
            <v>0</v>
          </cell>
          <cell r="AG32">
            <v>0</v>
          </cell>
          <cell r="AH32">
            <v>0</v>
          </cell>
          <cell r="AI32">
            <v>0</v>
          </cell>
          <cell r="AJ32">
            <v>0</v>
          </cell>
          <cell r="AK32">
            <v>0</v>
          </cell>
          <cell r="AL32">
            <v>0</v>
          </cell>
          <cell r="AM32">
            <v>0</v>
          </cell>
          <cell r="AN32">
            <v>0</v>
          </cell>
          <cell r="AO32">
            <v>0</v>
          </cell>
          <cell r="BD32">
            <v>0</v>
          </cell>
          <cell r="BE32">
            <v>0</v>
          </cell>
          <cell r="BF32">
            <v>0</v>
          </cell>
          <cell r="BG32">
            <v>0</v>
          </cell>
          <cell r="BH32">
            <v>0</v>
          </cell>
          <cell r="BI32">
            <v>0</v>
          </cell>
          <cell r="BJ32">
            <v>0</v>
          </cell>
          <cell r="BK32">
            <v>0</v>
          </cell>
          <cell r="BL32">
            <v>0</v>
          </cell>
          <cell r="BM32">
            <v>0</v>
          </cell>
          <cell r="BN32">
            <v>0</v>
          </cell>
          <cell r="BO32">
            <v>0</v>
          </cell>
        </row>
        <row r="33">
          <cell r="D33">
            <v>-103217421.81</v>
          </cell>
          <cell r="E33">
            <v>-127543052.11</v>
          </cell>
          <cell r="F33">
            <v>-139624943.94999999</v>
          </cell>
          <cell r="G33">
            <v>-147971581.34</v>
          </cell>
          <cell r="H33">
            <v>-132876259.27</v>
          </cell>
          <cell r="I33">
            <v>-98775681.769999996</v>
          </cell>
          <cell r="J33">
            <v>-121247128.98</v>
          </cell>
          <cell r="K33">
            <v>-134949537.81</v>
          </cell>
          <cell r="L33">
            <v>-123335259.42</v>
          </cell>
          <cell r="M33">
            <v>-190734322.81</v>
          </cell>
          <cell r="N33">
            <v>-140567098.47999999</v>
          </cell>
          <cell r="O33">
            <v>-158231973.13999999</v>
          </cell>
          <cell r="AD33">
            <v>-70629019.387111381</v>
          </cell>
          <cell r="AE33">
            <v>-85324645.890097782</v>
          </cell>
          <cell r="AF33">
            <v>-84922215.881522804</v>
          </cell>
          <cell r="AG33">
            <v>-91068268.127448708</v>
          </cell>
          <cell r="AH33">
            <v>-90876735.882874146</v>
          </cell>
          <cell r="AI33">
            <v>-97315644.743851602</v>
          </cell>
          <cell r="AJ33">
            <v>-96985522.394495308</v>
          </cell>
          <cell r="AK33">
            <v>-104570204.22691807</v>
          </cell>
          <cell r="AL33">
            <v>-104797964.04366535</v>
          </cell>
          <cell r="AM33">
            <v>-110146245.01298219</v>
          </cell>
          <cell r="AN33">
            <v>-110692088.78792289</v>
          </cell>
          <cell r="AO33">
            <v>-111049753.75533976</v>
          </cell>
          <cell r="BD33">
            <v>-63517923.380000003</v>
          </cell>
          <cell r="BE33">
            <v>-111551358.20999999</v>
          </cell>
          <cell r="BF33">
            <v>-130273631.03</v>
          </cell>
          <cell r="BG33">
            <v>-102749463.73</v>
          </cell>
          <cell r="BH33">
            <v>-101750958.98</v>
          </cell>
          <cell r="BI33">
            <v>-113022443.59</v>
          </cell>
          <cell r="BJ33">
            <v>-112066718.03</v>
          </cell>
          <cell r="BK33">
            <v>-136104861.44999999</v>
          </cell>
          <cell r="BL33">
            <v>-132994153.18000001</v>
          </cell>
          <cell r="BM33">
            <v>-160341047.38</v>
          </cell>
          <cell r="BN33">
            <v>-152550810.44999999</v>
          </cell>
          <cell r="BO33">
            <v>-152248781.34</v>
          </cell>
        </row>
        <row r="34">
          <cell r="D34">
            <v>-29688901</v>
          </cell>
          <cell r="E34">
            <v>-36100060.030000001</v>
          </cell>
          <cell r="F34">
            <v>-40145783.729999997</v>
          </cell>
          <cell r="G34">
            <v>-39664490.950000003</v>
          </cell>
          <cell r="H34">
            <v>-42998945.799999997</v>
          </cell>
          <cell r="I34">
            <v>-42296892.670000002</v>
          </cell>
          <cell r="J34">
            <v>-45828490.979999997</v>
          </cell>
          <cell r="K34">
            <v>-47303770.700000003</v>
          </cell>
          <cell r="L34">
            <v>-51995650.969999999</v>
          </cell>
          <cell r="M34">
            <v>-61496559.920000002</v>
          </cell>
          <cell r="N34">
            <v>-59018883.670000002</v>
          </cell>
          <cell r="O34">
            <v>-71204535.640000001</v>
          </cell>
          <cell r="AD34">
            <v>-58406168.303593263</v>
          </cell>
          <cell r="AE34">
            <v>-65820371.323940352</v>
          </cell>
          <cell r="AF34">
            <v>-68429296.827589169</v>
          </cell>
          <cell r="AG34">
            <v>-71662200.944621488</v>
          </cell>
          <cell r="AH34">
            <v>-81015482.211415589</v>
          </cell>
          <cell r="AI34">
            <v>-84269513.613959745</v>
          </cell>
          <cell r="AJ34">
            <v>-87545473.283523768</v>
          </cell>
          <cell r="AK34">
            <v>-90364413.344833612</v>
          </cell>
          <cell r="AL34">
            <v>-93782878.615343407</v>
          </cell>
          <cell r="AM34">
            <v>-97042807.019530728</v>
          </cell>
          <cell r="AN34">
            <v>-100337847.13108397</v>
          </cell>
          <cell r="AO34">
            <v>-104612028.45393889</v>
          </cell>
          <cell r="BD34">
            <v>-15643608.42</v>
          </cell>
          <cell r="BE34">
            <v>-21339665.550000001</v>
          </cell>
          <cell r="BF34">
            <v>-26412586.16</v>
          </cell>
          <cell r="BG34">
            <v>-28519037.739999998</v>
          </cell>
          <cell r="BH34">
            <v>-25713790.370000001</v>
          </cell>
          <cell r="BI34">
            <v>-22374665.649999999</v>
          </cell>
          <cell r="BJ34">
            <v>-20541411.140000001</v>
          </cell>
          <cell r="BK34">
            <v>-23655452.43</v>
          </cell>
          <cell r="BL34">
            <v>-25428297.039999999</v>
          </cell>
          <cell r="BM34">
            <v>-24372694.66</v>
          </cell>
          <cell r="BN34">
            <v>-23048847.079999998</v>
          </cell>
          <cell r="BO34">
            <v>-29551021.940000001</v>
          </cell>
        </row>
        <row r="35">
          <cell r="D35">
            <v>-1505385.11</v>
          </cell>
          <cell r="E35">
            <v>-2166419.3199999998</v>
          </cell>
          <cell r="F35">
            <v>-2861094.88</v>
          </cell>
          <cell r="G35">
            <v>-2495558.64</v>
          </cell>
          <cell r="H35">
            <v>-1981774.52</v>
          </cell>
          <cell r="I35">
            <v>-2467848.4</v>
          </cell>
          <cell r="J35">
            <v>-3294824.07</v>
          </cell>
          <cell r="K35">
            <v>-3490704.73</v>
          </cell>
          <cell r="L35">
            <v>-3312773.57</v>
          </cell>
          <cell r="M35">
            <v>-3632432.44</v>
          </cell>
          <cell r="N35">
            <v>-3633190.07</v>
          </cell>
          <cell r="O35">
            <v>-5925628.4400000004</v>
          </cell>
          <cell r="AD35">
            <v>-2868925.6280616918</v>
          </cell>
          <cell r="AE35">
            <v>-3518013.5619967929</v>
          </cell>
          <cell r="AF35">
            <v>-3518013.5619967929</v>
          </cell>
          <cell r="AG35">
            <v>-3726555.4831281072</v>
          </cell>
          <cell r="AH35">
            <v>-3726555.4831281072</v>
          </cell>
          <cell r="AI35">
            <v>-3935097.4042594209</v>
          </cell>
          <cell r="AJ35">
            <v>-3938145.2376115122</v>
          </cell>
          <cell r="AK35">
            <v>-4146687.1587428274</v>
          </cell>
          <cell r="AL35">
            <v>-4146687.1587428274</v>
          </cell>
          <cell r="AM35">
            <v>-4355229.0798741421</v>
          </cell>
          <cell r="AN35">
            <v>-4355229.0798741421</v>
          </cell>
          <cell r="AO35">
            <v>-6780560.8617799534</v>
          </cell>
          <cell r="BD35">
            <v>-1926881.59</v>
          </cell>
          <cell r="BE35">
            <v>-3287735.81</v>
          </cell>
          <cell r="BF35">
            <v>-2175464.2000000002</v>
          </cell>
          <cell r="BG35">
            <v>-2473799.2200000002</v>
          </cell>
          <cell r="BH35">
            <v>-1856117.48</v>
          </cell>
          <cell r="BI35">
            <v>-1613403.24</v>
          </cell>
          <cell r="BJ35">
            <v>-1015007.28</v>
          </cell>
          <cell r="BK35">
            <v>-2067352.77</v>
          </cell>
          <cell r="BL35">
            <v>-1649349.44</v>
          </cell>
          <cell r="BM35">
            <v>-1834370.53</v>
          </cell>
          <cell r="BN35">
            <v>-1882565.53</v>
          </cell>
          <cell r="BO35">
            <v>-3878345.14</v>
          </cell>
        </row>
        <row r="36">
          <cell r="D36">
            <v>117414.18</v>
          </cell>
          <cell r="E36">
            <v>67253.039999999994</v>
          </cell>
          <cell r="F36">
            <v>61537.69</v>
          </cell>
          <cell r="G36">
            <v>40811.79</v>
          </cell>
          <cell r="H36">
            <v>19329.86</v>
          </cell>
          <cell r="I36">
            <v>29102.59</v>
          </cell>
          <cell r="J36">
            <v>17219.240000000002</v>
          </cell>
          <cell r="K36">
            <v>9770.41</v>
          </cell>
          <cell r="L36">
            <v>16039.04</v>
          </cell>
          <cell r="M36">
            <v>9284.5400000000009</v>
          </cell>
          <cell r="N36">
            <v>3365.22</v>
          </cell>
          <cell r="O36">
            <v>29279.08</v>
          </cell>
          <cell r="AD36">
            <v>0</v>
          </cell>
          <cell r="AE36">
            <v>0</v>
          </cell>
          <cell r="AF36">
            <v>0</v>
          </cell>
          <cell r="AG36">
            <v>0</v>
          </cell>
          <cell r="AH36">
            <v>0</v>
          </cell>
          <cell r="AI36">
            <v>0</v>
          </cell>
          <cell r="AJ36">
            <v>0</v>
          </cell>
          <cell r="AK36">
            <v>0</v>
          </cell>
          <cell r="AL36">
            <v>0</v>
          </cell>
          <cell r="AM36">
            <v>0</v>
          </cell>
          <cell r="AN36">
            <v>0</v>
          </cell>
          <cell r="AO36">
            <v>0</v>
          </cell>
          <cell r="BD36">
            <v>-860500.02</v>
          </cell>
          <cell r="BE36">
            <v>-1296517.79</v>
          </cell>
          <cell r="BF36">
            <v>-2273055.8199999998</v>
          </cell>
          <cell r="BG36">
            <v>-2371408</v>
          </cell>
          <cell r="BH36">
            <v>-2637119.36</v>
          </cell>
          <cell r="BI36">
            <v>-2817128.51</v>
          </cell>
          <cell r="BJ36">
            <v>-1547443.03</v>
          </cell>
          <cell r="BK36">
            <v>-2351585.84</v>
          </cell>
          <cell r="BL36">
            <v>-2610038.1</v>
          </cell>
          <cell r="BM36">
            <v>-485558.25</v>
          </cell>
          <cell r="BN36">
            <v>1176759.43</v>
          </cell>
          <cell r="BO36">
            <v>179300.45</v>
          </cell>
        </row>
        <row r="37">
          <cell r="D37">
            <v>-18957922.170000002</v>
          </cell>
          <cell r="E37">
            <v>-23031763</v>
          </cell>
          <cell r="F37">
            <v>-28551623.329999998</v>
          </cell>
          <cell r="G37">
            <v>-27970358.670000002</v>
          </cell>
          <cell r="H37">
            <v>-28163874.91</v>
          </cell>
          <cell r="I37">
            <v>-32834781.82</v>
          </cell>
          <cell r="J37">
            <v>-36679074.07</v>
          </cell>
          <cell r="K37">
            <v>-33510861.449999999</v>
          </cell>
          <cell r="L37">
            <v>-31965888.210000001</v>
          </cell>
          <cell r="M37">
            <v>-33032824.75</v>
          </cell>
          <cell r="N37">
            <v>-33904017.270000003</v>
          </cell>
          <cell r="O37">
            <v>-53003180.710000001</v>
          </cell>
          <cell r="AD37">
            <v>-20943531.556990039</v>
          </cell>
          <cell r="AE37">
            <v>-26109955.948285345</v>
          </cell>
          <cell r="AF37">
            <v>-27293227.243081916</v>
          </cell>
          <cell r="AG37">
            <v>-28600746.480433863</v>
          </cell>
          <cell r="AH37">
            <v>-29761495.48957086</v>
          </cell>
          <cell r="AI37">
            <v>-30865588.437893074</v>
          </cell>
          <cell r="AJ37">
            <v>-31352000.872125421</v>
          </cell>
          <cell r="AK37">
            <v>-28132990.524589255</v>
          </cell>
          <cell r="AL37">
            <v>-28030209.039568942</v>
          </cell>
          <cell r="AM37">
            <v>-28472365.515344765</v>
          </cell>
          <cell r="AN37">
            <v>-29141776.368507043</v>
          </cell>
          <cell r="AO37">
            <v>-38574322.978155263</v>
          </cell>
          <cell r="BD37">
            <v>-20871014.940000001</v>
          </cell>
          <cell r="BE37">
            <v>-26592471.949999999</v>
          </cell>
          <cell r="BF37">
            <v>-27115449.309999999</v>
          </cell>
          <cell r="BG37">
            <v>-29497737.739999998</v>
          </cell>
          <cell r="BH37">
            <v>-31414014.920000002</v>
          </cell>
          <cell r="BI37">
            <v>-34434344.509999998</v>
          </cell>
          <cell r="BJ37">
            <v>-33979080.710000001</v>
          </cell>
          <cell r="BK37">
            <v>-32761195.309999999</v>
          </cell>
          <cell r="BL37">
            <v>-28588574.120000001</v>
          </cell>
          <cell r="BM37">
            <v>-29511902.52</v>
          </cell>
          <cell r="BN37">
            <v>-28727926.710000001</v>
          </cell>
          <cell r="BO37">
            <v>-40670248.450000003</v>
          </cell>
        </row>
        <row r="38">
          <cell r="D38">
            <v>-4050166.82</v>
          </cell>
          <cell r="E38">
            <v>-5437693.7999999998</v>
          </cell>
          <cell r="F38">
            <v>-4828095.67</v>
          </cell>
          <cell r="G38">
            <v>-4844825.3899999997</v>
          </cell>
          <cell r="H38">
            <v>-4404765.4000000004</v>
          </cell>
          <cell r="I38">
            <v>-5468326.6299999999</v>
          </cell>
          <cell r="J38">
            <v>-6171172.9299999997</v>
          </cell>
          <cell r="K38">
            <v>-4395833.8</v>
          </cell>
          <cell r="L38">
            <v>-4839933.4000000004</v>
          </cell>
          <cell r="M38">
            <v>-4879977.34</v>
          </cell>
          <cell r="N38">
            <v>-4646706.78</v>
          </cell>
          <cell r="O38">
            <v>-7621348.3899999997</v>
          </cell>
          <cell r="AD38">
            <v>0</v>
          </cell>
          <cell r="AE38">
            <v>0</v>
          </cell>
          <cell r="AF38">
            <v>0</v>
          </cell>
          <cell r="AG38">
            <v>0</v>
          </cell>
          <cell r="AH38">
            <v>0</v>
          </cell>
          <cell r="AI38">
            <v>0</v>
          </cell>
          <cell r="AJ38">
            <v>0</v>
          </cell>
          <cell r="AK38">
            <v>0</v>
          </cell>
          <cell r="AL38">
            <v>0</v>
          </cell>
          <cell r="AM38">
            <v>0</v>
          </cell>
          <cell r="AN38">
            <v>0</v>
          </cell>
          <cell r="AO38">
            <v>0</v>
          </cell>
          <cell r="BD38">
            <v>-5913972.1600000001</v>
          </cell>
          <cell r="BE38">
            <v>-5965282.3700000001</v>
          </cell>
          <cell r="BF38">
            <v>-4958024.66</v>
          </cell>
          <cell r="BG38">
            <v>-5040593.47</v>
          </cell>
          <cell r="BH38">
            <v>-5294934.6500000004</v>
          </cell>
          <cell r="BI38">
            <v>-4841081.47</v>
          </cell>
          <cell r="BJ38">
            <v>-5571793.3899999997</v>
          </cell>
          <cell r="BK38">
            <v>-4926249.8600000003</v>
          </cell>
          <cell r="BL38">
            <v>-4646534.16</v>
          </cell>
          <cell r="BM38">
            <v>-3963678.95</v>
          </cell>
          <cell r="BN38">
            <v>-4609553.8099999996</v>
          </cell>
          <cell r="BO38">
            <v>-7103710.1799999997</v>
          </cell>
        </row>
        <row r="39">
          <cell r="D39">
            <v>-28250708.68</v>
          </cell>
          <cell r="E39">
            <v>-26889551.560000002</v>
          </cell>
          <cell r="F39">
            <v>-23811246.630000003</v>
          </cell>
          <cell r="G39">
            <v>-22418398.350000001</v>
          </cell>
          <cell r="H39">
            <v>-19795399.869999997</v>
          </cell>
          <cell r="I39">
            <v>-19242703.359999999</v>
          </cell>
          <cell r="J39">
            <v>-22329562.469999999</v>
          </cell>
          <cell r="K39">
            <v>-29270081.690000001</v>
          </cell>
          <cell r="L39">
            <v>-23647556.920000002</v>
          </cell>
          <cell r="M39">
            <v>-30033579.090000004</v>
          </cell>
          <cell r="N39">
            <v>-23222657.800000001</v>
          </cell>
          <cell r="O39">
            <v>-32588800.520000003</v>
          </cell>
          <cell r="AD39">
            <v>-18733262.476927582</v>
          </cell>
          <cell r="AE39">
            <v>-22052071.710498691</v>
          </cell>
          <cell r="AF39">
            <v>-22589134.961143393</v>
          </cell>
          <cell r="AG39">
            <v>-23643217.532721359</v>
          </cell>
          <cell r="AH39">
            <v>-24976183.955147445</v>
          </cell>
          <cell r="AI39">
            <v>-25744799.537536401</v>
          </cell>
          <cell r="AJ39">
            <v>-26172088.11405649</v>
          </cell>
          <cell r="AK39">
            <v>-26325187.410790917</v>
          </cell>
          <cell r="AL39">
            <v>-26614289.570082869</v>
          </cell>
          <cell r="AM39">
            <v>-27742837.616083939</v>
          </cell>
          <cell r="AN39">
            <v>-28378110.787435826</v>
          </cell>
          <cell r="AO39">
            <v>-34955744.815894298</v>
          </cell>
          <cell r="BD39">
            <v>-40306052.229999997</v>
          </cell>
          <cell r="BE39">
            <v>-29102434.68</v>
          </cell>
          <cell r="BF39">
            <v>-15001243.759999998</v>
          </cell>
          <cell r="BG39">
            <v>-32751688.969999999</v>
          </cell>
          <cell r="BH39">
            <v>-11681846.620000003</v>
          </cell>
          <cell r="BI39">
            <v>-22558028.250000004</v>
          </cell>
          <cell r="BJ39">
            <v>-38748040.859999992</v>
          </cell>
          <cell r="BK39">
            <v>-37388597.370000005</v>
          </cell>
          <cell r="BL39">
            <v>-32680723.91</v>
          </cell>
          <cell r="BM39">
            <v>-44166633.239999995</v>
          </cell>
          <cell r="BN39">
            <v>-44529272.309999995</v>
          </cell>
          <cell r="BO39">
            <v>-46047072.049999997</v>
          </cell>
        </row>
        <row r="40">
          <cell r="D40">
            <v>-473869.75</v>
          </cell>
          <cell r="E40">
            <v>-465981.36</v>
          </cell>
          <cell r="F40">
            <v>-694119.34</v>
          </cell>
          <cell r="G40">
            <v>-508299.83</v>
          </cell>
          <cell r="H40">
            <v>-541624.23</v>
          </cell>
          <cell r="I40">
            <v>6.69</v>
          </cell>
          <cell r="J40">
            <v>-553955.19999999995</v>
          </cell>
          <cell r="K40">
            <v>-755692.38</v>
          </cell>
          <cell r="L40">
            <v>-876810.88</v>
          </cell>
          <cell r="M40">
            <v>-1052719.92</v>
          </cell>
          <cell r="N40">
            <v>-879868.04</v>
          </cell>
          <cell r="O40">
            <v>-1060227.43</v>
          </cell>
          <cell r="AD40">
            <v>0</v>
          </cell>
          <cell r="AE40">
            <v>0</v>
          </cell>
          <cell r="AF40">
            <v>0</v>
          </cell>
          <cell r="AG40">
            <v>0</v>
          </cell>
          <cell r="AH40">
            <v>0</v>
          </cell>
          <cell r="AI40">
            <v>0</v>
          </cell>
          <cell r="AJ40">
            <v>0</v>
          </cell>
          <cell r="AK40">
            <v>0</v>
          </cell>
          <cell r="AL40">
            <v>0</v>
          </cell>
          <cell r="AM40">
            <v>0</v>
          </cell>
          <cell r="AN40">
            <v>0</v>
          </cell>
          <cell r="AO40">
            <v>0</v>
          </cell>
          <cell r="BD40">
            <v>-385319.8</v>
          </cell>
          <cell r="BE40">
            <v>-382621.18</v>
          </cell>
          <cell r="BF40">
            <v>-477190.73</v>
          </cell>
          <cell r="BG40">
            <v>-374688.64</v>
          </cell>
          <cell r="BH40">
            <v>-385187.17</v>
          </cell>
          <cell r="BI40">
            <v>-347682.86</v>
          </cell>
          <cell r="BJ40">
            <v>-449522.39</v>
          </cell>
          <cell r="BK40">
            <v>-407493.88</v>
          </cell>
          <cell r="BL40">
            <v>-567493.88</v>
          </cell>
          <cell r="BM40">
            <v>-681439.88</v>
          </cell>
          <cell r="BN40">
            <v>-423425.19</v>
          </cell>
          <cell r="BO40">
            <v>-463963.37</v>
          </cell>
        </row>
        <row r="41">
          <cell r="D41">
            <v>-8353.74</v>
          </cell>
          <cell r="E41">
            <v>-5527.75</v>
          </cell>
          <cell r="F41">
            <v>-5517.01</v>
          </cell>
          <cell r="G41">
            <v>-5623.53</v>
          </cell>
          <cell r="H41">
            <v>-5720.9400000000005</v>
          </cell>
          <cell r="I41">
            <v>-5758.16</v>
          </cell>
          <cell r="J41">
            <v>-5376.9699999999993</v>
          </cell>
          <cell r="K41">
            <v>-5351.35</v>
          </cell>
          <cell r="L41">
            <v>-5405.32</v>
          </cell>
          <cell r="M41">
            <v>-5440.9400000000005</v>
          </cell>
          <cell r="N41">
            <v>-5375.41</v>
          </cell>
          <cell r="O41">
            <v>-5355.9400000000005</v>
          </cell>
          <cell r="AD41">
            <v>0</v>
          </cell>
          <cell r="AE41">
            <v>0</v>
          </cell>
          <cell r="AF41">
            <v>0</v>
          </cell>
          <cell r="AG41">
            <v>0</v>
          </cell>
          <cell r="AH41">
            <v>0</v>
          </cell>
          <cell r="AI41">
            <v>0</v>
          </cell>
          <cell r="AJ41">
            <v>0</v>
          </cell>
          <cell r="AK41">
            <v>0</v>
          </cell>
          <cell r="AL41">
            <v>0</v>
          </cell>
          <cell r="AM41">
            <v>0</v>
          </cell>
          <cell r="AN41">
            <v>0</v>
          </cell>
          <cell r="AO41">
            <v>0</v>
          </cell>
          <cell r="BD41">
            <v>-8581.49</v>
          </cell>
          <cell r="BE41">
            <v>-6040.5499999999993</v>
          </cell>
          <cell r="BF41">
            <v>-6040.58</v>
          </cell>
          <cell r="BG41">
            <v>-5525.14</v>
          </cell>
          <cell r="BH41">
            <v>-5012.62</v>
          </cell>
          <cell r="BI41">
            <v>-6918.57</v>
          </cell>
          <cell r="BJ41">
            <v>-5960.67</v>
          </cell>
          <cell r="BK41">
            <v>-8394.1</v>
          </cell>
          <cell r="BL41">
            <v>-8394.02</v>
          </cell>
          <cell r="BM41">
            <v>-8355.85</v>
          </cell>
          <cell r="BN41">
            <v>-8352.14</v>
          </cell>
          <cell r="BO41">
            <v>-5471.91</v>
          </cell>
        </row>
        <row r="42">
          <cell r="D42">
            <v>-287518.87</v>
          </cell>
          <cell r="E42">
            <v>-287653.59999999998</v>
          </cell>
          <cell r="F42">
            <v>-333073.28999999998</v>
          </cell>
          <cell r="G42">
            <v>-266434.56</v>
          </cell>
          <cell r="H42">
            <v>-308570.52</v>
          </cell>
          <cell r="I42">
            <v>-342448.31</v>
          </cell>
          <cell r="J42">
            <v>-309561.23</v>
          </cell>
          <cell r="K42">
            <v>-298343.81</v>
          </cell>
          <cell r="L42">
            <v>-344510.21</v>
          </cell>
          <cell r="M42">
            <v>-311664.15999999997</v>
          </cell>
          <cell r="N42">
            <v>-423805.2</v>
          </cell>
          <cell r="O42">
            <v>-565990.74</v>
          </cell>
          <cell r="AD42">
            <v>0</v>
          </cell>
          <cell r="AE42">
            <v>0</v>
          </cell>
          <cell r="AF42">
            <v>0</v>
          </cell>
          <cell r="AG42">
            <v>0</v>
          </cell>
          <cell r="AH42">
            <v>0</v>
          </cell>
          <cell r="AI42">
            <v>0</v>
          </cell>
          <cell r="AJ42">
            <v>0</v>
          </cell>
          <cell r="AK42">
            <v>0</v>
          </cell>
          <cell r="AL42">
            <v>0</v>
          </cell>
          <cell r="AM42">
            <v>0</v>
          </cell>
          <cell r="AN42">
            <v>0</v>
          </cell>
          <cell r="AO42">
            <v>0</v>
          </cell>
          <cell r="BD42">
            <v>-261375.33</v>
          </cell>
          <cell r="BE42">
            <v>-266863.69</v>
          </cell>
          <cell r="BF42">
            <v>-283116.90999999997</v>
          </cell>
          <cell r="BG42">
            <v>-290806.09999999998</v>
          </cell>
          <cell r="BH42">
            <v>-262234.74</v>
          </cell>
          <cell r="BI42">
            <v>-283957.32</v>
          </cell>
          <cell r="BJ42">
            <v>-282770.65999999997</v>
          </cell>
          <cell r="BK42">
            <v>-267022.53999999998</v>
          </cell>
          <cell r="BL42">
            <v>-267531.94</v>
          </cell>
          <cell r="BM42">
            <v>-274343.90999999997</v>
          </cell>
          <cell r="BN42">
            <v>-315137.75</v>
          </cell>
          <cell r="BO42">
            <v>-703757</v>
          </cell>
        </row>
        <row r="43">
          <cell r="D43">
            <v>0</v>
          </cell>
          <cell r="E43">
            <v>0</v>
          </cell>
          <cell r="F43">
            <v>0</v>
          </cell>
          <cell r="G43">
            <v>0</v>
          </cell>
          <cell r="H43">
            <v>0</v>
          </cell>
          <cell r="I43">
            <v>0</v>
          </cell>
          <cell r="J43">
            <v>0</v>
          </cell>
          <cell r="K43">
            <v>0</v>
          </cell>
          <cell r="L43">
            <v>0</v>
          </cell>
          <cell r="M43">
            <v>0</v>
          </cell>
          <cell r="N43">
            <v>0</v>
          </cell>
          <cell r="O43">
            <v>0</v>
          </cell>
          <cell r="AD43">
            <v>-693515.44121676858</v>
          </cell>
          <cell r="AE43">
            <v>-900988.65223108581</v>
          </cell>
          <cell r="AF43">
            <v>-969681.00900039764</v>
          </cell>
          <cell r="AG43">
            <v>-970340.02282319986</v>
          </cell>
          <cell r="AH43">
            <v>-970417.61529528792</v>
          </cell>
          <cell r="AI43">
            <v>-971076.62911809015</v>
          </cell>
          <cell r="AJ43">
            <v>-971076.62911809015</v>
          </cell>
          <cell r="AK43">
            <v>-971658.05046880373</v>
          </cell>
          <cell r="AL43">
            <v>-971580.45799671521</v>
          </cell>
          <cell r="AM43">
            <v>-972161.87934742891</v>
          </cell>
          <cell r="AN43">
            <v>-972317.41135073116</v>
          </cell>
          <cell r="AO43">
            <v>-1458360.1621418719</v>
          </cell>
          <cell r="BD43">
            <v>0</v>
          </cell>
          <cell r="BE43">
            <v>0</v>
          </cell>
          <cell r="BF43">
            <v>0</v>
          </cell>
          <cell r="BG43">
            <v>0</v>
          </cell>
          <cell r="BH43">
            <v>0</v>
          </cell>
          <cell r="BI43">
            <v>0</v>
          </cell>
          <cell r="BJ43">
            <v>0</v>
          </cell>
          <cell r="BK43">
            <v>0</v>
          </cell>
          <cell r="BL43">
            <v>0</v>
          </cell>
          <cell r="BM43">
            <v>0</v>
          </cell>
          <cell r="BN43">
            <v>0</v>
          </cell>
          <cell r="BO43">
            <v>0</v>
          </cell>
        </row>
        <row r="44">
          <cell r="D44">
            <v>-121974.57</v>
          </cell>
          <cell r="E44">
            <v>-121974.57</v>
          </cell>
          <cell r="F44">
            <v>-121974.57</v>
          </cell>
          <cell r="G44">
            <v>-121974.57</v>
          </cell>
          <cell r="H44">
            <v>-121974.58</v>
          </cell>
          <cell r="I44">
            <v>-121974.57</v>
          </cell>
          <cell r="J44">
            <v>-121974.57</v>
          </cell>
          <cell r="K44">
            <v>-121974.59</v>
          </cell>
          <cell r="L44">
            <v>-88631.6</v>
          </cell>
          <cell r="M44">
            <v>-4038.07</v>
          </cell>
          <cell r="N44">
            <v>-3219.57</v>
          </cell>
          <cell r="O44">
            <v>-3320.57</v>
          </cell>
          <cell r="AD44">
            <v>0</v>
          </cell>
          <cell r="AE44">
            <v>0</v>
          </cell>
          <cell r="AF44">
            <v>0</v>
          </cell>
          <cell r="AG44">
            <v>0</v>
          </cell>
          <cell r="AH44">
            <v>0</v>
          </cell>
          <cell r="AI44">
            <v>0</v>
          </cell>
          <cell r="AJ44">
            <v>0</v>
          </cell>
          <cell r="AK44">
            <v>0</v>
          </cell>
          <cell r="AL44">
            <v>0</v>
          </cell>
          <cell r="AM44">
            <v>0</v>
          </cell>
          <cell r="AN44">
            <v>0</v>
          </cell>
          <cell r="AO44">
            <v>0</v>
          </cell>
          <cell r="BD44">
            <v>-121974.57</v>
          </cell>
          <cell r="BE44">
            <v>-121974.57</v>
          </cell>
          <cell r="BF44">
            <v>-121974.57</v>
          </cell>
          <cell r="BG44">
            <v>-121974.57</v>
          </cell>
          <cell r="BH44">
            <v>-121974.57</v>
          </cell>
          <cell r="BI44">
            <v>-121974.57</v>
          </cell>
          <cell r="BJ44">
            <v>-121974.57</v>
          </cell>
          <cell r="BK44">
            <v>-121974.57</v>
          </cell>
          <cell r="BL44">
            <v>-121974.57</v>
          </cell>
          <cell r="BM44">
            <v>-121974.57</v>
          </cell>
          <cell r="BN44">
            <v>-121974.57</v>
          </cell>
          <cell r="BO44">
            <v>-121974.57</v>
          </cell>
        </row>
        <row r="45">
          <cell r="D45">
            <v>-891716.93</v>
          </cell>
          <cell r="E45">
            <v>-881137.28</v>
          </cell>
          <cell r="F45">
            <v>-1154684.21</v>
          </cell>
          <cell r="G45">
            <v>-902332.49</v>
          </cell>
          <cell r="H45">
            <v>-977890.27</v>
          </cell>
          <cell r="I45">
            <v>-470174.35</v>
          </cell>
          <cell r="J45">
            <v>-990867.97</v>
          </cell>
          <cell r="K45">
            <v>-1181362.1299999999</v>
          </cell>
          <cell r="L45">
            <v>-1315358.01</v>
          </cell>
          <cell r="M45">
            <v>-1373863.09</v>
          </cell>
          <cell r="N45">
            <v>-1312268.22</v>
          </cell>
          <cell r="O45">
            <v>-1634894.68</v>
          </cell>
          <cell r="AD45">
            <v>-693515.44121676858</v>
          </cell>
          <cell r="AE45">
            <v>-900988.65223108581</v>
          </cell>
          <cell r="AF45">
            <v>-969681.00900039764</v>
          </cell>
          <cell r="AG45">
            <v>-970340.02282319986</v>
          </cell>
          <cell r="AH45">
            <v>-970417.61529528792</v>
          </cell>
          <cell r="AI45">
            <v>-971076.62911809015</v>
          </cell>
          <cell r="AJ45">
            <v>-971076.62911809015</v>
          </cell>
          <cell r="AK45">
            <v>-971658.05046880373</v>
          </cell>
          <cell r="AL45">
            <v>-971580.45799671521</v>
          </cell>
          <cell r="AM45">
            <v>-972161.87934742891</v>
          </cell>
          <cell r="AN45">
            <v>-972317.41135073116</v>
          </cell>
          <cell r="AO45">
            <v>-1458360.1621418719</v>
          </cell>
          <cell r="BD45">
            <v>-777251.19</v>
          </cell>
          <cell r="BE45">
            <v>-777499.99</v>
          </cell>
          <cell r="BF45">
            <v>-888322.79</v>
          </cell>
          <cell r="BG45">
            <v>-792994.45</v>
          </cell>
          <cell r="BH45">
            <v>-774409.1</v>
          </cell>
          <cell r="BI45">
            <v>-760533.32</v>
          </cell>
          <cell r="BJ45">
            <v>-860228.29</v>
          </cell>
          <cell r="BK45">
            <v>-804885.09</v>
          </cell>
          <cell r="BL45">
            <v>-965394.41</v>
          </cell>
          <cell r="BM45">
            <v>-1086114.21</v>
          </cell>
          <cell r="BN45">
            <v>-868889.65</v>
          </cell>
          <cell r="BO45">
            <v>-1295166.8500000001</v>
          </cell>
        </row>
        <row r="46">
          <cell r="D46">
            <v>0</v>
          </cell>
          <cell r="E46">
            <v>0</v>
          </cell>
          <cell r="F46">
            <v>0</v>
          </cell>
          <cell r="G46">
            <v>0</v>
          </cell>
          <cell r="H46">
            <v>1</v>
          </cell>
          <cell r="I46">
            <v>0</v>
          </cell>
          <cell r="J46">
            <v>0</v>
          </cell>
          <cell r="K46">
            <v>0</v>
          </cell>
          <cell r="L46">
            <v>0</v>
          </cell>
          <cell r="M46">
            <v>0</v>
          </cell>
          <cell r="N46">
            <v>0</v>
          </cell>
          <cell r="O46">
            <v>0</v>
          </cell>
          <cell r="AD46">
            <v>0</v>
          </cell>
          <cell r="AE46">
            <v>0</v>
          </cell>
          <cell r="AF46">
            <v>0</v>
          </cell>
          <cell r="AG46">
            <v>0</v>
          </cell>
          <cell r="AH46">
            <v>0</v>
          </cell>
          <cell r="AI46">
            <v>0</v>
          </cell>
          <cell r="AJ46">
            <v>0</v>
          </cell>
          <cell r="AK46">
            <v>0</v>
          </cell>
          <cell r="AL46">
            <v>0</v>
          </cell>
          <cell r="AM46">
            <v>0</v>
          </cell>
          <cell r="AN46">
            <v>0</v>
          </cell>
          <cell r="AO46">
            <v>0</v>
          </cell>
          <cell r="BD46">
            <v>0</v>
          </cell>
          <cell r="BE46">
            <v>0</v>
          </cell>
          <cell r="BF46">
            <v>0</v>
          </cell>
          <cell r="BG46">
            <v>0</v>
          </cell>
          <cell r="BH46">
            <v>0</v>
          </cell>
          <cell r="BI46">
            <v>0</v>
          </cell>
          <cell r="BJ46">
            <v>0</v>
          </cell>
          <cell r="BK46">
            <v>0</v>
          </cell>
          <cell r="BL46">
            <v>0</v>
          </cell>
          <cell r="BM46">
            <v>0</v>
          </cell>
          <cell r="BN46">
            <v>0</v>
          </cell>
          <cell r="BO46">
            <v>0</v>
          </cell>
        </row>
        <row r="47">
          <cell r="D47">
            <v>-77248.100000000006</v>
          </cell>
          <cell r="E47">
            <v>-104472.77</v>
          </cell>
          <cell r="F47">
            <v>-112073.04</v>
          </cell>
          <cell r="G47">
            <v>-130445.78</v>
          </cell>
          <cell r="H47">
            <v>-109193.02</v>
          </cell>
          <cell r="I47">
            <v>-102279.01</v>
          </cell>
          <cell r="J47">
            <v>-114064.09</v>
          </cell>
          <cell r="K47">
            <v>-127683.77</v>
          </cell>
          <cell r="L47">
            <v>-118374.19</v>
          </cell>
          <cell r="M47">
            <v>-126447.24</v>
          </cell>
          <cell r="N47">
            <v>-130714.41</v>
          </cell>
          <cell r="O47">
            <v>-193049.04</v>
          </cell>
          <cell r="AD47">
            <v>0</v>
          </cell>
          <cell r="AE47">
            <v>0</v>
          </cell>
          <cell r="AF47">
            <v>0</v>
          </cell>
          <cell r="AG47">
            <v>0</v>
          </cell>
          <cell r="AH47">
            <v>0</v>
          </cell>
          <cell r="AI47">
            <v>0</v>
          </cell>
          <cell r="AJ47">
            <v>0</v>
          </cell>
          <cell r="AK47">
            <v>0</v>
          </cell>
          <cell r="AL47">
            <v>0</v>
          </cell>
          <cell r="AM47">
            <v>0</v>
          </cell>
          <cell r="AN47">
            <v>0</v>
          </cell>
          <cell r="AO47">
            <v>0</v>
          </cell>
          <cell r="BD47">
            <v>-64435.199999999997</v>
          </cell>
          <cell r="BE47">
            <v>-86696.15</v>
          </cell>
          <cell r="BF47">
            <v>-84355.94</v>
          </cell>
          <cell r="BG47">
            <v>-86181.8</v>
          </cell>
          <cell r="BH47">
            <v>-83607.83</v>
          </cell>
          <cell r="BI47">
            <v>-80721.67</v>
          </cell>
          <cell r="BJ47">
            <v>-80508.100000000006</v>
          </cell>
          <cell r="BK47">
            <v>-102958.11</v>
          </cell>
          <cell r="BL47">
            <v>-90883.199999999997</v>
          </cell>
          <cell r="BM47">
            <v>-113516.4</v>
          </cell>
          <cell r="BN47">
            <v>-100593.67</v>
          </cell>
          <cell r="BO47">
            <v>-132753.10999999999</v>
          </cell>
        </row>
        <row r="48">
          <cell r="D48">
            <v>-1107776</v>
          </cell>
          <cell r="E48">
            <v>-1274932.18</v>
          </cell>
          <cell r="F48">
            <v>-1373861.89</v>
          </cell>
          <cell r="G48">
            <v>-1586236.48</v>
          </cell>
          <cell r="H48">
            <v>-1323596.04</v>
          </cell>
          <cell r="I48">
            <v>-1250733.5</v>
          </cell>
          <cell r="J48">
            <v>-1423083.58</v>
          </cell>
          <cell r="K48">
            <v>-1549866.42</v>
          </cell>
          <cell r="L48">
            <v>-1428653.09</v>
          </cell>
          <cell r="M48">
            <v>-1540026.35</v>
          </cell>
          <cell r="N48">
            <v>-1588450.51</v>
          </cell>
          <cell r="O48">
            <v>-2357865.9500000002</v>
          </cell>
          <cell r="AD48">
            <v>-1121232.205571387</v>
          </cell>
          <cell r="AE48">
            <v>-1337894.5938245221</v>
          </cell>
          <cell r="AF48">
            <v>-1423043.2694242704</v>
          </cell>
          <cell r="AG48">
            <v>-1523729.8911699879</v>
          </cell>
          <cell r="AH48">
            <v>-1579942.9288288464</v>
          </cell>
          <cell r="AI48">
            <v>-1626925.2438307279</v>
          </cell>
          <cell r="AJ48">
            <v>-1658948.8302767554</v>
          </cell>
          <cell r="AK48">
            <v>-1691019.8966633079</v>
          </cell>
          <cell r="AL48">
            <v>-1753526.9890163857</v>
          </cell>
          <cell r="AM48">
            <v>-1877343.8077563681</v>
          </cell>
          <cell r="AN48">
            <v>-1906380.8373272973</v>
          </cell>
          <cell r="AO48">
            <v>-2253885.5643593194</v>
          </cell>
          <cell r="BD48">
            <v>-782077.89</v>
          </cell>
          <cell r="BE48">
            <v>-1054241.07</v>
          </cell>
          <cell r="BF48">
            <v>-1028794.88</v>
          </cell>
          <cell r="BG48">
            <v>-1058321.01</v>
          </cell>
          <cell r="BH48">
            <v>-1035884.43</v>
          </cell>
          <cell r="BI48">
            <v>-990940.82</v>
          </cell>
          <cell r="BJ48">
            <v>-985834.81</v>
          </cell>
          <cell r="BK48">
            <v>-1300446.97</v>
          </cell>
          <cell r="BL48">
            <v>-1124031.3999999999</v>
          </cell>
          <cell r="BM48">
            <v>-1373576.39</v>
          </cell>
          <cell r="BN48">
            <v>-1218546.25</v>
          </cell>
          <cell r="BO48">
            <v>-1685650</v>
          </cell>
        </row>
        <row r="49">
          <cell r="D49">
            <v>-2402677.0499999998</v>
          </cell>
          <cell r="E49">
            <v>0</v>
          </cell>
          <cell r="F49">
            <v>-438701.79</v>
          </cell>
          <cell r="G49">
            <v>-1233664.8799999999</v>
          </cell>
          <cell r="H49">
            <v>-816430.4</v>
          </cell>
          <cell r="I49">
            <v>-1281324.51</v>
          </cell>
          <cell r="J49">
            <v>-2714875.82</v>
          </cell>
          <cell r="K49">
            <v>-4462604.8499999996</v>
          </cell>
          <cell r="L49">
            <v>-1028641.09</v>
          </cell>
          <cell r="M49">
            <v>-408361.52</v>
          </cell>
          <cell r="N49">
            <v>-2059198.12</v>
          </cell>
          <cell r="O49">
            <v>-1286418.3399999999</v>
          </cell>
          <cell r="AD49">
            <v>0</v>
          </cell>
          <cell r="AE49">
            <v>0</v>
          </cell>
          <cell r="AF49">
            <v>0</v>
          </cell>
          <cell r="AG49">
            <v>0</v>
          </cell>
          <cell r="AH49">
            <v>0</v>
          </cell>
          <cell r="AI49">
            <v>0</v>
          </cell>
          <cell r="AJ49">
            <v>0</v>
          </cell>
          <cell r="AK49">
            <v>0</v>
          </cell>
          <cell r="AL49">
            <v>0</v>
          </cell>
          <cell r="AM49">
            <v>0</v>
          </cell>
          <cell r="AN49">
            <v>0</v>
          </cell>
          <cell r="AO49">
            <v>0</v>
          </cell>
          <cell r="BD49">
            <v>0</v>
          </cell>
          <cell r="BE49">
            <v>0</v>
          </cell>
          <cell r="BF49">
            <v>0</v>
          </cell>
          <cell r="BG49">
            <v>0</v>
          </cell>
          <cell r="BH49">
            <v>0</v>
          </cell>
          <cell r="BI49">
            <v>0</v>
          </cell>
          <cell r="BJ49">
            <v>0</v>
          </cell>
          <cell r="BK49">
            <v>-4699031.95</v>
          </cell>
          <cell r="BL49">
            <v>-3913975.29</v>
          </cell>
          <cell r="BM49">
            <v>-2292681.12</v>
          </cell>
          <cell r="BN49">
            <v>-1013038.91</v>
          </cell>
          <cell r="BO49">
            <v>-1495105.64</v>
          </cell>
        </row>
        <row r="50">
          <cell r="D50">
            <v>-18565989.120000001</v>
          </cell>
          <cell r="E50">
            <v>-21753634.640000001</v>
          </cell>
          <cell r="F50">
            <v>-22827116.34</v>
          </cell>
          <cell r="G50">
            <v>-24791559.09</v>
          </cell>
          <cell r="H50">
            <v>-25118709.859999999</v>
          </cell>
          <cell r="I50">
            <v>-27439052.620000001</v>
          </cell>
          <cell r="J50">
            <v>-29101776.960000001</v>
          </cell>
          <cell r="K50">
            <v>-30565927.699999999</v>
          </cell>
          <cell r="L50">
            <v>-30228297.280000001</v>
          </cell>
          <cell r="M50">
            <v>-37259155.549999997</v>
          </cell>
          <cell r="N50">
            <v>-37737596.590000004</v>
          </cell>
          <cell r="O50">
            <v>-51176545.68</v>
          </cell>
          <cell r="AD50">
            <v>-21671494.210797902</v>
          </cell>
          <cell r="AE50">
            <v>-26917538.273828458</v>
          </cell>
          <cell r="AF50">
            <v>-27875656.631850135</v>
          </cell>
          <cell r="AG50">
            <v>-28557630.731371909</v>
          </cell>
          <cell r="AH50">
            <v>-29040590.399852879</v>
          </cell>
          <cell r="AI50">
            <v>-29459825.053817857</v>
          </cell>
          <cell r="AJ50">
            <v>-30033360.686783306</v>
          </cell>
          <cell r="AK50">
            <v>-29965137.11864702</v>
          </cell>
          <cell r="AL50">
            <v>-30043261.832784519</v>
          </cell>
          <cell r="AM50">
            <v>-30666304.16944005</v>
          </cell>
          <cell r="AN50">
            <v>-31010226.654112753</v>
          </cell>
          <cell r="AO50">
            <v>-41834939.031738319</v>
          </cell>
          <cell r="BD50">
            <v>-5554170.3399999999</v>
          </cell>
          <cell r="BE50">
            <v>-14433193.029999999</v>
          </cell>
          <cell r="BF50">
            <v>-16771276.17</v>
          </cell>
          <cell r="BG50">
            <v>-18711231.539999999</v>
          </cell>
          <cell r="BH50">
            <v>-18906221.719999999</v>
          </cell>
          <cell r="BI50">
            <v>-20124520.039999999</v>
          </cell>
          <cell r="BJ50">
            <v>-21262754.670000002</v>
          </cell>
          <cell r="BK50">
            <v>-23335900.539999999</v>
          </cell>
          <cell r="BL50">
            <v>-22229817.829999998</v>
          </cell>
          <cell r="BM50">
            <v>-30291318.27</v>
          </cell>
          <cell r="BN50">
            <v>-25537529.879999999</v>
          </cell>
          <cell r="BO50">
            <v>-34945648.200000003</v>
          </cell>
        </row>
        <row r="51">
          <cell r="D51">
            <v>-951898.26</v>
          </cell>
          <cell r="E51">
            <v>-1039177.94</v>
          </cell>
          <cell r="F51">
            <v>-1503207.56</v>
          </cell>
          <cell r="G51">
            <v>-1372366.86</v>
          </cell>
          <cell r="H51">
            <v>-941118.59</v>
          </cell>
          <cell r="I51">
            <v>-1250398.08</v>
          </cell>
          <cell r="J51">
            <v>-1163707.6200000001</v>
          </cell>
          <cell r="K51">
            <v>-954457.67</v>
          </cell>
          <cell r="L51">
            <v>-1302789.51</v>
          </cell>
          <cell r="M51">
            <v>-1585796.59</v>
          </cell>
          <cell r="N51">
            <v>-1319148.3999999999</v>
          </cell>
          <cell r="O51">
            <v>-1483292.37</v>
          </cell>
          <cell r="AD51">
            <v>-1200000</v>
          </cell>
          <cell r="AE51">
            <v>-1200000</v>
          </cell>
          <cell r="AF51">
            <v>-1200000</v>
          </cell>
          <cell r="AG51">
            <v>-1200000</v>
          </cell>
          <cell r="AH51">
            <v>-1200000</v>
          </cell>
          <cell r="AI51">
            <v>-1200000</v>
          </cell>
          <cell r="AJ51">
            <v>-1200000</v>
          </cell>
          <cell r="AK51">
            <v>-1200000</v>
          </cell>
          <cell r="AL51">
            <v>-1200000</v>
          </cell>
          <cell r="AM51">
            <v>-1200000</v>
          </cell>
          <cell r="AN51">
            <v>-1200000</v>
          </cell>
          <cell r="AO51">
            <v>-1200000</v>
          </cell>
          <cell r="BD51">
            <v>-1059999.94</v>
          </cell>
          <cell r="BE51">
            <v>-889719.97</v>
          </cell>
          <cell r="BF51">
            <v>-1285093.73</v>
          </cell>
          <cell r="BG51">
            <v>-1071019.92</v>
          </cell>
          <cell r="BH51">
            <v>-1173979.9099999999</v>
          </cell>
          <cell r="BI51">
            <v>-1061979.97</v>
          </cell>
          <cell r="BJ51">
            <v>-1266759.98</v>
          </cell>
          <cell r="BK51">
            <v>-1253739.92</v>
          </cell>
          <cell r="BL51">
            <v>-1194039.96</v>
          </cell>
          <cell r="BM51">
            <v>-1682824.45</v>
          </cell>
          <cell r="BN51">
            <v>-1650516.86</v>
          </cell>
          <cell r="BO51">
            <v>-1254559.3500000001</v>
          </cell>
        </row>
        <row r="52">
          <cell r="D52">
            <v>385957.09</v>
          </cell>
          <cell r="E52">
            <v>0</v>
          </cell>
          <cell r="F52">
            <v>76449.75</v>
          </cell>
          <cell r="G52">
            <v>258548.32</v>
          </cell>
          <cell r="H52">
            <v>106595.01</v>
          </cell>
          <cell r="I52">
            <v>187875.62</v>
          </cell>
          <cell r="J52">
            <v>787865.99</v>
          </cell>
          <cell r="K52">
            <v>672966.62</v>
          </cell>
          <cell r="L52">
            <v>220945.91</v>
          </cell>
          <cell r="M52">
            <v>41537.47</v>
          </cell>
          <cell r="N52">
            <v>254061.3</v>
          </cell>
          <cell r="O52">
            <v>274886.34999999998</v>
          </cell>
          <cell r="AD52">
            <v>0</v>
          </cell>
          <cell r="AE52">
            <v>0</v>
          </cell>
          <cell r="AF52">
            <v>0</v>
          </cell>
          <cell r="AG52">
            <v>0</v>
          </cell>
          <cell r="AH52">
            <v>0</v>
          </cell>
          <cell r="AI52">
            <v>0</v>
          </cell>
          <cell r="AJ52">
            <v>0</v>
          </cell>
          <cell r="AK52">
            <v>0</v>
          </cell>
          <cell r="AL52">
            <v>0</v>
          </cell>
          <cell r="AM52">
            <v>0</v>
          </cell>
          <cell r="AN52">
            <v>0</v>
          </cell>
          <cell r="AO52">
            <v>0</v>
          </cell>
          <cell r="BD52">
            <v>0</v>
          </cell>
          <cell r="BE52">
            <v>0</v>
          </cell>
          <cell r="BF52">
            <v>0</v>
          </cell>
          <cell r="BG52">
            <v>0</v>
          </cell>
          <cell r="BH52">
            <v>0</v>
          </cell>
          <cell r="BI52">
            <v>0</v>
          </cell>
          <cell r="BJ52">
            <v>0</v>
          </cell>
          <cell r="BK52">
            <v>221861.34</v>
          </cell>
          <cell r="BL52">
            <v>247954.1</v>
          </cell>
          <cell r="BM52">
            <v>210784.44</v>
          </cell>
          <cell r="BN52">
            <v>210684.52</v>
          </cell>
          <cell r="BO52">
            <v>195147.4</v>
          </cell>
        </row>
        <row r="53">
          <cell r="D53">
            <v>0</v>
          </cell>
          <cell r="E53">
            <v>0</v>
          </cell>
          <cell r="F53">
            <v>0</v>
          </cell>
          <cell r="G53">
            <v>0</v>
          </cell>
          <cell r="H53">
            <v>0</v>
          </cell>
          <cell r="I53">
            <v>0</v>
          </cell>
          <cell r="J53">
            <v>0</v>
          </cell>
          <cell r="K53">
            <v>0</v>
          </cell>
          <cell r="L53">
            <v>0</v>
          </cell>
          <cell r="M53">
            <v>0</v>
          </cell>
          <cell r="N53">
            <v>0</v>
          </cell>
          <cell r="O53">
            <v>0</v>
          </cell>
          <cell r="AD53">
            <v>0</v>
          </cell>
          <cell r="AE53">
            <v>0</v>
          </cell>
          <cell r="AF53">
            <v>0</v>
          </cell>
          <cell r="AG53">
            <v>0</v>
          </cell>
          <cell r="AH53">
            <v>0</v>
          </cell>
          <cell r="AI53">
            <v>0</v>
          </cell>
          <cell r="AJ53">
            <v>0</v>
          </cell>
          <cell r="AK53">
            <v>0</v>
          </cell>
          <cell r="AL53">
            <v>0</v>
          </cell>
          <cell r="AM53">
            <v>0</v>
          </cell>
          <cell r="AN53">
            <v>0</v>
          </cell>
          <cell r="AO53">
            <v>0</v>
          </cell>
          <cell r="BD53">
            <v>0</v>
          </cell>
          <cell r="BE53">
            <v>0</v>
          </cell>
          <cell r="BF53">
            <v>0</v>
          </cell>
          <cell r="BG53">
            <v>0</v>
          </cell>
          <cell r="BH53">
            <v>0</v>
          </cell>
          <cell r="BI53">
            <v>0</v>
          </cell>
          <cell r="BJ53">
            <v>0</v>
          </cell>
          <cell r="BK53">
            <v>0</v>
          </cell>
          <cell r="BL53">
            <v>0</v>
          </cell>
          <cell r="BM53">
            <v>0</v>
          </cell>
          <cell r="BN53">
            <v>0</v>
          </cell>
          <cell r="BO53">
            <v>0</v>
          </cell>
        </row>
        <row r="54">
          <cell r="D54">
            <v>-309461295.11000007</v>
          </cell>
          <cell r="E54">
            <v>-363115207.3599999</v>
          </cell>
          <cell r="F54">
            <v>-389719858.82999998</v>
          </cell>
          <cell r="G54">
            <v>-396481374.89999998</v>
          </cell>
          <cell r="H54">
            <v>-375417175.5999999</v>
          </cell>
          <cell r="I54">
            <v>-349934240.56</v>
          </cell>
          <cell r="J54">
            <v>-402052342.06999993</v>
          </cell>
          <cell r="K54">
            <v>-433614191.77999997</v>
          </cell>
          <cell r="L54">
            <v>-427574100.89999992</v>
          </cell>
          <cell r="M54">
            <v>-553393483.06999993</v>
          </cell>
          <cell r="N54">
            <v>-494263663.19</v>
          </cell>
          <cell r="O54">
            <v>-631447095.82999992</v>
          </cell>
          <cell r="AD54">
            <v>-326142379.93512714</v>
          </cell>
          <cell r="AE54">
            <v>-392288954.0745219</v>
          </cell>
          <cell r="AF54">
            <v>-402634871.67855418</v>
          </cell>
          <cell r="AG54">
            <v>-420331922.27892762</v>
          </cell>
          <cell r="AH54">
            <v>-434734911.47344577</v>
          </cell>
          <cell r="AI54">
            <v>-448808274.99768758</v>
          </cell>
          <cell r="AJ54">
            <v>-458747295.88452452</v>
          </cell>
          <cell r="AK54">
            <v>-469346373.64395827</v>
          </cell>
          <cell r="AL54">
            <v>-474374260.98999447</v>
          </cell>
          <cell r="AM54">
            <v>-492172692.54045063</v>
          </cell>
          <cell r="AN54">
            <v>-499499227.76413608</v>
          </cell>
          <cell r="AO54">
            <v>-594642701.82660913</v>
          </cell>
          <cell r="BD54">
            <v>-234511993.33999994</v>
          </cell>
          <cell r="BE54">
            <v>-313297856.75</v>
          </cell>
          <cell r="BF54">
            <v>-305356840.48000002</v>
          </cell>
          <cell r="BG54">
            <v>-300113524.23000002</v>
          </cell>
          <cell r="BH54">
            <v>-270379347.95999998</v>
          </cell>
          <cell r="BI54">
            <v>-285682411.16000003</v>
          </cell>
          <cell r="BJ54">
            <v>-304460500.72000003</v>
          </cell>
          <cell r="BK54">
            <v>-360161440.75</v>
          </cell>
          <cell r="BL54">
            <v>-347082304.29000008</v>
          </cell>
          <cell r="BM54">
            <v>-432023234.43999994</v>
          </cell>
          <cell r="BN54">
            <v>-388777095.48999995</v>
          </cell>
          <cell r="BO54">
            <v>-473974591.43000007</v>
          </cell>
        </row>
        <row r="55">
          <cell r="D55">
            <v>-155.80383841635737</v>
          </cell>
          <cell r="E55">
            <v>-152.31924649469613</v>
          </cell>
          <cell r="F55">
            <v>-145.34732635525185</v>
          </cell>
          <cell r="G55">
            <v>-149.57698674741852</v>
          </cell>
          <cell r="H55">
            <v>-163.52419425996311</v>
          </cell>
          <cell r="I55">
            <v>-170.07432928463029</v>
          </cell>
          <cell r="J55">
            <v>-175.38590796114374</v>
          </cell>
          <cell r="K55">
            <v>-180.67309633226699</v>
          </cell>
          <cell r="L55">
            <v>-184.98297417581628</v>
          </cell>
          <cell r="M55">
            <v>-184.58361908691677</v>
          </cell>
          <cell r="N55">
            <v>-189.00799765280928</v>
          </cell>
          <cell r="O55">
            <v>-195.03173416109408</v>
          </cell>
          <cell r="AD55">
            <v>-175.95062791963684</v>
          </cell>
          <cell r="AE55">
            <v>-175.9158884819206</v>
          </cell>
          <cell r="AF55">
            <v>-176.34403226184398</v>
          </cell>
          <cell r="AG55">
            <v>-175.83555577360858</v>
          </cell>
          <cell r="AH55">
            <v>-175.0667461736671</v>
          </cell>
          <cell r="AI55">
            <v>-174.08275840748274</v>
          </cell>
          <cell r="AJ55">
            <v>-173.3483282474248</v>
          </cell>
          <cell r="AK55">
            <v>-171.99059941975011</v>
          </cell>
          <cell r="AL55">
            <v>-171.59683906788251</v>
          </cell>
          <cell r="AM55">
            <v>-171.77012899703303</v>
          </cell>
          <cell r="AN55">
            <v>-171.64742645369125</v>
          </cell>
          <cell r="AO55">
            <v>-178.74106371633198</v>
          </cell>
          <cell r="BD55">
            <v>-167.79282929762246</v>
          </cell>
          <cell r="BE55">
            <v>-143.21812456553138</v>
          </cell>
          <cell r="BF55">
            <v>-125.83545928612909</v>
          </cell>
          <cell r="BG55">
            <v>-139.84852725866537</v>
          </cell>
          <cell r="BH55">
            <v>-127.49056587812916</v>
          </cell>
          <cell r="BI55">
            <v>-132.60303343960069</v>
          </cell>
          <cell r="BJ55">
            <v>-143.61374789892835</v>
          </cell>
          <cell r="BK55">
            <v>-141.22206645483286</v>
          </cell>
          <cell r="BL55">
            <v>-141.39683949933683</v>
          </cell>
          <cell r="BM55">
            <v>-146.34144500760209</v>
          </cell>
          <cell r="BN55">
            <v>-150.75414277926134</v>
          </cell>
          <cell r="BO55">
            <v>-151.55425684962762</v>
          </cell>
        </row>
        <row r="56">
          <cell r="D56">
            <v>0</v>
          </cell>
          <cell r="E56">
            <v>0</v>
          </cell>
          <cell r="F56">
            <v>0</v>
          </cell>
          <cell r="G56">
            <v>0</v>
          </cell>
          <cell r="H56">
            <v>0</v>
          </cell>
          <cell r="I56">
            <v>0</v>
          </cell>
          <cell r="J56">
            <v>0</v>
          </cell>
          <cell r="K56">
            <v>0</v>
          </cell>
          <cell r="L56">
            <v>0</v>
          </cell>
          <cell r="M56">
            <v>0</v>
          </cell>
          <cell r="N56">
            <v>0</v>
          </cell>
          <cell r="O56">
            <v>0</v>
          </cell>
          <cell r="AD56">
            <v>0</v>
          </cell>
          <cell r="AE56">
            <v>0</v>
          </cell>
          <cell r="AF56">
            <v>0</v>
          </cell>
          <cell r="AG56">
            <v>0</v>
          </cell>
          <cell r="AH56">
            <v>0</v>
          </cell>
          <cell r="AI56">
            <v>0</v>
          </cell>
          <cell r="AJ56">
            <v>0</v>
          </cell>
          <cell r="AK56">
            <v>0</v>
          </cell>
          <cell r="AL56">
            <v>0</v>
          </cell>
          <cell r="AM56">
            <v>0</v>
          </cell>
          <cell r="AN56">
            <v>0</v>
          </cell>
          <cell r="AO56">
            <v>0</v>
          </cell>
          <cell r="BD56">
            <v>0</v>
          </cell>
          <cell r="BE56">
            <v>0</v>
          </cell>
          <cell r="BF56">
            <v>0</v>
          </cell>
          <cell r="BG56">
            <v>0</v>
          </cell>
          <cell r="BH56">
            <v>0</v>
          </cell>
          <cell r="BI56">
            <v>0</v>
          </cell>
          <cell r="BJ56">
            <v>0</v>
          </cell>
          <cell r="BK56">
            <v>0</v>
          </cell>
          <cell r="BL56">
            <v>0</v>
          </cell>
          <cell r="BM56">
            <v>0</v>
          </cell>
          <cell r="BN56">
            <v>0</v>
          </cell>
          <cell r="BO56">
            <v>0</v>
          </cell>
        </row>
        <row r="57">
          <cell r="D57">
            <v>0</v>
          </cell>
          <cell r="E57">
            <v>0</v>
          </cell>
          <cell r="F57">
            <v>0</v>
          </cell>
          <cell r="G57">
            <v>0</v>
          </cell>
          <cell r="H57">
            <v>0</v>
          </cell>
          <cell r="I57">
            <v>0</v>
          </cell>
          <cell r="J57">
            <v>0</v>
          </cell>
          <cell r="K57">
            <v>0</v>
          </cell>
          <cell r="L57">
            <v>0</v>
          </cell>
          <cell r="M57">
            <v>0</v>
          </cell>
          <cell r="N57">
            <v>0</v>
          </cell>
          <cell r="O57">
            <v>0</v>
          </cell>
          <cell r="AD57">
            <v>0</v>
          </cell>
          <cell r="AE57">
            <v>0</v>
          </cell>
          <cell r="AF57">
            <v>0</v>
          </cell>
          <cell r="AG57">
            <v>0</v>
          </cell>
          <cell r="AH57">
            <v>0</v>
          </cell>
          <cell r="AI57">
            <v>0</v>
          </cell>
          <cell r="AJ57">
            <v>0</v>
          </cell>
          <cell r="AK57">
            <v>0</v>
          </cell>
          <cell r="AL57">
            <v>0</v>
          </cell>
          <cell r="AM57">
            <v>0</v>
          </cell>
          <cell r="AN57">
            <v>0</v>
          </cell>
          <cell r="AO57">
            <v>0</v>
          </cell>
          <cell r="BD57">
            <v>0</v>
          </cell>
          <cell r="BE57">
            <v>0</v>
          </cell>
          <cell r="BF57">
            <v>0</v>
          </cell>
          <cell r="BG57">
            <v>0</v>
          </cell>
          <cell r="BH57">
            <v>0</v>
          </cell>
          <cell r="BI57">
            <v>0</v>
          </cell>
          <cell r="BJ57">
            <v>0</v>
          </cell>
          <cell r="BK57">
            <v>0</v>
          </cell>
          <cell r="BL57">
            <v>0</v>
          </cell>
          <cell r="BM57">
            <v>0</v>
          </cell>
          <cell r="BN57">
            <v>0</v>
          </cell>
          <cell r="BO57">
            <v>0</v>
          </cell>
        </row>
        <row r="58">
          <cell r="D58">
            <v>-9170426.8599999994</v>
          </cell>
          <cell r="E58">
            <v>-10537655.289999999</v>
          </cell>
          <cell r="F58">
            <v>-10882614.91</v>
          </cell>
          <cell r="G58">
            <v>-10633836.75</v>
          </cell>
          <cell r="H58">
            <v>-10310502.029999999</v>
          </cell>
          <cell r="I58">
            <v>-10935012.710000001</v>
          </cell>
          <cell r="J58">
            <v>-11650812.35</v>
          </cell>
          <cell r="K58">
            <v>-11401072.449999999</v>
          </cell>
          <cell r="L58">
            <v>-10505916.33</v>
          </cell>
          <cell r="M58">
            <v>-12102511.84</v>
          </cell>
          <cell r="N58">
            <v>-12403580.43</v>
          </cell>
          <cell r="O58">
            <v>-18548926.120000001</v>
          </cell>
          <cell r="AD58">
            <v>-10601120.283257456</v>
          </cell>
          <cell r="AE58">
            <v>-13059725.561290728</v>
          </cell>
          <cell r="AF58">
            <v>-13485707.068091841</v>
          </cell>
          <cell r="AG58">
            <v>-13951871.943452923</v>
          </cell>
          <cell r="AH58">
            <v>-14247128.51527635</v>
          </cell>
          <cell r="AI58">
            <v>-14522779.736976983</v>
          </cell>
          <cell r="AJ58">
            <v>-14873472.133831602</v>
          </cell>
          <cell r="AK58">
            <v>-14697588.953927701</v>
          </cell>
          <cell r="AL58">
            <v>-14762072.020615334</v>
          </cell>
          <cell r="AM58">
            <v>-15200848.351310298</v>
          </cell>
          <cell r="AN58">
            <v>-15388786.661301924</v>
          </cell>
          <cell r="AO58">
            <v>-19949931.259953298</v>
          </cell>
          <cell r="BD58">
            <v>-3064421.65</v>
          </cell>
          <cell r="BE58">
            <v>-7101516.0199999996</v>
          </cell>
          <cell r="BF58">
            <v>-8604508.2599999998</v>
          </cell>
          <cell r="BG58">
            <v>-9832303.7699999996</v>
          </cell>
          <cell r="BH58">
            <v>-10451285.33</v>
          </cell>
          <cell r="BI58">
            <v>-12250835.359999999</v>
          </cell>
          <cell r="BJ58">
            <v>-12297681.539999999</v>
          </cell>
          <cell r="BK58">
            <v>-13328906.07</v>
          </cell>
          <cell r="BL58">
            <v>-11889687.65</v>
          </cell>
          <cell r="BM58">
            <v>-13849355.23</v>
          </cell>
          <cell r="BN58">
            <v>-11428677.380000001</v>
          </cell>
          <cell r="BO58">
            <v>-16852777.98</v>
          </cell>
        </row>
        <row r="59">
          <cell r="D59">
            <v>0</v>
          </cell>
          <cell r="E59">
            <v>0</v>
          </cell>
          <cell r="F59">
            <v>0</v>
          </cell>
          <cell r="G59">
            <v>0</v>
          </cell>
          <cell r="H59">
            <v>0</v>
          </cell>
          <cell r="I59">
            <v>0</v>
          </cell>
          <cell r="J59">
            <v>0</v>
          </cell>
          <cell r="K59">
            <v>0</v>
          </cell>
          <cell r="L59">
            <v>0</v>
          </cell>
          <cell r="M59">
            <v>0</v>
          </cell>
          <cell r="N59">
            <v>0</v>
          </cell>
          <cell r="O59">
            <v>0</v>
          </cell>
          <cell r="AD59">
            <v>0</v>
          </cell>
          <cell r="AE59">
            <v>0</v>
          </cell>
          <cell r="AF59">
            <v>0</v>
          </cell>
          <cell r="AG59">
            <v>0</v>
          </cell>
          <cell r="AH59">
            <v>0</v>
          </cell>
          <cell r="AI59">
            <v>0</v>
          </cell>
          <cell r="AJ59">
            <v>0</v>
          </cell>
          <cell r="AK59">
            <v>0</v>
          </cell>
          <cell r="AL59">
            <v>0</v>
          </cell>
          <cell r="AM59">
            <v>0</v>
          </cell>
          <cell r="AN59">
            <v>0</v>
          </cell>
          <cell r="AO59">
            <v>0</v>
          </cell>
          <cell r="BD59">
            <v>0</v>
          </cell>
          <cell r="BE59">
            <v>0</v>
          </cell>
          <cell r="BF59">
            <v>0</v>
          </cell>
          <cell r="BG59">
            <v>0</v>
          </cell>
          <cell r="BH59">
            <v>0</v>
          </cell>
          <cell r="BI59">
            <v>0</v>
          </cell>
          <cell r="BJ59">
            <v>0</v>
          </cell>
          <cell r="BK59">
            <v>0</v>
          </cell>
          <cell r="BL59">
            <v>0</v>
          </cell>
          <cell r="BM59">
            <v>0</v>
          </cell>
          <cell r="BN59">
            <v>0</v>
          </cell>
          <cell r="BO59">
            <v>0</v>
          </cell>
        </row>
        <row r="60">
          <cell r="D60">
            <v>0</v>
          </cell>
          <cell r="E60">
            <v>0</v>
          </cell>
          <cell r="F60">
            <v>0</v>
          </cell>
          <cell r="G60">
            <v>0</v>
          </cell>
          <cell r="H60">
            <v>0</v>
          </cell>
          <cell r="I60">
            <v>0</v>
          </cell>
          <cell r="J60">
            <v>0</v>
          </cell>
          <cell r="K60">
            <v>0</v>
          </cell>
          <cell r="L60">
            <v>0</v>
          </cell>
          <cell r="M60">
            <v>0</v>
          </cell>
          <cell r="N60">
            <v>0</v>
          </cell>
          <cell r="O60">
            <v>0</v>
          </cell>
          <cell r="AD60">
            <v>0</v>
          </cell>
          <cell r="AE60">
            <v>0</v>
          </cell>
          <cell r="AF60">
            <v>0</v>
          </cell>
          <cell r="AG60">
            <v>0</v>
          </cell>
          <cell r="AH60">
            <v>0</v>
          </cell>
          <cell r="AI60">
            <v>0</v>
          </cell>
          <cell r="AJ60">
            <v>0</v>
          </cell>
          <cell r="AK60">
            <v>0</v>
          </cell>
          <cell r="AL60">
            <v>0</v>
          </cell>
          <cell r="AM60">
            <v>0</v>
          </cell>
          <cell r="AN60">
            <v>0</v>
          </cell>
          <cell r="AO60">
            <v>0</v>
          </cell>
          <cell r="BD60">
            <v>0</v>
          </cell>
          <cell r="BE60">
            <v>0</v>
          </cell>
          <cell r="BF60">
            <v>0</v>
          </cell>
          <cell r="BG60">
            <v>0</v>
          </cell>
          <cell r="BH60">
            <v>0</v>
          </cell>
          <cell r="BI60">
            <v>0</v>
          </cell>
          <cell r="BJ60">
            <v>0</v>
          </cell>
          <cell r="BK60">
            <v>0</v>
          </cell>
          <cell r="BL60">
            <v>0</v>
          </cell>
          <cell r="BM60">
            <v>0</v>
          </cell>
          <cell r="BN60">
            <v>0</v>
          </cell>
          <cell r="BO60">
            <v>0</v>
          </cell>
        </row>
        <row r="61">
          <cell r="D61">
            <v>0</v>
          </cell>
          <cell r="E61">
            <v>0</v>
          </cell>
          <cell r="F61">
            <v>0</v>
          </cell>
          <cell r="G61">
            <v>0</v>
          </cell>
          <cell r="H61">
            <v>0</v>
          </cell>
          <cell r="I61">
            <v>0</v>
          </cell>
          <cell r="J61">
            <v>0</v>
          </cell>
          <cell r="K61">
            <v>0</v>
          </cell>
          <cell r="L61">
            <v>0</v>
          </cell>
          <cell r="M61">
            <v>0</v>
          </cell>
          <cell r="N61">
            <v>0</v>
          </cell>
          <cell r="O61">
            <v>0</v>
          </cell>
          <cell r="AD61">
            <v>0</v>
          </cell>
          <cell r="AE61">
            <v>0</v>
          </cell>
          <cell r="AF61">
            <v>0</v>
          </cell>
          <cell r="AG61">
            <v>0</v>
          </cell>
          <cell r="AH61">
            <v>0</v>
          </cell>
          <cell r="AI61">
            <v>0</v>
          </cell>
          <cell r="AJ61">
            <v>0</v>
          </cell>
          <cell r="AK61">
            <v>0</v>
          </cell>
          <cell r="AL61">
            <v>0</v>
          </cell>
          <cell r="AM61">
            <v>0</v>
          </cell>
          <cell r="AN61">
            <v>0</v>
          </cell>
          <cell r="AO61">
            <v>0</v>
          </cell>
          <cell r="BD61">
            <v>0</v>
          </cell>
          <cell r="BE61">
            <v>0</v>
          </cell>
          <cell r="BF61">
            <v>0</v>
          </cell>
          <cell r="BG61">
            <v>0</v>
          </cell>
          <cell r="BH61">
            <v>0</v>
          </cell>
          <cell r="BI61">
            <v>0</v>
          </cell>
          <cell r="BJ61">
            <v>0</v>
          </cell>
          <cell r="BK61">
            <v>0</v>
          </cell>
          <cell r="BL61">
            <v>0</v>
          </cell>
          <cell r="BM61">
            <v>0</v>
          </cell>
          <cell r="BN61">
            <v>0</v>
          </cell>
          <cell r="BO61">
            <v>0</v>
          </cell>
        </row>
        <row r="62">
          <cell r="D62">
            <v>0</v>
          </cell>
          <cell r="E62">
            <v>0</v>
          </cell>
          <cell r="F62">
            <v>0</v>
          </cell>
          <cell r="G62">
            <v>0</v>
          </cell>
          <cell r="H62">
            <v>0</v>
          </cell>
          <cell r="I62">
            <v>0</v>
          </cell>
          <cell r="J62">
            <v>0</v>
          </cell>
          <cell r="K62">
            <v>0</v>
          </cell>
          <cell r="L62">
            <v>0</v>
          </cell>
          <cell r="M62">
            <v>0</v>
          </cell>
          <cell r="N62">
            <v>0</v>
          </cell>
          <cell r="O62">
            <v>0</v>
          </cell>
          <cell r="AD62">
            <v>0</v>
          </cell>
          <cell r="AE62">
            <v>0</v>
          </cell>
          <cell r="AF62">
            <v>0</v>
          </cell>
          <cell r="AG62">
            <v>0</v>
          </cell>
          <cell r="AH62">
            <v>0</v>
          </cell>
          <cell r="AI62">
            <v>0</v>
          </cell>
          <cell r="AJ62">
            <v>0</v>
          </cell>
          <cell r="AK62">
            <v>0</v>
          </cell>
          <cell r="AL62">
            <v>0</v>
          </cell>
          <cell r="AM62">
            <v>0</v>
          </cell>
          <cell r="AN62">
            <v>0</v>
          </cell>
          <cell r="AO62">
            <v>0</v>
          </cell>
          <cell r="BD62">
            <v>0</v>
          </cell>
          <cell r="BE62">
            <v>0</v>
          </cell>
          <cell r="BF62">
            <v>0</v>
          </cell>
          <cell r="BG62">
            <v>0</v>
          </cell>
          <cell r="BH62">
            <v>0</v>
          </cell>
          <cell r="BI62">
            <v>0</v>
          </cell>
          <cell r="BJ62">
            <v>0</v>
          </cell>
          <cell r="BK62">
            <v>0</v>
          </cell>
          <cell r="BL62">
            <v>0</v>
          </cell>
          <cell r="BM62">
            <v>0</v>
          </cell>
          <cell r="BN62">
            <v>0</v>
          </cell>
          <cell r="BO62">
            <v>0</v>
          </cell>
        </row>
        <row r="63">
          <cell r="D63">
            <v>0</v>
          </cell>
          <cell r="E63">
            <v>0</v>
          </cell>
          <cell r="F63">
            <v>0</v>
          </cell>
          <cell r="G63">
            <v>0</v>
          </cell>
          <cell r="H63">
            <v>0</v>
          </cell>
          <cell r="I63">
            <v>0</v>
          </cell>
          <cell r="J63">
            <v>0</v>
          </cell>
          <cell r="K63">
            <v>0</v>
          </cell>
          <cell r="L63">
            <v>0</v>
          </cell>
          <cell r="M63">
            <v>0</v>
          </cell>
          <cell r="N63">
            <v>0</v>
          </cell>
          <cell r="O63">
            <v>0</v>
          </cell>
          <cell r="AD63">
            <v>0</v>
          </cell>
          <cell r="AE63">
            <v>0</v>
          </cell>
          <cell r="AF63">
            <v>0</v>
          </cell>
          <cell r="AG63">
            <v>0</v>
          </cell>
          <cell r="AH63">
            <v>0</v>
          </cell>
          <cell r="AI63">
            <v>0</v>
          </cell>
          <cell r="AJ63">
            <v>0</v>
          </cell>
          <cell r="AK63">
            <v>0</v>
          </cell>
          <cell r="AL63">
            <v>0</v>
          </cell>
          <cell r="AM63">
            <v>0</v>
          </cell>
          <cell r="AN63">
            <v>0</v>
          </cell>
          <cell r="AO63">
            <v>0</v>
          </cell>
          <cell r="BD63">
            <v>0</v>
          </cell>
          <cell r="BE63">
            <v>0</v>
          </cell>
          <cell r="BF63">
            <v>0</v>
          </cell>
          <cell r="BG63">
            <v>0</v>
          </cell>
          <cell r="BH63">
            <v>0</v>
          </cell>
          <cell r="BI63">
            <v>0</v>
          </cell>
          <cell r="BJ63">
            <v>0</v>
          </cell>
          <cell r="BK63">
            <v>0</v>
          </cell>
          <cell r="BL63">
            <v>0</v>
          </cell>
          <cell r="BM63">
            <v>0</v>
          </cell>
          <cell r="BN63">
            <v>0</v>
          </cell>
          <cell r="BO63">
            <v>0</v>
          </cell>
        </row>
        <row r="64">
          <cell r="D64">
            <v>0</v>
          </cell>
          <cell r="E64">
            <v>0</v>
          </cell>
          <cell r="F64">
            <v>0</v>
          </cell>
          <cell r="G64">
            <v>0</v>
          </cell>
          <cell r="H64">
            <v>0</v>
          </cell>
          <cell r="I64">
            <v>0</v>
          </cell>
          <cell r="J64">
            <v>0</v>
          </cell>
          <cell r="K64">
            <v>0</v>
          </cell>
          <cell r="L64">
            <v>0</v>
          </cell>
          <cell r="M64">
            <v>0</v>
          </cell>
          <cell r="N64">
            <v>0</v>
          </cell>
          <cell r="O64">
            <v>0</v>
          </cell>
          <cell r="AD64">
            <v>0</v>
          </cell>
          <cell r="AE64">
            <v>0</v>
          </cell>
          <cell r="AF64">
            <v>0</v>
          </cell>
          <cell r="AG64">
            <v>0</v>
          </cell>
          <cell r="AH64">
            <v>0</v>
          </cell>
          <cell r="AI64">
            <v>0</v>
          </cell>
          <cell r="AJ64">
            <v>0</v>
          </cell>
          <cell r="AK64">
            <v>0</v>
          </cell>
          <cell r="AL64">
            <v>0</v>
          </cell>
          <cell r="AM64">
            <v>0</v>
          </cell>
          <cell r="AN64">
            <v>0</v>
          </cell>
          <cell r="AO64">
            <v>0</v>
          </cell>
          <cell r="BD64">
            <v>0</v>
          </cell>
          <cell r="BE64">
            <v>0</v>
          </cell>
          <cell r="BF64">
            <v>0</v>
          </cell>
          <cell r="BG64">
            <v>0</v>
          </cell>
          <cell r="BH64">
            <v>0</v>
          </cell>
          <cell r="BI64">
            <v>0</v>
          </cell>
          <cell r="BJ64">
            <v>0</v>
          </cell>
          <cell r="BK64">
            <v>0</v>
          </cell>
          <cell r="BL64">
            <v>0</v>
          </cell>
          <cell r="BM64">
            <v>0</v>
          </cell>
          <cell r="BN64">
            <v>0</v>
          </cell>
          <cell r="BO64">
            <v>0</v>
          </cell>
        </row>
        <row r="65">
          <cell r="D65">
            <v>0</v>
          </cell>
          <cell r="E65">
            <v>0</v>
          </cell>
          <cell r="F65">
            <v>0</v>
          </cell>
          <cell r="G65">
            <v>0</v>
          </cell>
          <cell r="H65">
            <v>0</v>
          </cell>
          <cell r="I65">
            <v>0</v>
          </cell>
          <cell r="J65">
            <v>0</v>
          </cell>
          <cell r="K65">
            <v>0</v>
          </cell>
          <cell r="L65">
            <v>0</v>
          </cell>
          <cell r="M65">
            <v>0</v>
          </cell>
          <cell r="N65">
            <v>0</v>
          </cell>
          <cell r="O65">
            <v>0</v>
          </cell>
          <cell r="AD65">
            <v>0</v>
          </cell>
          <cell r="AE65">
            <v>0</v>
          </cell>
          <cell r="AF65">
            <v>0</v>
          </cell>
          <cell r="AG65">
            <v>0</v>
          </cell>
          <cell r="AH65">
            <v>0</v>
          </cell>
          <cell r="AI65">
            <v>0</v>
          </cell>
          <cell r="AJ65">
            <v>0</v>
          </cell>
          <cell r="AK65">
            <v>0</v>
          </cell>
          <cell r="AL65">
            <v>0</v>
          </cell>
          <cell r="AM65">
            <v>0</v>
          </cell>
          <cell r="AN65">
            <v>0</v>
          </cell>
          <cell r="AO65">
            <v>0</v>
          </cell>
          <cell r="BD65">
            <v>0</v>
          </cell>
          <cell r="BE65">
            <v>0</v>
          </cell>
          <cell r="BF65">
            <v>0</v>
          </cell>
          <cell r="BG65">
            <v>0</v>
          </cell>
          <cell r="BH65">
            <v>0</v>
          </cell>
          <cell r="BI65">
            <v>0</v>
          </cell>
          <cell r="BJ65">
            <v>0</v>
          </cell>
          <cell r="BK65">
            <v>0</v>
          </cell>
          <cell r="BL65">
            <v>0</v>
          </cell>
          <cell r="BM65">
            <v>0</v>
          </cell>
          <cell r="BN65">
            <v>0</v>
          </cell>
          <cell r="BO65">
            <v>0</v>
          </cell>
        </row>
        <row r="66">
          <cell r="D66">
            <v>0</v>
          </cell>
          <cell r="E66">
            <v>0</v>
          </cell>
          <cell r="F66">
            <v>0</v>
          </cell>
          <cell r="G66">
            <v>0</v>
          </cell>
          <cell r="H66">
            <v>0</v>
          </cell>
          <cell r="I66">
            <v>0</v>
          </cell>
          <cell r="J66">
            <v>0</v>
          </cell>
          <cell r="K66">
            <v>0</v>
          </cell>
          <cell r="L66">
            <v>-1025470.25</v>
          </cell>
          <cell r="M66">
            <v>-1585014.88</v>
          </cell>
          <cell r="N66">
            <v>-1214019.55</v>
          </cell>
          <cell r="O66">
            <v>-1332903.21</v>
          </cell>
          <cell r="AD66">
            <v>0</v>
          </cell>
          <cell r="AE66">
            <v>0</v>
          </cell>
          <cell r="AF66">
            <v>0</v>
          </cell>
          <cell r="AG66">
            <v>0</v>
          </cell>
          <cell r="AH66">
            <v>0</v>
          </cell>
          <cell r="AI66">
            <v>0</v>
          </cell>
          <cell r="AJ66">
            <v>0</v>
          </cell>
          <cell r="AK66">
            <v>0</v>
          </cell>
          <cell r="AL66">
            <v>0</v>
          </cell>
          <cell r="AM66">
            <v>0</v>
          </cell>
          <cell r="AN66">
            <v>0</v>
          </cell>
          <cell r="AO66">
            <v>0</v>
          </cell>
          <cell r="BD66">
            <v>-2124109.9300000002</v>
          </cell>
          <cell r="BE66">
            <v>-2240480.2999999998</v>
          </cell>
          <cell r="BF66">
            <v>-1949375.4100000001</v>
          </cell>
          <cell r="BG66">
            <v>-2396814.87</v>
          </cell>
          <cell r="BH66">
            <v>-2116255.2800000003</v>
          </cell>
          <cell r="BI66">
            <v>-2258192.37</v>
          </cell>
          <cell r="BJ66">
            <v>-2089514.95</v>
          </cell>
          <cell r="BK66">
            <v>-2089025.3699999999</v>
          </cell>
          <cell r="BL66">
            <v>-2442295.6300000004</v>
          </cell>
          <cell r="BM66">
            <v>-2194669.94</v>
          </cell>
          <cell r="BN66">
            <v>-2497058.6999999997</v>
          </cell>
          <cell r="BO66">
            <v>-2356557.9200000004</v>
          </cell>
        </row>
        <row r="67">
          <cell r="D67">
            <v>0</v>
          </cell>
          <cell r="E67">
            <v>0</v>
          </cell>
          <cell r="F67">
            <v>0</v>
          </cell>
          <cell r="G67">
            <v>0</v>
          </cell>
          <cell r="H67">
            <v>0</v>
          </cell>
          <cell r="I67">
            <v>0</v>
          </cell>
          <cell r="J67">
            <v>0</v>
          </cell>
          <cell r="K67">
            <v>0</v>
          </cell>
          <cell r="L67">
            <v>-873357.92</v>
          </cell>
          <cell r="M67">
            <v>-1375358.96</v>
          </cell>
          <cell r="N67">
            <v>-1004194.58</v>
          </cell>
          <cell r="O67">
            <v>-1019291.66</v>
          </cell>
          <cell r="AD67">
            <v>0</v>
          </cell>
          <cell r="AE67">
            <v>0</v>
          </cell>
          <cell r="AF67">
            <v>0</v>
          </cell>
          <cell r="AG67">
            <v>0</v>
          </cell>
          <cell r="AH67">
            <v>0</v>
          </cell>
          <cell r="AI67">
            <v>0</v>
          </cell>
          <cell r="AJ67">
            <v>0</v>
          </cell>
          <cell r="AK67">
            <v>0</v>
          </cell>
          <cell r="AL67">
            <v>0</v>
          </cell>
          <cell r="AM67">
            <v>0</v>
          </cell>
          <cell r="AN67">
            <v>0</v>
          </cell>
          <cell r="AO67">
            <v>0</v>
          </cell>
          <cell r="BD67">
            <v>-1929814.83</v>
          </cell>
          <cell r="BE67">
            <v>-1991756.17</v>
          </cell>
          <cell r="BF67">
            <v>-1688225.54</v>
          </cell>
          <cell r="BG67">
            <v>-2047868.08</v>
          </cell>
          <cell r="BH67">
            <v>-1885761.09</v>
          </cell>
          <cell r="BI67">
            <v>-1911035.51</v>
          </cell>
          <cell r="BJ67">
            <v>-1760411.15</v>
          </cell>
          <cell r="BK67">
            <v>-1765379.16</v>
          </cell>
          <cell r="BL67">
            <v>-1917096.51</v>
          </cell>
          <cell r="BM67">
            <v>-1884987.82</v>
          </cell>
          <cell r="BN67">
            <v>-2119979.09</v>
          </cell>
          <cell r="BO67">
            <v>-2122010.35</v>
          </cell>
        </row>
        <row r="68">
          <cell r="D68">
            <v>0</v>
          </cell>
          <cell r="E68">
            <v>0</v>
          </cell>
          <cell r="F68">
            <v>0</v>
          </cell>
          <cell r="G68">
            <v>0</v>
          </cell>
          <cell r="H68">
            <v>0</v>
          </cell>
          <cell r="I68">
            <v>0</v>
          </cell>
          <cell r="J68">
            <v>0</v>
          </cell>
          <cell r="K68">
            <v>0</v>
          </cell>
          <cell r="L68">
            <v>0</v>
          </cell>
          <cell r="M68">
            <v>0</v>
          </cell>
          <cell r="N68">
            <v>0</v>
          </cell>
          <cell r="O68">
            <v>0</v>
          </cell>
          <cell r="AD68">
            <v>0</v>
          </cell>
          <cell r="AE68">
            <v>0</v>
          </cell>
          <cell r="AF68">
            <v>0</v>
          </cell>
          <cell r="AG68">
            <v>0</v>
          </cell>
          <cell r="AH68">
            <v>0</v>
          </cell>
          <cell r="AI68">
            <v>0</v>
          </cell>
          <cell r="AJ68">
            <v>0</v>
          </cell>
          <cell r="AK68">
            <v>0</v>
          </cell>
          <cell r="AL68">
            <v>0</v>
          </cell>
          <cell r="AM68">
            <v>0</v>
          </cell>
          <cell r="AN68">
            <v>0</v>
          </cell>
          <cell r="AO68">
            <v>0</v>
          </cell>
          <cell r="BD68">
            <v>0</v>
          </cell>
          <cell r="BE68">
            <v>0</v>
          </cell>
          <cell r="BF68">
            <v>0</v>
          </cell>
          <cell r="BG68">
            <v>0</v>
          </cell>
          <cell r="BH68">
            <v>0</v>
          </cell>
          <cell r="BI68">
            <v>0</v>
          </cell>
          <cell r="BJ68">
            <v>0</v>
          </cell>
          <cell r="BK68">
            <v>0</v>
          </cell>
          <cell r="BL68">
            <v>0</v>
          </cell>
          <cell r="BM68">
            <v>0</v>
          </cell>
          <cell r="BN68">
            <v>0</v>
          </cell>
          <cell r="BO68">
            <v>0</v>
          </cell>
        </row>
        <row r="69">
          <cell r="D69">
            <v>0</v>
          </cell>
          <cell r="E69">
            <v>0</v>
          </cell>
          <cell r="F69">
            <v>0</v>
          </cell>
          <cell r="G69">
            <v>0</v>
          </cell>
          <cell r="H69">
            <v>0</v>
          </cell>
          <cell r="I69">
            <v>0</v>
          </cell>
          <cell r="J69">
            <v>0</v>
          </cell>
          <cell r="K69">
            <v>0</v>
          </cell>
          <cell r="L69">
            <v>-4017.57</v>
          </cell>
          <cell r="M69">
            <v>-3392.18</v>
          </cell>
          <cell r="N69">
            <v>-3424.73</v>
          </cell>
          <cell r="O69">
            <v>-5672.92</v>
          </cell>
          <cell r="AD69">
            <v>0</v>
          </cell>
          <cell r="AE69">
            <v>0</v>
          </cell>
          <cell r="AF69">
            <v>0</v>
          </cell>
          <cell r="AG69">
            <v>0</v>
          </cell>
          <cell r="AH69">
            <v>0</v>
          </cell>
          <cell r="AI69">
            <v>0</v>
          </cell>
          <cell r="AJ69">
            <v>0</v>
          </cell>
          <cell r="AK69">
            <v>0</v>
          </cell>
          <cell r="AL69">
            <v>0</v>
          </cell>
          <cell r="AM69">
            <v>0</v>
          </cell>
          <cell r="AN69">
            <v>0</v>
          </cell>
          <cell r="AO69">
            <v>0</v>
          </cell>
          <cell r="BD69">
            <v>-17919.02</v>
          </cell>
          <cell r="BE69">
            <v>0</v>
          </cell>
          <cell r="BF69">
            <v>0</v>
          </cell>
          <cell r="BG69">
            <v>0</v>
          </cell>
          <cell r="BH69">
            <v>0</v>
          </cell>
          <cell r="BI69">
            <v>0</v>
          </cell>
          <cell r="BJ69">
            <v>0</v>
          </cell>
          <cell r="BK69">
            <v>-14740.57</v>
          </cell>
          <cell r="BL69">
            <v>-14791.77</v>
          </cell>
          <cell r="BM69">
            <v>-16537.13</v>
          </cell>
          <cell r="BN69">
            <v>-16535.16</v>
          </cell>
          <cell r="BO69">
            <v>-17392.39</v>
          </cell>
        </row>
        <row r="70">
          <cell r="D70">
            <v>0</v>
          </cell>
          <cell r="E70">
            <v>0</v>
          </cell>
          <cell r="F70">
            <v>0</v>
          </cell>
          <cell r="G70">
            <v>0</v>
          </cell>
          <cell r="H70">
            <v>0</v>
          </cell>
          <cell r="I70">
            <v>0</v>
          </cell>
          <cell r="J70">
            <v>0</v>
          </cell>
          <cell r="K70">
            <v>0</v>
          </cell>
          <cell r="L70">
            <v>-147506.34</v>
          </cell>
          <cell r="M70">
            <v>-122144.07</v>
          </cell>
          <cell r="N70">
            <v>-120109.40000000001</v>
          </cell>
          <cell r="O70">
            <v>-159944.76999999999</v>
          </cell>
          <cell r="AD70">
            <v>0</v>
          </cell>
          <cell r="AE70">
            <v>0</v>
          </cell>
          <cell r="AF70">
            <v>0</v>
          </cell>
          <cell r="AG70">
            <v>0</v>
          </cell>
          <cell r="AH70">
            <v>0</v>
          </cell>
          <cell r="AI70">
            <v>0</v>
          </cell>
          <cell r="AJ70">
            <v>0</v>
          </cell>
          <cell r="AK70">
            <v>0</v>
          </cell>
          <cell r="AL70">
            <v>0</v>
          </cell>
          <cell r="AM70">
            <v>0</v>
          </cell>
          <cell r="AN70">
            <v>0</v>
          </cell>
          <cell r="AO70">
            <v>0</v>
          </cell>
          <cell r="BD70">
            <v>-164925.57999999999</v>
          </cell>
          <cell r="BE70">
            <v>-218614.67</v>
          </cell>
          <cell r="BF70">
            <v>-242612.81</v>
          </cell>
          <cell r="BG70">
            <v>-302657.39</v>
          </cell>
          <cell r="BH70">
            <v>-187318.15000000002</v>
          </cell>
          <cell r="BI70">
            <v>-290670.33999999997</v>
          </cell>
          <cell r="BJ70">
            <v>-323569.31</v>
          </cell>
          <cell r="BK70">
            <v>-251165.25</v>
          </cell>
          <cell r="BL70">
            <v>-468499.75</v>
          </cell>
          <cell r="BM70">
            <v>-198519.62</v>
          </cell>
          <cell r="BN70">
            <v>-312284.01</v>
          </cell>
          <cell r="BO70">
            <v>-193919.98</v>
          </cell>
        </row>
        <row r="71">
          <cell r="D71">
            <v>0</v>
          </cell>
          <cell r="E71">
            <v>0</v>
          </cell>
          <cell r="F71">
            <v>0</v>
          </cell>
          <cell r="G71">
            <v>0</v>
          </cell>
          <cell r="H71">
            <v>0</v>
          </cell>
          <cell r="I71">
            <v>0</v>
          </cell>
          <cell r="J71">
            <v>0</v>
          </cell>
          <cell r="K71">
            <v>0</v>
          </cell>
          <cell r="L71">
            <v>0</v>
          </cell>
          <cell r="M71">
            <v>0</v>
          </cell>
          <cell r="N71">
            <v>0</v>
          </cell>
          <cell r="O71">
            <v>0</v>
          </cell>
          <cell r="AD71">
            <v>0</v>
          </cell>
          <cell r="AE71">
            <v>0</v>
          </cell>
          <cell r="AF71">
            <v>0</v>
          </cell>
          <cell r="AG71">
            <v>0</v>
          </cell>
          <cell r="AH71">
            <v>0</v>
          </cell>
          <cell r="AI71">
            <v>0</v>
          </cell>
          <cell r="AJ71">
            <v>0</v>
          </cell>
          <cell r="AK71">
            <v>0</v>
          </cell>
          <cell r="AL71">
            <v>0</v>
          </cell>
          <cell r="AM71">
            <v>0</v>
          </cell>
          <cell r="AN71">
            <v>0</v>
          </cell>
          <cell r="AO71">
            <v>0</v>
          </cell>
          <cell r="BD71">
            <v>-68029.87</v>
          </cell>
          <cell r="BE71">
            <v>-66280.27</v>
          </cell>
          <cell r="BF71">
            <v>-66272.88</v>
          </cell>
          <cell r="BG71">
            <v>-66999.72</v>
          </cell>
          <cell r="BH71">
            <v>-67037.72</v>
          </cell>
          <cell r="BI71">
            <v>-67020.94</v>
          </cell>
          <cell r="BJ71">
            <v>-67034.240000000005</v>
          </cell>
          <cell r="BK71">
            <v>-67042.399999999994</v>
          </cell>
          <cell r="BL71">
            <v>-67042.98</v>
          </cell>
          <cell r="BM71">
            <v>-55212.34</v>
          </cell>
          <cell r="BN71">
            <v>-55188.29</v>
          </cell>
          <cell r="BO71">
            <v>-55183.38</v>
          </cell>
        </row>
        <row r="72">
          <cell r="D72">
            <v>0</v>
          </cell>
          <cell r="E72">
            <v>0</v>
          </cell>
          <cell r="F72">
            <v>0</v>
          </cell>
          <cell r="G72">
            <v>0</v>
          </cell>
          <cell r="H72">
            <v>0</v>
          </cell>
          <cell r="I72">
            <v>0</v>
          </cell>
          <cell r="J72">
            <v>0</v>
          </cell>
          <cell r="K72">
            <v>0</v>
          </cell>
          <cell r="L72">
            <v>-107626.75</v>
          </cell>
          <cell r="M72">
            <v>-119709.99</v>
          </cell>
          <cell r="N72">
            <v>-114667.03</v>
          </cell>
          <cell r="O72">
            <v>-145736.79999999999</v>
          </cell>
          <cell r="AD72">
            <v>0</v>
          </cell>
          <cell r="AE72">
            <v>0</v>
          </cell>
          <cell r="AF72">
            <v>0</v>
          </cell>
          <cell r="AG72">
            <v>0</v>
          </cell>
          <cell r="AH72">
            <v>0</v>
          </cell>
          <cell r="AI72">
            <v>0</v>
          </cell>
          <cell r="AJ72">
            <v>0</v>
          </cell>
          <cell r="AK72">
            <v>0</v>
          </cell>
          <cell r="AL72">
            <v>0</v>
          </cell>
          <cell r="AM72">
            <v>0</v>
          </cell>
          <cell r="AN72">
            <v>0</v>
          </cell>
          <cell r="AO72">
            <v>0</v>
          </cell>
          <cell r="BD72">
            <v>-43060.93</v>
          </cell>
          <cell r="BE72">
            <v>-40454.550000000003</v>
          </cell>
          <cell r="BF72">
            <v>-32406.240000000002</v>
          </cell>
          <cell r="BG72">
            <v>-28963.73</v>
          </cell>
          <cell r="BH72">
            <v>-30999.23</v>
          </cell>
          <cell r="BI72">
            <v>-32963.589999999997</v>
          </cell>
          <cell r="BJ72">
            <v>-34146.980000000003</v>
          </cell>
          <cell r="BK72">
            <v>-40733.279999999999</v>
          </cell>
          <cell r="BL72">
            <v>-35039.18</v>
          </cell>
          <cell r="BM72">
            <v>-37373.31</v>
          </cell>
          <cell r="BN72">
            <v>-36115.56</v>
          </cell>
          <cell r="BO72">
            <v>-13444</v>
          </cell>
        </row>
        <row r="73">
          <cell r="D73">
            <v>0</v>
          </cell>
          <cell r="E73">
            <v>0</v>
          </cell>
          <cell r="F73">
            <v>0</v>
          </cell>
          <cell r="G73">
            <v>0</v>
          </cell>
          <cell r="H73">
            <v>0</v>
          </cell>
          <cell r="I73">
            <v>0</v>
          </cell>
          <cell r="J73">
            <v>0</v>
          </cell>
          <cell r="K73">
            <v>0</v>
          </cell>
          <cell r="L73">
            <v>-6860.09</v>
          </cell>
          <cell r="M73">
            <v>-860.8</v>
          </cell>
          <cell r="N73">
            <v>-204.07</v>
          </cell>
          <cell r="O73">
            <v>0</v>
          </cell>
          <cell r="AD73">
            <v>0</v>
          </cell>
          <cell r="AE73">
            <v>0</v>
          </cell>
          <cell r="AF73">
            <v>0</v>
          </cell>
          <cell r="AG73">
            <v>0</v>
          </cell>
          <cell r="AH73">
            <v>0</v>
          </cell>
          <cell r="AI73">
            <v>0</v>
          </cell>
          <cell r="AJ73">
            <v>0</v>
          </cell>
          <cell r="AK73">
            <v>0</v>
          </cell>
          <cell r="AL73">
            <v>0</v>
          </cell>
          <cell r="AM73">
            <v>0</v>
          </cell>
          <cell r="AN73">
            <v>0</v>
          </cell>
          <cell r="AO73">
            <v>0</v>
          </cell>
          <cell r="BD73">
            <v>-46014.04</v>
          </cell>
          <cell r="BE73">
            <v>-60681.95</v>
          </cell>
          <cell r="BF73">
            <v>-66183.789999999994</v>
          </cell>
          <cell r="BG73">
            <v>-66179.59</v>
          </cell>
          <cell r="BH73">
            <v>-55030.44</v>
          </cell>
          <cell r="BI73">
            <v>-50864.82</v>
          </cell>
          <cell r="BJ73">
            <v>-66489.570000000007</v>
          </cell>
          <cell r="BK73">
            <v>-60512.21</v>
          </cell>
          <cell r="BL73">
            <v>-65064.7</v>
          </cell>
          <cell r="BM73">
            <v>-74081.13</v>
          </cell>
          <cell r="BN73">
            <v>-70933.070000000007</v>
          </cell>
          <cell r="BO73">
            <v>-68224.53</v>
          </cell>
        </row>
        <row r="74">
          <cell r="D74">
            <v>0</v>
          </cell>
          <cell r="E74">
            <v>0</v>
          </cell>
          <cell r="F74">
            <v>0</v>
          </cell>
          <cell r="G74">
            <v>0</v>
          </cell>
          <cell r="H74">
            <v>0</v>
          </cell>
          <cell r="I74">
            <v>0</v>
          </cell>
          <cell r="J74">
            <v>0</v>
          </cell>
          <cell r="K74">
            <v>0</v>
          </cell>
          <cell r="L74">
            <v>-33019.5</v>
          </cell>
          <cell r="M74">
            <v>-1573.28</v>
          </cell>
          <cell r="N74">
            <v>-5238.3</v>
          </cell>
          <cell r="O74">
            <v>-14207.97</v>
          </cell>
          <cell r="AD74">
            <v>0</v>
          </cell>
          <cell r="AE74">
            <v>0</v>
          </cell>
          <cell r="AF74">
            <v>0</v>
          </cell>
          <cell r="AG74">
            <v>0</v>
          </cell>
          <cell r="AH74">
            <v>0</v>
          </cell>
          <cell r="AI74">
            <v>0</v>
          </cell>
          <cell r="AJ74">
            <v>0</v>
          </cell>
          <cell r="AK74">
            <v>0</v>
          </cell>
          <cell r="AL74">
            <v>0</v>
          </cell>
          <cell r="AM74">
            <v>0</v>
          </cell>
          <cell r="AN74">
            <v>0</v>
          </cell>
          <cell r="AO74">
            <v>0</v>
          </cell>
          <cell r="BD74">
            <v>-7820.74</v>
          </cell>
          <cell r="BE74">
            <v>-51197.9</v>
          </cell>
          <cell r="BF74">
            <v>-77749.899999999994</v>
          </cell>
          <cell r="BG74">
            <v>-140514.35</v>
          </cell>
          <cell r="BH74">
            <v>-34250.76</v>
          </cell>
          <cell r="BI74">
            <v>-139820.99</v>
          </cell>
          <cell r="BJ74">
            <v>-155898.51999999999</v>
          </cell>
          <cell r="BK74">
            <v>-82877.36</v>
          </cell>
          <cell r="BL74">
            <v>-301352.89</v>
          </cell>
          <cell r="BM74">
            <v>-31852.84</v>
          </cell>
          <cell r="BN74">
            <v>-150047.09</v>
          </cell>
          <cell r="BO74">
            <v>-57068.07</v>
          </cell>
        </row>
        <row r="75">
          <cell r="D75">
            <v>0</v>
          </cell>
          <cell r="E75">
            <v>0</v>
          </cell>
          <cell r="F75">
            <v>0</v>
          </cell>
          <cell r="G75">
            <v>0</v>
          </cell>
          <cell r="H75">
            <v>0</v>
          </cell>
          <cell r="I75">
            <v>0</v>
          </cell>
          <cell r="J75">
            <v>0</v>
          </cell>
          <cell r="K75">
            <v>0</v>
          </cell>
          <cell r="L75">
            <v>0</v>
          </cell>
          <cell r="M75">
            <v>0</v>
          </cell>
          <cell r="N75">
            <v>0</v>
          </cell>
          <cell r="O75">
            <v>0</v>
          </cell>
          <cell r="AD75">
            <v>0</v>
          </cell>
          <cell r="AE75">
            <v>0</v>
          </cell>
          <cell r="AF75">
            <v>0</v>
          </cell>
          <cell r="AG75">
            <v>0</v>
          </cell>
          <cell r="AH75">
            <v>0</v>
          </cell>
          <cell r="AI75">
            <v>0</v>
          </cell>
          <cell r="AJ75">
            <v>0</v>
          </cell>
          <cell r="AK75">
            <v>0</v>
          </cell>
          <cell r="AL75">
            <v>0</v>
          </cell>
          <cell r="AM75">
            <v>0</v>
          </cell>
          <cell r="AN75">
            <v>0</v>
          </cell>
          <cell r="AO75">
            <v>0</v>
          </cell>
          <cell r="BD75">
            <v>0</v>
          </cell>
          <cell r="BE75">
            <v>0</v>
          </cell>
          <cell r="BF75">
            <v>0</v>
          </cell>
          <cell r="BG75">
            <v>0</v>
          </cell>
          <cell r="BH75">
            <v>0</v>
          </cell>
          <cell r="BI75">
            <v>0</v>
          </cell>
          <cell r="BJ75">
            <v>0</v>
          </cell>
          <cell r="BK75">
            <v>0</v>
          </cell>
          <cell r="BL75">
            <v>0</v>
          </cell>
          <cell r="BM75">
            <v>0</v>
          </cell>
          <cell r="BN75">
            <v>0</v>
          </cell>
          <cell r="BO75">
            <v>0</v>
          </cell>
        </row>
        <row r="76">
          <cell r="D76">
            <v>0</v>
          </cell>
          <cell r="E76">
            <v>0</v>
          </cell>
          <cell r="F76">
            <v>0</v>
          </cell>
          <cell r="G76">
            <v>0</v>
          </cell>
          <cell r="H76">
            <v>0</v>
          </cell>
          <cell r="I76">
            <v>0</v>
          </cell>
          <cell r="J76">
            <v>0</v>
          </cell>
          <cell r="K76">
            <v>0</v>
          </cell>
          <cell r="L76">
            <v>0</v>
          </cell>
          <cell r="M76">
            <v>0</v>
          </cell>
          <cell r="N76">
            <v>0</v>
          </cell>
          <cell r="O76">
            <v>0</v>
          </cell>
          <cell r="AD76">
            <v>0</v>
          </cell>
          <cell r="AE76">
            <v>0</v>
          </cell>
          <cell r="AF76">
            <v>0</v>
          </cell>
          <cell r="AG76">
            <v>0</v>
          </cell>
          <cell r="AH76">
            <v>0</v>
          </cell>
          <cell r="AI76">
            <v>0</v>
          </cell>
          <cell r="AJ76">
            <v>0</v>
          </cell>
          <cell r="AK76">
            <v>0</v>
          </cell>
          <cell r="AL76">
            <v>0</v>
          </cell>
          <cell r="AM76">
            <v>0</v>
          </cell>
          <cell r="AN76">
            <v>0</v>
          </cell>
          <cell r="AO76">
            <v>0</v>
          </cell>
          <cell r="BD76">
            <v>0</v>
          </cell>
          <cell r="BE76">
            <v>0</v>
          </cell>
          <cell r="BF76">
            <v>0</v>
          </cell>
          <cell r="BG76">
            <v>0</v>
          </cell>
          <cell r="BH76">
            <v>0</v>
          </cell>
          <cell r="BI76">
            <v>0</v>
          </cell>
          <cell r="BJ76">
            <v>0</v>
          </cell>
          <cell r="BK76">
            <v>0</v>
          </cell>
          <cell r="BL76">
            <v>0</v>
          </cell>
          <cell r="BM76">
            <v>0</v>
          </cell>
          <cell r="BN76">
            <v>0</v>
          </cell>
          <cell r="BO76">
            <v>0</v>
          </cell>
        </row>
        <row r="77">
          <cell r="D77">
            <v>0</v>
          </cell>
          <cell r="E77">
            <v>0</v>
          </cell>
          <cell r="F77">
            <v>0</v>
          </cell>
          <cell r="G77">
            <v>0</v>
          </cell>
          <cell r="H77">
            <v>0</v>
          </cell>
          <cell r="I77">
            <v>0</v>
          </cell>
          <cell r="J77">
            <v>0</v>
          </cell>
          <cell r="K77">
            <v>0</v>
          </cell>
          <cell r="L77">
            <v>-588.41999999999996</v>
          </cell>
          <cell r="M77">
            <v>-84119.67</v>
          </cell>
          <cell r="N77">
            <v>-86290.84</v>
          </cell>
          <cell r="O77">
            <v>-147993.85999999999</v>
          </cell>
          <cell r="AD77">
            <v>0</v>
          </cell>
          <cell r="AE77">
            <v>0</v>
          </cell>
          <cell r="AF77">
            <v>0</v>
          </cell>
          <cell r="AG77">
            <v>0</v>
          </cell>
          <cell r="AH77">
            <v>0</v>
          </cell>
          <cell r="AI77">
            <v>0</v>
          </cell>
          <cell r="AJ77">
            <v>0</v>
          </cell>
          <cell r="AK77">
            <v>0</v>
          </cell>
          <cell r="AL77">
            <v>0</v>
          </cell>
          <cell r="AM77">
            <v>0</v>
          </cell>
          <cell r="AN77">
            <v>0</v>
          </cell>
          <cell r="AO77">
            <v>0</v>
          </cell>
          <cell r="BD77">
            <v>-11450.5</v>
          </cell>
          <cell r="BE77">
            <v>-30109.46</v>
          </cell>
          <cell r="BF77">
            <v>-18537.060000000001</v>
          </cell>
          <cell r="BG77">
            <v>-46289.4</v>
          </cell>
          <cell r="BH77">
            <v>-43176.04</v>
          </cell>
          <cell r="BI77">
            <v>-56486.52</v>
          </cell>
          <cell r="BJ77">
            <v>-5534.49</v>
          </cell>
          <cell r="BK77">
            <v>-57740.39</v>
          </cell>
          <cell r="BL77">
            <v>-41907.599999999999</v>
          </cell>
          <cell r="BM77">
            <v>-94625.37</v>
          </cell>
          <cell r="BN77">
            <v>-48260.44</v>
          </cell>
          <cell r="BO77">
            <v>-23235.200000000001</v>
          </cell>
        </row>
        <row r="78">
          <cell r="D78">
            <v>0</v>
          </cell>
          <cell r="E78">
            <v>0</v>
          </cell>
          <cell r="F78">
            <v>0</v>
          </cell>
          <cell r="G78">
            <v>0</v>
          </cell>
          <cell r="H78">
            <v>0</v>
          </cell>
          <cell r="I78">
            <v>0</v>
          </cell>
          <cell r="J78">
            <v>0</v>
          </cell>
          <cell r="K78">
            <v>0</v>
          </cell>
          <cell r="L78">
            <v>0</v>
          </cell>
          <cell r="M78">
            <v>0</v>
          </cell>
          <cell r="N78">
            <v>0</v>
          </cell>
          <cell r="O78">
            <v>0</v>
          </cell>
          <cell r="AD78">
            <v>0</v>
          </cell>
          <cell r="AE78">
            <v>0</v>
          </cell>
          <cell r="AF78">
            <v>0</v>
          </cell>
          <cell r="AG78">
            <v>0</v>
          </cell>
          <cell r="AH78">
            <v>0</v>
          </cell>
          <cell r="AI78">
            <v>0</v>
          </cell>
          <cell r="AJ78">
            <v>0</v>
          </cell>
          <cell r="AK78">
            <v>0</v>
          </cell>
          <cell r="AL78">
            <v>0</v>
          </cell>
          <cell r="AM78">
            <v>0</v>
          </cell>
          <cell r="AN78">
            <v>0</v>
          </cell>
          <cell r="AO78">
            <v>0</v>
          </cell>
          <cell r="BD78">
            <v>0</v>
          </cell>
          <cell r="BE78">
            <v>0</v>
          </cell>
          <cell r="BF78">
            <v>0</v>
          </cell>
          <cell r="BG78">
            <v>0</v>
          </cell>
          <cell r="BH78">
            <v>0</v>
          </cell>
          <cell r="BI78">
            <v>0</v>
          </cell>
          <cell r="BJ78">
            <v>0</v>
          </cell>
          <cell r="BK78">
            <v>0</v>
          </cell>
          <cell r="BL78">
            <v>0</v>
          </cell>
          <cell r="BM78">
            <v>0</v>
          </cell>
          <cell r="BN78">
            <v>0</v>
          </cell>
          <cell r="BO78">
            <v>0</v>
          </cell>
        </row>
        <row r="79">
          <cell r="D79">
            <v>-12123293.68</v>
          </cell>
          <cell r="E79">
            <v>-10947458.039999999</v>
          </cell>
          <cell r="F79">
            <v>-10650218.77</v>
          </cell>
          <cell r="G79">
            <v>-9879317.0700000003</v>
          </cell>
          <cell r="H79">
            <v>-10908543.74</v>
          </cell>
          <cell r="I79">
            <v>-11959023.809999999</v>
          </cell>
          <cell r="J79">
            <v>-12837741.970000001</v>
          </cell>
          <cell r="K79">
            <v>-13883743.889999997</v>
          </cell>
          <cell r="L79">
            <v>-13236711.82</v>
          </cell>
          <cell r="M79">
            <v>-13313317.450000001</v>
          </cell>
          <cell r="N79">
            <v>-15696310.939999999</v>
          </cell>
          <cell r="O79">
            <v>-15014097.02</v>
          </cell>
          <cell r="AD79">
            <v>-10574770.661166441</v>
          </cell>
          <cell r="AE79">
            <v>-10147989.34298894</v>
          </cell>
          <cell r="AF79">
            <v>-10150799.838988943</v>
          </cell>
          <cell r="AG79">
            <v>-11664777.841511499</v>
          </cell>
          <cell r="AH79">
            <v>-11639159.394844836</v>
          </cell>
          <cell r="AI79">
            <v>-11630945.817679107</v>
          </cell>
          <cell r="AJ79">
            <v>-11635969.394525262</v>
          </cell>
          <cell r="AK79">
            <v>-11638681.161637239</v>
          </cell>
          <cell r="AL79">
            <v>-11668729.053898541</v>
          </cell>
          <cell r="AM79">
            <v>-11674760.318288546</v>
          </cell>
          <cell r="AN79">
            <v>-11577274.701102372</v>
          </cell>
          <cell r="AO79">
            <v>-11331116.673191531</v>
          </cell>
          <cell r="BD79">
            <v>-6831479.0799999982</v>
          </cell>
          <cell r="BE79">
            <v>-7525489.7499999991</v>
          </cell>
          <cell r="BF79">
            <v>-9723821.2300000004</v>
          </cell>
          <cell r="BG79">
            <v>-9848219.7000000011</v>
          </cell>
          <cell r="BH79">
            <v>-10507150.690000001</v>
          </cell>
          <cell r="BI79">
            <v>-10280263.119999997</v>
          </cell>
          <cell r="BJ79">
            <v>-10726053.570000002</v>
          </cell>
          <cell r="BK79">
            <v>-11453153.310000002</v>
          </cell>
          <cell r="BL79">
            <v>-11271916.749999998</v>
          </cell>
          <cell r="BM79">
            <v>-11854685.820000002</v>
          </cell>
          <cell r="BN79">
            <v>-12251598.889999999</v>
          </cell>
          <cell r="BO79">
            <v>-12340647.139999999</v>
          </cell>
        </row>
        <row r="80">
          <cell r="D80">
            <v>-2989555.86</v>
          </cell>
          <cell r="E80">
            <v>-2638855.94</v>
          </cell>
          <cell r="F80">
            <v>-3000306.01</v>
          </cell>
          <cell r="G80">
            <v>-2908735.7</v>
          </cell>
          <cell r="H80">
            <v>-2866898</v>
          </cell>
          <cell r="I80">
            <v>-3098001.48</v>
          </cell>
          <cell r="J80">
            <v>-3060762.68</v>
          </cell>
          <cell r="K80">
            <v>-3160876.36</v>
          </cell>
          <cell r="L80">
            <v>-3537838.66</v>
          </cell>
          <cell r="M80">
            <v>-2692891.15</v>
          </cell>
          <cell r="N80">
            <v>-2367573.54</v>
          </cell>
          <cell r="O80">
            <v>-2593110.73</v>
          </cell>
          <cell r="AD80">
            <v>-3064110.4628749997</v>
          </cell>
          <cell r="AE80">
            <v>-3064110.4628749997</v>
          </cell>
          <cell r="AF80">
            <v>-3064110.4628749997</v>
          </cell>
          <cell r="AG80">
            <v>-3064110.4628749997</v>
          </cell>
          <cell r="AH80">
            <v>-3064110.4628749997</v>
          </cell>
          <cell r="AI80">
            <v>-3064110.4628749997</v>
          </cell>
          <cell r="AJ80">
            <v>-3064110.4628749997</v>
          </cell>
          <cell r="AK80">
            <v>-3064110.4628749997</v>
          </cell>
          <cell r="AL80">
            <v>-3064110.4628749997</v>
          </cell>
          <cell r="AM80">
            <v>-3064110.4628749997</v>
          </cell>
          <cell r="AN80">
            <v>-3064110.4628749997</v>
          </cell>
          <cell r="AO80">
            <v>-3064110.4628749997</v>
          </cell>
          <cell r="BD80">
            <v>-2416383.29</v>
          </cell>
          <cell r="BE80">
            <v>-2693794.07</v>
          </cell>
          <cell r="BF80">
            <v>-2718872.64</v>
          </cell>
          <cell r="BG80">
            <v>-2658937.9300000002</v>
          </cell>
          <cell r="BH80">
            <v>-2806294.03</v>
          </cell>
          <cell r="BI80">
            <v>-2640711.2599999998</v>
          </cell>
          <cell r="BJ80">
            <v>-2776565.82</v>
          </cell>
          <cell r="BK80">
            <v>-3444795.72</v>
          </cell>
          <cell r="BL80">
            <v>-3444792.24</v>
          </cell>
          <cell r="BM80">
            <v>-3011328.93</v>
          </cell>
          <cell r="BN80">
            <v>-3399999.3</v>
          </cell>
          <cell r="BO80">
            <v>-3185001.06</v>
          </cell>
        </row>
        <row r="81">
          <cell r="D81">
            <v>-6049219.6299999999</v>
          </cell>
          <cell r="E81">
            <v>-4964692.47</v>
          </cell>
          <cell r="F81">
            <v>-5011734.66</v>
          </cell>
          <cell r="G81">
            <v>-5206337.24</v>
          </cell>
          <cell r="H81">
            <v>-6423926.8399999999</v>
          </cell>
          <cell r="I81">
            <v>-6070077.3699999992</v>
          </cell>
          <cell r="J81">
            <v>-6520331.1200000001</v>
          </cell>
          <cell r="K81">
            <v>-6769584.96</v>
          </cell>
          <cell r="L81">
            <v>-6842491.3700000001</v>
          </cell>
          <cell r="M81">
            <v>-7897924.9199999999</v>
          </cell>
          <cell r="N81">
            <v>-10708599.92</v>
          </cell>
          <cell r="O81">
            <v>-9994767.9299999997</v>
          </cell>
          <cell r="AD81">
            <v>-5424186.5407621674</v>
          </cell>
          <cell r="AE81">
            <v>-4997405.2225846676</v>
          </cell>
          <cell r="AF81">
            <v>-5000215.7185846688</v>
          </cell>
          <cell r="AG81">
            <v>-6514193.7211072259</v>
          </cell>
          <cell r="AH81">
            <v>-6488575.2744405596</v>
          </cell>
          <cell r="AI81">
            <v>-6484862.634440558</v>
          </cell>
          <cell r="AJ81">
            <v>-6492287.9144405611</v>
          </cell>
          <cell r="AK81">
            <v>-6496000.5544405542</v>
          </cell>
          <cell r="AL81">
            <v>-6526048.4467018573</v>
          </cell>
          <cell r="AM81">
            <v>-6535476.1659000637</v>
          </cell>
          <cell r="AN81">
            <v>-6462330.1013978459</v>
          </cell>
          <cell r="AO81">
            <v>-6217335.1306689577</v>
          </cell>
          <cell r="BD81">
            <v>-3404174.17</v>
          </cell>
          <cell r="BE81">
            <v>-3266783.38</v>
          </cell>
          <cell r="BF81">
            <v>-4319815.2</v>
          </cell>
          <cell r="BG81">
            <v>-4439314.9000000004</v>
          </cell>
          <cell r="BH81">
            <v>-4670913.53</v>
          </cell>
          <cell r="BI81">
            <v>-4845000.55</v>
          </cell>
          <cell r="BJ81">
            <v>-4771862.75</v>
          </cell>
          <cell r="BK81">
            <v>-4563943.42</v>
          </cell>
          <cell r="BL81">
            <v>-5109227.5999999996</v>
          </cell>
          <cell r="BM81">
            <v>-5045919.66</v>
          </cell>
          <cell r="BN81">
            <v>-5506713.0999999996</v>
          </cell>
          <cell r="BO81">
            <v>-5412298.5099999998</v>
          </cell>
        </row>
        <row r="82">
          <cell r="D82">
            <v>0</v>
          </cell>
          <cell r="E82">
            <v>0</v>
          </cell>
          <cell r="F82">
            <v>0</v>
          </cell>
          <cell r="G82">
            <v>0</v>
          </cell>
          <cell r="H82">
            <v>0</v>
          </cell>
          <cell r="I82">
            <v>0</v>
          </cell>
          <cell r="J82">
            <v>0</v>
          </cell>
          <cell r="K82">
            <v>0</v>
          </cell>
          <cell r="L82">
            <v>0</v>
          </cell>
          <cell r="M82">
            <v>0</v>
          </cell>
          <cell r="N82">
            <v>0</v>
          </cell>
          <cell r="O82">
            <v>0</v>
          </cell>
          <cell r="AD82">
            <v>0</v>
          </cell>
          <cell r="AE82">
            <v>0</v>
          </cell>
          <cell r="AF82">
            <v>0</v>
          </cell>
          <cell r="AG82">
            <v>0</v>
          </cell>
          <cell r="AH82">
            <v>0</v>
          </cell>
          <cell r="AI82">
            <v>0</v>
          </cell>
          <cell r="AJ82">
            <v>0</v>
          </cell>
          <cell r="AK82">
            <v>0</v>
          </cell>
          <cell r="AL82">
            <v>0</v>
          </cell>
          <cell r="AM82">
            <v>0</v>
          </cell>
          <cell r="AN82">
            <v>0</v>
          </cell>
          <cell r="AO82">
            <v>0</v>
          </cell>
          <cell r="BD82">
            <v>0</v>
          </cell>
          <cell r="BE82">
            <v>0</v>
          </cell>
          <cell r="BF82">
            <v>0</v>
          </cell>
          <cell r="BG82">
            <v>0</v>
          </cell>
          <cell r="BH82">
            <v>0</v>
          </cell>
          <cell r="BI82">
            <v>0</v>
          </cell>
          <cell r="BJ82">
            <v>0</v>
          </cell>
          <cell r="BK82">
            <v>0</v>
          </cell>
          <cell r="BL82">
            <v>0</v>
          </cell>
          <cell r="BM82">
            <v>0</v>
          </cell>
          <cell r="BN82">
            <v>0</v>
          </cell>
          <cell r="BO82">
            <v>0</v>
          </cell>
        </row>
        <row r="83">
          <cell r="D83">
            <v>-622.44000000000005</v>
          </cell>
          <cell r="E83">
            <v>-2398.84</v>
          </cell>
          <cell r="F83">
            <v>-2173.9</v>
          </cell>
          <cell r="G83">
            <v>-2020.16</v>
          </cell>
          <cell r="H83">
            <v>-19449.53</v>
          </cell>
          <cell r="I83">
            <v>-18558.580000000002</v>
          </cell>
          <cell r="J83">
            <v>-16300</v>
          </cell>
          <cell r="K83">
            <v>-12100.18</v>
          </cell>
          <cell r="L83">
            <v>-1905.35</v>
          </cell>
          <cell r="M83">
            <v>-1391.66</v>
          </cell>
          <cell r="N83">
            <v>-1355.61</v>
          </cell>
          <cell r="O83">
            <v>-2520.36</v>
          </cell>
          <cell r="AD83">
            <v>-1500</v>
          </cell>
          <cell r="AE83">
            <v>-1500</v>
          </cell>
          <cell r="AF83">
            <v>-1500</v>
          </cell>
          <cell r="AG83">
            <v>-1500</v>
          </cell>
          <cell r="AH83">
            <v>-1500</v>
          </cell>
          <cell r="AI83">
            <v>-1500</v>
          </cell>
          <cell r="AJ83">
            <v>-1500</v>
          </cell>
          <cell r="AK83">
            <v>-1500</v>
          </cell>
          <cell r="AL83">
            <v>-1500</v>
          </cell>
          <cell r="AM83">
            <v>-1500</v>
          </cell>
          <cell r="AN83">
            <v>-1500</v>
          </cell>
          <cell r="AO83">
            <v>-1500</v>
          </cell>
          <cell r="BD83">
            <v>-1001.43</v>
          </cell>
          <cell r="BE83">
            <v>0</v>
          </cell>
          <cell r="BF83">
            <v>0</v>
          </cell>
          <cell r="BG83">
            <v>0</v>
          </cell>
          <cell r="BH83">
            <v>0</v>
          </cell>
          <cell r="BI83">
            <v>0</v>
          </cell>
          <cell r="BJ83">
            <v>0</v>
          </cell>
          <cell r="BK83">
            <v>-421.85</v>
          </cell>
          <cell r="BL83">
            <v>-411.19</v>
          </cell>
          <cell r="BM83">
            <v>-713.62</v>
          </cell>
          <cell r="BN83">
            <v>-302.70999999999998</v>
          </cell>
          <cell r="BO83">
            <v>0</v>
          </cell>
        </row>
        <row r="84">
          <cell r="D84">
            <v>-599842.1</v>
          </cell>
          <cell r="E84">
            <v>-840775.38</v>
          </cell>
          <cell r="F84">
            <v>-1081455.43</v>
          </cell>
          <cell r="G84">
            <v>-1175848.98</v>
          </cell>
          <cell r="H84">
            <v>-1039760.26</v>
          </cell>
          <cell r="I84">
            <v>-1225917.6499999999</v>
          </cell>
          <cell r="J84">
            <v>-1505953.72</v>
          </cell>
          <cell r="K84">
            <v>-1406688.54</v>
          </cell>
          <cell r="L84">
            <v>-676044.9</v>
          </cell>
          <cell r="M84">
            <v>-742696.91</v>
          </cell>
          <cell r="N84">
            <v>-641978.16</v>
          </cell>
          <cell r="O84">
            <v>-978401.6</v>
          </cell>
          <cell r="AD84">
            <v>-667191.33036577981</v>
          </cell>
          <cell r="AE84">
            <v>-667191.33036577981</v>
          </cell>
          <cell r="AF84">
            <v>-667191.33036577981</v>
          </cell>
          <cell r="AG84">
            <v>-667191.33036577981</v>
          </cell>
          <cell r="AH84">
            <v>-667191.33036577981</v>
          </cell>
          <cell r="AI84">
            <v>-667191.33036577981</v>
          </cell>
          <cell r="AJ84">
            <v>-667191.33036577981</v>
          </cell>
          <cell r="AK84">
            <v>-667191.33036577981</v>
          </cell>
          <cell r="AL84">
            <v>-667191.33036577981</v>
          </cell>
          <cell r="AM84">
            <v>-667191.33036577981</v>
          </cell>
          <cell r="AN84">
            <v>-667191.33036577981</v>
          </cell>
          <cell r="AO84">
            <v>-667191.33036577981</v>
          </cell>
          <cell r="BD84">
            <v>-446848.64</v>
          </cell>
          <cell r="BE84">
            <v>-440600.52</v>
          </cell>
          <cell r="BF84">
            <v>-783009.03</v>
          </cell>
          <cell r="BG84">
            <v>-855427.33</v>
          </cell>
          <cell r="BH84">
            <v>-794438.72</v>
          </cell>
          <cell r="BI84">
            <v>-586810.34</v>
          </cell>
          <cell r="BJ84">
            <v>-552759.21</v>
          </cell>
          <cell r="BK84">
            <v>-465458.9</v>
          </cell>
          <cell r="BL84">
            <v>-665458.92000000004</v>
          </cell>
          <cell r="BM84">
            <v>-841063.02</v>
          </cell>
          <cell r="BN84">
            <v>-783044.67</v>
          </cell>
          <cell r="BO84">
            <v>-830438.66</v>
          </cell>
        </row>
        <row r="85">
          <cell r="D85">
            <v>-45846.32</v>
          </cell>
          <cell r="E85">
            <v>-79197.94</v>
          </cell>
          <cell r="F85">
            <v>-95276.51</v>
          </cell>
          <cell r="G85">
            <v>-36101.620000000003</v>
          </cell>
          <cell r="H85">
            <v>-33923.81</v>
          </cell>
          <cell r="I85">
            <v>-33929.03</v>
          </cell>
          <cell r="J85">
            <v>-346525.43</v>
          </cell>
          <cell r="K85">
            <v>-906703.57</v>
          </cell>
          <cell r="L85">
            <v>-33989</v>
          </cell>
          <cell r="M85">
            <v>-33980.239999999998</v>
          </cell>
          <cell r="N85">
            <v>-44094</v>
          </cell>
          <cell r="O85">
            <v>-33898.31</v>
          </cell>
          <cell r="AD85">
            <v>-143969.2851666667</v>
          </cell>
          <cell r="AE85">
            <v>-143969.2851666667</v>
          </cell>
          <cell r="AF85">
            <v>-143969.2851666667</v>
          </cell>
          <cell r="AG85">
            <v>-143969.2851666667</v>
          </cell>
          <cell r="AH85">
            <v>-143969.2851666667</v>
          </cell>
          <cell r="AI85">
            <v>-143969.2851666667</v>
          </cell>
          <cell r="AJ85">
            <v>-143969.2851666667</v>
          </cell>
          <cell r="AK85">
            <v>-143969.2851666667</v>
          </cell>
          <cell r="AL85">
            <v>-143969.2851666667</v>
          </cell>
          <cell r="AM85">
            <v>-143969.2851666667</v>
          </cell>
          <cell r="AN85">
            <v>-143969.2851666667</v>
          </cell>
          <cell r="AO85">
            <v>-143969.2851666667</v>
          </cell>
          <cell r="BD85">
            <v>-53401.51</v>
          </cell>
          <cell r="BE85">
            <v>-51922.82</v>
          </cell>
          <cell r="BF85">
            <v>-51926.36</v>
          </cell>
          <cell r="BG85">
            <v>-33929.339999999997</v>
          </cell>
          <cell r="BH85">
            <v>-75183.210000000006</v>
          </cell>
          <cell r="BI85">
            <v>-34017.75</v>
          </cell>
          <cell r="BJ85">
            <v>-34039.65</v>
          </cell>
          <cell r="BK85">
            <v>-47862.65</v>
          </cell>
          <cell r="BL85">
            <v>-67855.59</v>
          </cell>
          <cell r="BM85">
            <v>-50015.99</v>
          </cell>
          <cell r="BN85">
            <v>-55941.58</v>
          </cell>
          <cell r="BO85">
            <v>-33973.26</v>
          </cell>
        </row>
        <row r="86">
          <cell r="D86">
            <v>0</v>
          </cell>
          <cell r="E86">
            <v>0</v>
          </cell>
          <cell r="F86">
            <v>0</v>
          </cell>
          <cell r="G86">
            <v>0</v>
          </cell>
          <cell r="H86">
            <v>0</v>
          </cell>
          <cell r="I86">
            <v>0</v>
          </cell>
          <cell r="J86">
            <v>0</v>
          </cell>
          <cell r="K86">
            <v>0</v>
          </cell>
          <cell r="L86">
            <v>0</v>
          </cell>
          <cell r="M86">
            <v>0</v>
          </cell>
          <cell r="N86">
            <v>0</v>
          </cell>
          <cell r="O86">
            <v>0</v>
          </cell>
          <cell r="AD86">
            <v>0</v>
          </cell>
          <cell r="AE86">
            <v>0</v>
          </cell>
          <cell r="AF86">
            <v>0</v>
          </cell>
          <cell r="AG86">
            <v>0</v>
          </cell>
          <cell r="AH86">
            <v>0</v>
          </cell>
          <cell r="AI86">
            <v>0</v>
          </cell>
          <cell r="AJ86">
            <v>0</v>
          </cell>
          <cell r="AK86">
            <v>0</v>
          </cell>
          <cell r="AL86">
            <v>0</v>
          </cell>
          <cell r="AM86">
            <v>0</v>
          </cell>
          <cell r="AN86">
            <v>0</v>
          </cell>
          <cell r="AO86">
            <v>0</v>
          </cell>
          <cell r="BD86">
            <v>0</v>
          </cell>
          <cell r="BE86">
            <v>0</v>
          </cell>
          <cell r="BF86">
            <v>0</v>
          </cell>
          <cell r="BG86">
            <v>0</v>
          </cell>
          <cell r="BH86">
            <v>0</v>
          </cell>
          <cell r="BI86">
            <v>0</v>
          </cell>
          <cell r="BJ86">
            <v>0</v>
          </cell>
          <cell r="BK86">
            <v>0</v>
          </cell>
          <cell r="BL86">
            <v>0</v>
          </cell>
          <cell r="BM86">
            <v>0</v>
          </cell>
          <cell r="BN86">
            <v>0</v>
          </cell>
          <cell r="BO86">
            <v>0</v>
          </cell>
        </row>
        <row r="87">
          <cell r="D87">
            <v>-141203.95000000001</v>
          </cell>
          <cell r="E87">
            <v>-141199.91</v>
          </cell>
          <cell r="F87">
            <v>-141199.74</v>
          </cell>
          <cell r="G87">
            <v>-141199.82</v>
          </cell>
          <cell r="H87">
            <v>-141199.42000000001</v>
          </cell>
          <cell r="I87">
            <v>-141199.72</v>
          </cell>
          <cell r="J87">
            <v>-136692.97</v>
          </cell>
          <cell r="K87">
            <v>-134313.79</v>
          </cell>
          <cell r="L87">
            <v>-133312.94</v>
          </cell>
          <cell r="M87">
            <v>-133325.1</v>
          </cell>
          <cell r="N87">
            <v>-130775.45</v>
          </cell>
          <cell r="O87">
            <v>-106406.05</v>
          </cell>
          <cell r="AD87">
            <v>-142077.56416349561</v>
          </cell>
          <cell r="AE87">
            <v>-142077.56416349561</v>
          </cell>
          <cell r="AF87">
            <v>-142077.56416349561</v>
          </cell>
          <cell r="AG87">
            <v>-142077.56416349561</v>
          </cell>
          <cell r="AH87">
            <v>-142077.56416349561</v>
          </cell>
          <cell r="AI87">
            <v>-137576.62699777063</v>
          </cell>
          <cell r="AJ87">
            <v>-135174.92384392058</v>
          </cell>
          <cell r="AK87">
            <v>-134174.05095590558</v>
          </cell>
          <cell r="AL87">
            <v>-134174.05095590558</v>
          </cell>
          <cell r="AM87">
            <v>-130777.59614770225</v>
          </cell>
          <cell r="AN87">
            <v>-106438.04346374642</v>
          </cell>
          <cell r="AO87">
            <v>-105274.98628179306</v>
          </cell>
          <cell r="BD87">
            <v>-90814.2</v>
          </cell>
          <cell r="BE87">
            <v>-101054.77</v>
          </cell>
          <cell r="BF87">
            <v>-102078.21</v>
          </cell>
          <cell r="BG87">
            <v>-102064.13</v>
          </cell>
          <cell r="BH87">
            <v>-101491.06</v>
          </cell>
          <cell r="BI87">
            <v>-100117.6</v>
          </cell>
          <cell r="BJ87">
            <v>-100102.76</v>
          </cell>
          <cell r="BK87">
            <v>-98805.8</v>
          </cell>
          <cell r="BL87">
            <v>-97826.08</v>
          </cell>
          <cell r="BM87">
            <v>-106543.71</v>
          </cell>
          <cell r="BN87">
            <v>-145529.51999999999</v>
          </cell>
          <cell r="BO87">
            <v>-141217.57</v>
          </cell>
        </row>
        <row r="88">
          <cell r="D88">
            <v>-328373.2</v>
          </cell>
          <cell r="E88">
            <v>-318033.94</v>
          </cell>
          <cell r="F88">
            <v>-51876.98</v>
          </cell>
          <cell r="G88">
            <v>-195500.15</v>
          </cell>
          <cell r="H88">
            <v>-99401.600000000006</v>
          </cell>
          <cell r="I88">
            <v>-488810.48</v>
          </cell>
          <cell r="J88">
            <v>-139650.42000000001</v>
          </cell>
          <cell r="K88">
            <v>-232583.2</v>
          </cell>
          <cell r="L88">
            <v>-295895.92</v>
          </cell>
          <cell r="M88">
            <v>-73380.899999999994</v>
          </cell>
          <cell r="N88">
            <v>-223901.68</v>
          </cell>
          <cell r="O88">
            <v>-168941.01</v>
          </cell>
          <cell r="AD88">
            <v>-312719.32333333336</v>
          </cell>
          <cell r="AE88">
            <v>-312719.32333333336</v>
          </cell>
          <cell r="AF88">
            <v>-312719.32333333336</v>
          </cell>
          <cell r="AG88">
            <v>-312719.32333333336</v>
          </cell>
          <cell r="AH88">
            <v>-312719.32333333336</v>
          </cell>
          <cell r="AI88">
            <v>-312719.32333333336</v>
          </cell>
          <cell r="AJ88">
            <v>-312719.32333333336</v>
          </cell>
          <cell r="AK88">
            <v>-312719.32333333336</v>
          </cell>
          <cell r="AL88">
            <v>-312719.32333333336</v>
          </cell>
          <cell r="AM88">
            <v>-312719.32333333336</v>
          </cell>
          <cell r="AN88">
            <v>-312719.32333333336</v>
          </cell>
          <cell r="AO88">
            <v>-312719.32333333336</v>
          </cell>
          <cell r="BD88">
            <v>-25008.27</v>
          </cell>
          <cell r="BE88">
            <v>-25015.62</v>
          </cell>
          <cell r="BF88">
            <v>-190994.24</v>
          </cell>
          <cell r="BG88">
            <v>-386332.95</v>
          </cell>
          <cell r="BH88">
            <v>-532033.4</v>
          </cell>
          <cell r="BI88">
            <v>-352557.38</v>
          </cell>
          <cell r="BJ88">
            <v>-348683.68</v>
          </cell>
          <cell r="BK88">
            <v>-435358.66</v>
          </cell>
          <cell r="BL88">
            <v>-364161.9</v>
          </cell>
          <cell r="BM88">
            <v>-570000.36</v>
          </cell>
          <cell r="BN88">
            <v>-329941.23</v>
          </cell>
          <cell r="BO88">
            <v>-324491.40000000002</v>
          </cell>
        </row>
        <row r="89">
          <cell r="D89">
            <v>-173955.13</v>
          </cell>
          <cell r="E89">
            <v>0</v>
          </cell>
          <cell r="F89">
            <v>-50892.33</v>
          </cell>
          <cell r="G89">
            <v>0</v>
          </cell>
          <cell r="H89">
            <v>-19128.82</v>
          </cell>
          <cell r="I89">
            <v>-16472.79</v>
          </cell>
          <cell r="J89">
            <v>-254839.37</v>
          </cell>
          <cell r="K89">
            <v>-216129.76</v>
          </cell>
          <cell r="L89">
            <v>-877440.12</v>
          </cell>
          <cell r="M89">
            <v>-109787.41</v>
          </cell>
          <cell r="N89">
            <v>-543314.97</v>
          </cell>
          <cell r="O89">
            <v>-233561.81</v>
          </cell>
          <cell r="AD89">
            <v>-79057.121000000014</v>
          </cell>
          <cell r="AE89">
            <v>-79057.121000000014</v>
          </cell>
          <cell r="AF89">
            <v>-79057.121000000014</v>
          </cell>
          <cell r="AG89">
            <v>-79057.121000000014</v>
          </cell>
          <cell r="AH89">
            <v>-79057.121000000014</v>
          </cell>
          <cell r="AI89">
            <v>-79057.121000000014</v>
          </cell>
          <cell r="AJ89">
            <v>-79057.121000000014</v>
          </cell>
          <cell r="AK89">
            <v>-79057.121000000014</v>
          </cell>
          <cell r="AL89">
            <v>-79057.121000000014</v>
          </cell>
          <cell r="AM89">
            <v>-79057.121000000014</v>
          </cell>
          <cell r="AN89">
            <v>-79057.121000000014</v>
          </cell>
          <cell r="AO89">
            <v>-79057.121000000014</v>
          </cell>
          <cell r="BD89">
            <v>-4220.09</v>
          </cell>
          <cell r="BE89">
            <v>-10674.57</v>
          </cell>
          <cell r="BF89">
            <v>-107578.91</v>
          </cell>
          <cell r="BG89">
            <v>-173378.25</v>
          </cell>
          <cell r="BH89">
            <v>-146969.01</v>
          </cell>
          <cell r="BI89">
            <v>-88460.08</v>
          </cell>
          <cell r="BJ89">
            <v>-17597.91</v>
          </cell>
          <cell r="BK89">
            <v>-42854.18</v>
          </cell>
          <cell r="BL89">
            <v>-43896.44</v>
          </cell>
          <cell r="BM89">
            <v>-716874.05</v>
          </cell>
          <cell r="BN89">
            <v>-43092.79</v>
          </cell>
          <cell r="BO89">
            <v>-33850.089999999997</v>
          </cell>
        </row>
        <row r="90">
          <cell r="D90">
            <v>-1414090.05</v>
          </cell>
          <cell r="E90">
            <v>-1269870.3600000001</v>
          </cell>
          <cell r="F90">
            <v>0</v>
          </cell>
          <cell r="G90">
            <v>0</v>
          </cell>
          <cell r="H90">
            <v>0</v>
          </cell>
          <cell r="I90">
            <v>0</v>
          </cell>
          <cell r="J90">
            <v>0</v>
          </cell>
          <cell r="K90">
            <v>0</v>
          </cell>
          <cell r="L90">
            <v>0</v>
          </cell>
          <cell r="M90">
            <v>0</v>
          </cell>
          <cell r="N90">
            <v>0</v>
          </cell>
          <cell r="O90">
            <v>0</v>
          </cell>
          <cell r="AD90">
            <v>-719959.03350000002</v>
          </cell>
          <cell r="AE90">
            <v>-719959.03350000002</v>
          </cell>
          <cell r="AF90">
            <v>-719959.03350000002</v>
          </cell>
          <cell r="AG90">
            <v>-719959.03350000002</v>
          </cell>
          <cell r="AH90">
            <v>-719959.03350000002</v>
          </cell>
          <cell r="AI90">
            <v>-719959.03350000002</v>
          </cell>
          <cell r="AJ90">
            <v>-719959.03350000002</v>
          </cell>
          <cell r="AK90">
            <v>-719959.03350000002</v>
          </cell>
          <cell r="AL90">
            <v>-719959.03350000002</v>
          </cell>
          <cell r="AM90">
            <v>-719959.03350000002</v>
          </cell>
          <cell r="AN90">
            <v>-719959.03350000002</v>
          </cell>
          <cell r="AO90">
            <v>-719959.03350000002</v>
          </cell>
          <cell r="BD90">
            <v>0</v>
          </cell>
          <cell r="BE90">
            <v>-114486.55</v>
          </cell>
          <cell r="BF90">
            <v>-648592.98</v>
          </cell>
          <cell r="BG90">
            <v>-558850.93000000005</v>
          </cell>
          <cell r="BH90">
            <v>-774448.6</v>
          </cell>
          <cell r="BI90">
            <v>-736340.61</v>
          </cell>
          <cell r="BJ90">
            <v>-747484.68</v>
          </cell>
          <cell r="BK90">
            <v>-1041609.63</v>
          </cell>
          <cell r="BL90">
            <v>-901572.25</v>
          </cell>
          <cell r="BM90">
            <v>-1162225.17</v>
          </cell>
          <cell r="BN90">
            <v>-1709645.69</v>
          </cell>
          <cell r="BO90">
            <v>-1901207.61</v>
          </cell>
        </row>
        <row r="91">
          <cell r="D91">
            <v>0</v>
          </cell>
          <cell r="E91">
            <v>-30000.080000000002</v>
          </cell>
          <cell r="F91">
            <v>0</v>
          </cell>
          <cell r="G91">
            <v>0</v>
          </cell>
          <cell r="H91">
            <v>0</v>
          </cell>
          <cell r="I91">
            <v>-120000.09</v>
          </cell>
          <cell r="J91">
            <v>-17609.14</v>
          </cell>
          <cell r="K91">
            <v>0</v>
          </cell>
          <cell r="L91">
            <v>-43961.9</v>
          </cell>
          <cell r="M91">
            <v>0</v>
          </cell>
          <cell r="N91">
            <v>-2706.28</v>
          </cell>
          <cell r="O91">
            <v>-44137.62</v>
          </cell>
          <cell r="AD91">
            <v>-20000</v>
          </cell>
          <cell r="AE91">
            <v>-20000</v>
          </cell>
          <cell r="AF91">
            <v>-20000</v>
          </cell>
          <cell r="AG91">
            <v>-20000</v>
          </cell>
          <cell r="AH91">
            <v>-20000</v>
          </cell>
          <cell r="AI91">
            <v>-20000</v>
          </cell>
          <cell r="AJ91">
            <v>-20000</v>
          </cell>
          <cell r="AK91">
            <v>-20000</v>
          </cell>
          <cell r="AL91">
            <v>-20000</v>
          </cell>
          <cell r="AM91">
            <v>-20000</v>
          </cell>
          <cell r="AN91">
            <v>-20000</v>
          </cell>
          <cell r="AO91">
            <v>-20000</v>
          </cell>
          <cell r="BD91">
            <v>-10847.97</v>
          </cell>
          <cell r="BE91">
            <v>-10313.280000000001</v>
          </cell>
          <cell r="BF91">
            <v>-59999.99</v>
          </cell>
          <cell r="BG91">
            <v>-60017.22</v>
          </cell>
          <cell r="BH91">
            <v>0</v>
          </cell>
          <cell r="BI91">
            <v>-9027.1</v>
          </cell>
          <cell r="BJ91">
            <v>-61413.31</v>
          </cell>
          <cell r="BK91">
            <v>0</v>
          </cell>
          <cell r="BL91">
            <v>-65859.350000000006</v>
          </cell>
          <cell r="BM91">
            <v>0</v>
          </cell>
          <cell r="BN91">
            <v>0</v>
          </cell>
          <cell r="BO91">
            <v>-30000.04</v>
          </cell>
        </row>
        <row r="92">
          <cell r="D92">
            <v>-380585</v>
          </cell>
          <cell r="E92">
            <v>-662433.18000000005</v>
          </cell>
          <cell r="F92">
            <v>-1215303.21</v>
          </cell>
          <cell r="G92">
            <v>-213573.4</v>
          </cell>
          <cell r="H92">
            <v>-264855.46000000002</v>
          </cell>
          <cell r="I92">
            <v>-746056.62</v>
          </cell>
          <cell r="J92">
            <v>-839077.12</v>
          </cell>
          <cell r="K92">
            <v>-1044763.53</v>
          </cell>
          <cell r="L92">
            <v>-793831.66</v>
          </cell>
          <cell r="M92">
            <v>-1627939.16</v>
          </cell>
          <cell r="N92">
            <v>-1032011.33</v>
          </cell>
          <cell r="O92">
            <v>-858351.6</v>
          </cell>
          <cell r="AD92">
            <v>0</v>
          </cell>
          <cell r="AE92">
            <v>0</v>
          </cell>
          <cell r="AF92">
            <v>0</v>
          </cell>
          <cell r="AG92">
            <v>0</v>
          </cell>
          <cell r="AH92">
            <v>0</v>
          </cell>
          <cell r="AI92">
            <v>0</v>
          </cell>
          <cell r="AJ92">
            <v>0</v>
          </cell>
          <cell r="AK92">
            <v>0</v>
          </cell>
          <cell r="AL92">
            <v>0</v>
          </cell>
          <cell r="AM92">
            <v>0</v>
          </cell>
          <cell r="AN92">
            <v>0</v>
          </cell>
          <cell r="AO92">
            <v>0</v>
          </cell>
          <cell r="BD92">
            <v>-378779.51</v>
          </cell>
          <cell r="BE92">
            <v>-810844.17</v>
          </cell>
          <cell r="BF92">
            <v>-740953.67</v>
          </cell>
          <cell r="BG92">
            <v>-579966.71999999997</v>
          </cell>
          <cell r="BH92">
            <v>-605379.13</v>
          </cell>
          <cell r="BI92">
            <v>-887220.45</v>
          </cell>
          <cell r="BJ92">
            <v>-1315543.8</v>
          </cell>
          <cell r="BK92">
            <v>-1312042.5</v>
          </cell>
          <cell r="BL92">
            <v>-510855.19</v>
          </cell>
          <cell r="BM92">
            <v>-350001.31</v>
          </cell>
          <cell r="BN92">
            <v>-277388.3</v>
          </cell>
          <cell r="BO92">
            <v>-448168.94</v>
          </cell>
        </row>
        <row r="93">
          <cell r="D93">
            <v>0</v>
          </cell>
          <cell r="E93">
            <v>0</v>
          </cell>
          <cell r="F93">
            <v>0</v>
          </cell>
          <cell r="G93">
            <v>0</v>
          </cell>
          <cell r="H93">
            <v>0</v>
          </cell>
          <cell r="I93">
            <v>0</v>
          </cell>
          <cell r="J93">
            <v>0</v>
          </cell>
          <cell r="K93">
            <v>0</v>
          </cell>
          <cell r="L93">
            <v>0</v>
          </cell>
          <cell r="M93">
            <v>0</v>
          </cell>
          <cell r="N93">
            <v>0</v>
          </cell>
          <cell r="O93">
            <v>0</v>
          </cell>
          <cell r="AD93">
            <v>0</v>
          </cell>
          <cell r="AE93">
            <v>0</v>
          </cell>
          <cell r="AF93">
            <v>0</v>
          </cell>
          <cell r="AG93">
            <v>0</v>
          </cell>
          <cell r="AH93">
            <v>0</v>
          </cell>
          <cell r="AI93">
            <v>0</v>
          </cell>
          <cell r="AJ93">
            <v>0</v>
          </cell>
          <cell r="AK93">
            <v>0</v>
          </cell>
          <cell r="AL93">
            <v>0</v>
          </cell>
          <cell r="AM93">
            <v>0</v>
          </cell>
          <cell r="AN93">
            <v>0</v>
          </cell>
          <cell r="AO93">
            <v>0</v>
          </cell>
          <cell r="BD93">
            <v>0</v>
          </cell>
          <cell r="BE93">
            <v>0</v>
          </cell>
          <cell r="BF93">
            <v>0</v>
          </cell>
          <cell r="BG93">
            <v>0</v>
          </cell>
          <cell r="BH93">
            <v>0</v>
          </cell>
          <cell r="BI93">
            <v>0</v>
          </cell>
          <cell r="BJ93">
            <v>0</v>
          </cell>
          <cell r="BK93">
            <v>0</v>
          </cell>
          <cell r="BL93">
            <v>0</v>
          </cell>
          <cell r="BM93">
            <v>0</v>
          </cell>
          <cell r="BN93">
            <v>0</v>
          </cell>
          <cell r="BO93">
            <v>0</v>
          </cell>
        </row>
        <row r="94">
          <cell r="D94">
            <v>-9223673.7200000007</v>
          </cell>
          <cell r="E94">
            <v>-9486663.5700000003</v>
          </cell>
          <cell r="F94">
            <v>-9869127.7999999989</v>
          </cell>
          <cell r="G94">
            <v>-10192330.330000002</v>
          </cell>
          <cell r="H94">
            <v>-9898903.2999999989</v>
          </cell>
          <cell r="I94">
            <v>-9689354.0399999991</v>
          </cell>
          <cell r="J94">
            <v>-11012821.35</v>
          </cell>
          <cell r="K94">
            <v>-9596936.959999999</v>
          </cell>
          <cell r="L94">
            <v>-9663378.3200000003</v>
          </cell>
          <cell r="M94">
            <v>-10422402.42</v>
          </cell>
          <cell r="N94">
            <v>-11848920.800000001</v>
          </cell>
          <cell r="O94">
            <v>-11679633.399999999</v>
          </cell>
          <cell r="AD94">
            <v>-10790443.462370234</v>
          </cell>
          <cell r="AE94">
            <v>-10257426.185192605</v>
          </cell>
          <cell r="AF94">
            <v>-10498465.146192607</v>
          </cell>
          <cell r="AG94">
            <v>-11786150.110432206</v>
          </cell>
          <cell r="AH94">
            <v>-11715487.100056902</v>
          </cell>
          <cell r="AI94">
            <v>-12210156.847829269</v>
          </cell>
          <cell r="AJ94">
            <v>-12213094.703829268</v>
          </cell>
          <cell r="AK94">
            <v>-12093021.051026067</v>
          </cell>
          <cell r="AL94">
            <v>-12106511.545789603</v>
          </cell>
          <cell r="AM94">
            <v>-11976077.153081153</v>
          </cell>
          <cell r="AN94">
            <v>-11829007.398414487</v>
          </cell>
          <cell r="AO94">
            <v>-11825874.42774782</v>
          </cell>
          <cell r="BD94">
            <v>-9207593.2899999991</v>
          </cell>
          <cell r="BE94">
            <v>-9628294.6600000001</v>
          </cell>
          <cell r="BF94">
            <v>-10226904.27</v>
          </cell>
          <cell r="BG94">
            <v>-9759194.3699999992</v>
          </cell>
          <cell r="BH94">
            <v>-10417927.02</v>
          </cell>
          <cell r="BI94">
            <v>-7837092.2599999998</v>
          </cell>
          <cell r="BJ94">
            <v>-7310856.2399999993</v>
          </cell>
          <cell r="BK94">
            <v>-8771179.209999999</v>
          </cell>
          <cell r="BL94">
            <v>-8447219.4499999993</v>
          </cell>
          <cell r="BM94">
            <v>-9335605.4499999993</v>
          </cell>
          <cell r="BN94">
            <v>-9645370.0499999989</v>
          </cell>
          <cell r="BO94">
            <v>-10443761.48</v>
          </cell>
        </row>
        <row r="95">
          <cell r="D95">
            <v>-3325775.49</v>
          </cell>
          <cell r="E95">
            <v>-2984031.56</v>
          </cell>
          <cell r="F95">
            <v>-3196023.6100000003</v>
          </cell>
          <cell r="G95">
            <v>-3262357.66</v>
          </cell>
          <cell r="H95">
            <v>-3975937.8600000003</v>
          </cell>
          <cell r="I95">
            <v>-3784944.9000000004</v>
          </cell>
          <cell r="J95">
            <v>-3539282.35</v>
          </cell>
          <cell r="K95">
            <v>-3598775.11</v>
          </cell>
          <cell r="L95">
            <v>-3798583.6799999997</v>
          </cell>
          <cell r="M95">
            <v>-4054059.16</v>
          </cell>
          <cell r="N95">
            <v>-5060456.3999999994</v>
          </cell>
          <cell r="O95">
            <v>-4972666.9899999993</v>
          </cell>
          <cell r="AD95">
            <v>-3758051.1499459581</v>
          </cell>
          <cell r="AE95">
            <v>-3475033.8727683304</v>
          </cell>
          <cell r="AF95">
            <v>-3476232.2087683296</v>
          </cell>
          <cell r="AG95">
            <v>-4230667.1730079288</v>
          </cell>
          <cell r="AH95">
            <v>-4230667.1730079288</v>
          </cell>
          <cell r="AI95">
            <v>-4229198.2450079285</v>
          </cell>
          <cell r="AJ95">
            <v>-4232136.1010079281</v>
          </cell>
          <cell r="AK95">
            <v>-4225837.4078968205</v>
          </cell>
          <cell r="AL95">
            <v>-4239327.9026603568</v>
          </cell>
          <cell r="AM95">
            <v>-4108893.5099519077</v>
          </cell>
          <cell r="AN95">
            <v>-3961823.7552852398</v>
          </cell>
          <cell r="AO95">
            <v>-3958690.7846185728</v>
          </cell>
          <cell r="BD95">
            <v>-3790824.75</v>
          </cell>
          <cell r="BE95">
            <v>-3426074.85</v>
          </cell>
          <cell r="BF95">
            <v>-3600113.43</v>
          </cell>
          <cell r="BG95">
            <v>-3899999.05</v>
          </cell>
          <cell r="BH95">
            <v>-3407673.67</v>
          </cell>
          <cell r="BI95">
            <v>-3501926.75</v>
          </cell>
          <cell r="BJ95">
            <v>-3206506</v>
          </cell>
          <cell r="BK95">
            <v>-3167100.84</v>
          </cell>
          <cell r="BL95">
            <v>-3390222.45</v>
          </cell>
          <cell r="BM95">
            <v>-3282712.21</v>
          </cell>
          <cell r="BN95">
            <v>-3689798.6</v>
          </cell>
          <cell r="BO95">
            <v>-3126299.54</v>
          </cell>
        </row>
        <row r="96">
          <cell r="D96">
            <v>0</v>
          </cell>
          <cell r="E96">
            <v>0</v>
          </cell>
          <cell r="F96">
            <v>0</v>
          </cell>
          <cell r="G96">
            <v>0</v>
          </cell>
          <cell r="H96">
            <v>0</v>
          </cell>
          <cell r="I96">
            <v>0</v>
          </cell>
          <cell r="J96">
            <v>0</v>
          </cell>
          <cell r="K96">
            <v>0</v>
          </cell>
          <cell r="L96">
            <v>0</v>
          </cell>
          <cell r="M96">
            <v>0</v>
          </cell>
          <cell r="N96">
            <v>0</v>
          </cell>
          <cell r="O96">
            <v>0</v>
          </cell>
          <cell r="AD96">
            <v>0</v>
          </cell>
          <cell r="AE96">
            <v>0</v>
          </cell>
          <cell r="AF96">
            <v>0</v>
          </cell>
          <cell r="AG96">
            <v>0</v>
          </cell>
          <cell r="AH96">
            <v>0</v>
          </cell>
          <cell r="AI96">
            <v>0</v>
          </cell>
          <cell r="AJ96">
            <v>0</v>
          </cell>
          <cell r="AK96">
            <v>0</v>
          </cell>
          <cell r="AL96">
            <v>0</v>
          </cell>
          <cell r="AM96">
            <v>0</v>
          </cell>
          <cell r="AN96">
            <v>0</v>
          </cell>
          <cell r="AO96">
            <v>0</v>
          </cell>
          <cell r="BD96">
            <v>0</v>
          </cell>
          <cell r="BE96">
            <v>0</v>
          </cell>
          <cell r="BF96">
            <v>0</v>
          </cell>
          <cell r="BG96">
            <v>0</v>
          </cell>
          <cell r="BH96">
            <v>0</v>
          </cell>
          <cell r="BI96">
            <v>0</v>
          </cell>
          <cell r="BJ96">
            <v>0</v>
          </cell>
          <cell r="BK96">
            <v>0</v>
          </cell>
          <cell r="BL96">
            <v>0</v>
          </cell>
          <cell r="BM96">
            <v>0</v>
          </cell>
          <cell r="BN96">
            <v>0</v>
          </cell>
          <cell r="BO96">
            <v>0</v>
          </cell>
        </row>
        <row r="97">
          <cell r="D97">
            <v>-665566.78999999992</v>
          </cell>
          <cell r="E97">
            <v>-627463.12</v>
          </cell>
          <cell r="F97">
            <v>-849714.98</v>
          </cell>
          <cell r="G97">
            <v>-870712.71</v>
          </cell>
          <cell r="H97">
            <v>-596151.03</v>
          </cell>
          <cell r="I97">
            <v>-877002.98</v>
          </cell>
          <cell r="J97">
            <v>-1003178.61</v>
          </cell>
          <cell r="K97">
            <v>-763243.57000000007</v>
          </cell>
          <cell r="L97">
            <v>-805585.58000000007</v>
          </cell>
          <cell r="M97">
            <v>-914227</v>
          </cell>
          <cell r="N97">
            <v>-831919.17</v>
          </cell>
          <cell r="O97">
            <v>-1045243.91</v>
          </cell>
          <cell r="AD97">
            <v>-718374.94754594995</v>
          </cell>
          <cell r="AE97">
            <v>-718374.94754594995</v>
          </cell>
          <cell r="AF97">
            <v>-718374.94754594995</v>
          </cell>
          <cell r="AG97">
            <v>-718374.94754594995</v>
          </cell>
          <cell r="AH97">
            <v>-718374.94754594995</v>
          </cell>
          <cell r="AI97">
            <v>-718374.94754594995</v>
          </cell>
          <cell r="AJ97">
            <v>-718374.94754594995</v>
          </cell>
          <cell r="AK97">
            <v>-718374.94754594995</v>
          </cell>
          <cell r="AL97">
            <v>-718374.94754594995</v>
          </cell>
          <cell r="AM97">
            <v>-718374.94754594995</v>
          </cell>
          <cell r="AN97">
            <v>-718374.94754594995</v>
          </cell>
          <cell r="AO97">
            <v>-718374.94754594995</v>
          </cell>
          <cell r="BD97">
            <v>-478776.33999999997</v>
          </cell>
          <cell r="BE97">
            <v>-526661.05000000005</v>
          </cell>
          <cell r="BF97">
            <v>-736418.23</v>
          </cell>
          <cell r="BG97">
            <v>-632826.26</v>
          </cell>
          <cell r="BH97">
            <v>-388688.88</v>
          </cell>
          <cell r="BI97">
            <v>-601444.02</v>
          </cell>
          <cell r="BJ97">
            <v>-620950.19000000006</v>
          </cell>
          <cell r="BK97">
            <v>-787452.63</v>
          </cell>
          <cell r="BL97">
            <v>-749917.75</v>
          </cell>
          <cell r="BM97">
            <v>-812216.95</v>
          </cell>
          <cell r="BN97">
            <v>-778527.47</v>
          </cell>
          <cell r="BO97">
            <v>-959947.62999999989</v>
          </cell>
        </row>
        <row r="98">
          <cell r="D98">
            <v>-72154.98</v>
          </cell>
          <cell r="E98">
            <v>-36103.440000000002</v>
          </cell>
          <cell r="F98">
            <v>-36021.599999999999</v>
          </cell>
          <cell r="G98">
            <v>-25026.69</v>
          </cell>
          <cell r="H98">
            <v>-62639.43</v>
          </cell>
          <cell r="I98">
            <v>-80160.41</v>
          </cell>
          <cell r="J98">
            <v>-87195.63</v>
          </cell>
          <cell r="K98">
            <v>-50148.09</v>
          </cell>
          <cell r="L98">
            <v>-48144.67</v>
          </cell>
          <cell r="M98">
            <v>-46385.39</v>
          </cell>
          <cell r="N98">
            <v>-46385.77</v>
          </cell>
          <cell r="O98">
            <v>-46456.59</v>
          </cell>
          <cell r="AD98">
            <v>-95000.000000000015</v>
          </cell>
          <cell r="AE98">
            <v>-95000.000000000015</v>
          </cell>
          <cell r="AF98">
            <v>-95000.000000000015</v>
          </cell>
          <cell r="AG98">
            <v>-95000.000000000015</v>
          </cell>
          <cell r="AH98">
            <v>-95000.000000000015</v>
          </cell>
          <cell r="AI98">
            <v>-95000.000000000015</v>
          </cell>
          <cell r="AJ98">
            <v>-95000.000000000015</v>
          </cell>
          <cell r="AK98">
            <v>-95000.000000000015</v>
          </cell>
          <cell r="AL98">
            <v>-95000.000000000015</v>
          </cell>
          <cell r="AM98">
            <v>-95000.000000000015</v>
          </cell>
          <cell r="AN98">
            <v>-95000.000000000015</v>
          </cell>
          <cell r="AO98">
            <v>-95000.000000000015</v>
          </cell>
          <cell r="BD98">
            <v>-96580.42</v>
          </cell>
          <cell r="BE98">
            <v>0</v>
          </cell>
          <cell r="BF98">
            <v>0</v>
          </cell>
          <cell r="BG98">
            <v>0</v>
          </cell>
          <cell r="BH98">
            <v>0</v>
          </cell>
          <cell r="BI98">
            <v>0</v>
          </cell>
          <cell r="BJ98">
            <v>0</v>
          </cell>
          <cell r="BK98">
            <v>-79563.539999999994</v>
          </cell>
          <cell r="BL98">
            <v>-79632.540000000008</v>
          </cell>
          <cell r="BM98">
            <v>-85050.4</v>
          </cell>
          <cell r="BN98">
            <v>-81976.52</v>
          </cell>
          <cell r="BO98">
            <v>-84902.290000000008</v>
          </cell>
        </row>
        <row r="99">
          <cell r="D99">
            <v>-5160176.46</v>
          </cell>
          <cell r="E99">
            <v>-5839065.4499999993</v>
          </cell>
          <cell r="F99">
            <v>-6453639.9199999999</v>
          </cell>
          <cell r="G99">
            <v>-6309392.2200000007</v>
          </cell>
          <cell r="H99">
            <v>-5624344.3999999994</v>
          </cell>
          <cell r="I99">
            <v>-6133686.3700000001</v>
          </cell>
          <cell r="J99">
            <v>-6413868.8499999996</v>
          </cell>
          <cell r="K99">
            <v>-5460932.0899999999</v>
          </cell>
          <cell r="L99">
            <v>-5011064.3900000006</v>
          </cell>
          <cell r="M99">
            <v>-5407730.8700000001</v>
          </cell>
          <cell r="N99">
            <v>-5910159.4600000009</v>
          </cell>
          <cell r="O99">
            <v>-5615265.9100000001</v>
          </cell>
          <cell r="AD99">
            <v>-6219017.3648783257</v>
          </cell>
          <cell r="AE99">
            <v>-6219017.3648783257</v>
          </cell>
          <cell r="AF99">
            <v>-6208857.9898783267</v>
          </cell>
          <cell r="AG99">
            <v>-6742107.9898783267</v>
          </cell>
          <cell r="AH99">
            <v>-6671444.9795030225</v>
          </cell>
          <cell r="AI99">
            <v>-7167583.6552753914</v>
          </cell>
          <cell r="AJ99">
            <v>-7167583.6552753914</v>
          </cell>
          <cell r="AK99">
            <v>-7053808.6955832969</v>
          </cell>
          <cell r="AL99">
            <v>-7053808.6955832969</v>
          </cell>
          <cell r="AM99">
            <v>-7053808.6955832969</v>
          </cell>
          <cell r="AN99">
            <v>-7053808.6955832969</v>
          </cell>
          <cell r="AO99">
            <v>-7053808.6955832969</v>
          </cell>
          <cell r="BD99">
            <v>-4841411.7799999993</v>
          </cell>
          <cell r="BE99">
            <v>-5675558.7599999998</v>
          </cell>
          <cell r="BF99">
            <v>-5890372.6100000003</v>
          </cell>
          <cell r="BG99">
            <v>-5760267.25</v>
          </cell>
          <cell r="BH99">
            <v>-6621564.4699999997</v>
          </cell>
          <cell r="BI99">
            <v>-3733721.49</v>
          </cell>
          <cell r="BJ99">
            <v>-4684407</v>
          </cell>
          <cell r="BK99">
            <v>-5072189.41</v>
          </cell>
          <cell r="BL99">
            <v>-5001356.3899999997</v>
          </cell>
          <cell r="BM99">
            <v>-5555625.8199999994</v>
          </cell>
          <cell r="BN99">
            <v>-6045067.3799999999</v>
          </cell>
          <cell r="BO99">
            <v>-6272612.0199999996</v>
          </cell>
        </row>
        <row r="100">
          <cell r="D100">
            <v>-951272.58</v>
          </cell>
          <cell r="E100">
            <v>-1050078.23</v>
          </cell>
          <cell r="F100">
            <v>-1050063.1200000001</v>
          </cell>
          <cell r="G100">
            <v>-1045697.1299999999</v>
          </cell>
          <cell r="H100">
            <v>-1107609.72</v>
          </cell>
          <cell r="I100">
            <v>-1071676.8899999999</v>
          </cell>
          <cell r="J100">
            <v>-1017816.1399999999</v>
          </cell>
          <cell r="K100">
            <v>-1017825.78</v>
          </cell>
          <cell r="L100">
            <v>-923094.46</v>
          </cell>
          <cell r="M100">
            <v>-922992.29</v>
          </cell>
          <cell r="N100">
            <v>-923044.59000000008</v>
          </cell>
          <cell r="O100">
            <v>-922986.35</v>
          </cell>
          <cell r="AD100">
            <v>-1778193.380309124</v>
          </cell>
          <cell r="AE100">
            <v>-1778193.380309124</v>
          </cell>
          <cell r="AF100">
            <v>-1768034.005309124</v>
          </cell>
          <cell r="AG100">
            <v>-2301284.005309124</v>
          </cell>
          <cell r="AH100">
            <v>-2230620.9949338208</v>
          </cell>
          <cell r="AI100">
            <v>-2726759.6707061892</v>
          </cell>
          <cell r="AJ100">
            <v>-2726759.6707061892</v>
          </cell>
          <cell r="AK100">
            <v>-2612984.7110140952</v>
          </cell>
          <cell r="AL100">
            <v>-2612984.7110140952</v>
          </cell>
          <cell r="AM100">
            <v>-2612984.7110140952</v>
          </cell>
          <cell r="AN100">
            <v>-2612984.7110140952</v>
          </cell>
          <cell r="AO100">
            <v>-2612984.7110140952</v>
          </cell>
          <cell r="BD100">
            <v>-1308862.52</v>
          </cell>
          <cell r="BE100">
            <v>-1260625.2</v>
          </cell>
          <cell r="BF100">
            <v>-1260625.06</v>
          </cell>
          <cell r="BG100">
            <v>-1245822.8599999999</v>
          </cell>
          <cell r="BH100">
            <v>-1181093.2</v>
          </cell>
          <cell r="BI100">
            <v>-1089027.01</v>
          </cell>
          <cell r="BJ100">
            <v>-1089002.3499999999</v>
          </cell>
          <cell r="BK100">
            <v>-1011311.66</v>
          </cell>
          <cell r="BL100">
            <v>-984239.9</v>
          </cell>
          <cell r="BM100">
            <v>-997735.71</v>
          </cell>
          <cell r="BN100">
            <v>-979755.71000000008</v>
          </cell>
          <cell r="BO100">
            <v>-998724.63</v>
          </cell>
        </row>
        <row r="101">
          <cell r="D101">
            <v>-391737.52</v>
          </cell>
          <cell r="E101">
            <v>-418876.56</v>
          </cell>
          <cell r="F101">
            <v>-374086.72</v>
          </cell>
          <cell r="G101">
            <v>-366499.02999999997</v>
          </cell>
          <cell r="H101">
            <v>-382272.45999999996</v>
          </cell>
          <cell r="I101">
            <v>-218894.03</v>
          </cell>
          <cell r="J101">
            <v>-238449.22</v>
          </cell>
          <cell r="K101">
            <v>-239089.24</v>
          </cell>
          <cell r="L101">
            <v>-100113.35</v>
          </cell>
          <cell r="M101">
            <v>-73411</v>
          </cell>
          <cell r="N101">
            <v>-70862.86</v>
          </cell>
          <cell r="O101">
            <v>-64869.25</v>
          </cell>
          <cell r="AD101">
            <v>-365932.98524999997</v>
          </cell>
          <cell r="AE101">
            <v>-365932.98524999997</v>
          </cell>
          <cell r="AF101">
            <v>-365932.98524999997</v>
          </cell>
          <cell r="AG101">
            <v>-365932.98524999997</v>
          </cell>
          <cell r="AH101">
            <v>-365932.98524999997</v>
          </cell>
          <cell r="AI101">
            <v>-365932.98524999997</v>
          </cell>
          <cell r="AJ101">
            <v>-365932.98524999997</v>
          </cell>
          <cell r="AK101">
            <v>-365932.98524999997</v>
          </cell>
          <cell r="AL101">
            <v>-365932.98524999997</v>
          </cell>
          <cell r="AM101">
            <v>-365932.98524999997</v>
          </cell>
          <cell r="AN101">
            <v>-365932.98524999997</v>
          </cell>
          <cell r="AO101">
            <v>-365932.98524999997</v>
          </cell>
          <cell r="BD101">
            <v>-485933.01</v>
          </cell>
          <cell r="BE101">
            <v>-467294.11</v>
          </cell>
          <cell r="BF101">
            <v>-342228.75</v>
          </cell>
          <cell r="BG101">
            <v>-321331.65999999997</v>
          </cell>
          <cell r="BH101">
            <v>-329337.95999999996</v>
          </cell>
          <cell r="BI101">
            <v>-331459.16000000003</v>
          </cell>
          <cell r="BJ101">
            <v>-342218.02</v>
          </cell>
          <cell r="BK101">
            <v>-356143.77</v>
          </cell>
          <cell r="BL101">
            <v>-301448.51</v>
          </cell>
          <cell r="BM101">
            <v>-304890.26</v>
          </cell>
          <cell r="BN101">
            <v>-291886.2</v>
          </cell>
          <cell r="BO101">
            <v>-96147.1</v>
          </cell>
        </row>
        <row r="102">
          <cell r="D102">
            <v>-2022057.13</v>
          </cell>
          <cell r="E102">
            <v>-2105983.36</v>
          </cell>
          <cell r="F102">
            <v>-2628824.9300000002</v>
          </cell>
          <cell r="G102">
            <v>-2700361.71</v>
          </cell>
          <cell r="H102">
            <v>-2697197.38</v>
          </cell>
          <cell r="I102">
            <v>-2873290.69</v>
          </cell>
          <cell r="J102">
            <v>-2647417.21</v>
          </cell>
          <cell r="K102">
            <v>-2645828.41</v>
          </cell>
          <cell r="L102">
            <v>-2674723.4000000004</v>
          </cell>
          <cell r="M102">
            <v>-2489944.58</v>
          </cell>
          <cell r="N102">
            <v>-2593750.64</v>
          </cell>
          <cell r="O102">
            <v>-2888907.55</v>
          </cell>
          <cell r="AD102">
            <v>-2328788.1454025358</v>
          </cell>
          <cell r="AE102">
            <v>-2328788.1454025358</v>
          </cell>
          <cell r="AF102">
            <v>-2328788.1454025358</v>
          </cell>
          <cell r="AG102">
            <v>-2328788.1454025358</v>
          </cell>
          <cell r="AH102">
            <v>-2328788.1454025358</v>
          </cell>
          <cell r="AI102">
            <v>-2328788.1454025358</v>
          </cell>
          <cell r="AJ102">
            <v>-2328788.1454025358</v>
          </cell>
          <cell r="AK102">
            <v>-2328788.1454025358</v>
          </cell>
          <cell r="AL102">
            <v>-2328788.1454025358</v>
          </cell>
          <cell r="AM102">
            <v>-2328788.1454025358</v>
          </cell>
          <cell r="AN102">
            <v>-2328788.1454025358</v>
          </cell>
          <cell r="AO102">
            <v>-2328788.1454025358</v>
          </cell>
          <cell r="BD102">
            <v>-1944806.81</v>
          </cell>
          <cell r="BE102">
            <v>-2335215.2000000002</v>
          </cell>
          <cell r="BF102">
            <v>-2517262.31</v>
          </cell>
          <cell r="BG102">
            <v>-2472319.77</v>
          </cell>
          <cell r="BH102">
            <v>-3291299.71</v>
          </cell>
          <cell r="BI102">
            <v>-1076888.95</v>
          </cell>
          <cell r="BJ102">
            <v>-1910779.8599999999</v>
          </cell>
          <cell r="BK102">
            <v>-2235230.27</v>
          </cell>
          <cell r="BL102">
            <v>-1839999.72</v>
          </cell>
          <cell r="BM102">
            <v>-2410999.67</v>
          </cell>
          <cell r="BN102">
            <v>-2432424.79</v>
          </cell>
          <cell r="BO102">
            <v>-2750458.73</v>
          </cell>
        </row>
        <row r="103">
          <cell r="D103">
            <v>-1795109.23</v>
          </cell>
          <cell r="E103">
            <v>-2264127.2999999998</v>
          </cell>
          <cell r="F103">
            <v>-2400665.15</v>
          </cell>
          <cell r="G103">
            <v>-2196834.35</v>
          </cell>
          <cell r="H103">
            <v>-1437264.8399999999</v>
          </cell>
          <cell r="I103">
            <v>-1969824.76</v>
          </cell>
          <cell r="J103">
            <v>-2510186.2800000003</v>
          </cell>
          <cell r="K103">
            <v>-1558188.66</v>
          </cell>
          <cell r="L103">
            <v>-1313133.18</v>
          </cell>
          <cell r="M103">
            <v>-1921383</v>
          </cell>
          <cell r="N103">
            <v>-2322501.37</v>
          </cell>
          <cell r="O103">
            <v>-1738502.7600000002</v>
          </cell>
          <cell r="AD103">
            <v>-1746102.8539166665</v>
          </cell>
          <cell r="AE103">
            <v>-1746102.8539166665</v>
          </cell>
          <cell r="AF103">
            <v>-1746102.8539166665</v>
          </cell>
          <cell r="AG103">
            <v>-1746102.8539166665</v>
          </cell>
          <cell r="AH103">
            <v>-1746102.8539166665</v>
          </cell>
          <cell r="AI103">
            <v>-1746102.8539166665</v>
          </cell>
          <cell r="AJ103">
            <v>-1746102.8539166665</v>
          </cell>
          <cell r="AK103">
            <v>-1746102.8539166665</v>
          </cell>
          <cell r="AL103">
            <v>-1746102.8539166665</v>
          </cell>
          <cell r="AM103">
            <v>-1746102.8539166665</v>
          </cell>
          <cell r="AN103">
            <v>-1746102.8539166665</v>
          </cell>
          <cell r="AO103">
            <v>-1746102.8539166665</v>
          </cell>
          <cell r="BD103">
            <v>-1101809.44</v>
          </cell>
          <cell r="BE103">
            <v>-1612424.25</v>
          </cell>
          <cell r="BF103">
            <v>-1770256.4900000002</v>
          </cell>
          <cell r="BG103">
            <v>-1720792.96</v>
          </cell>
          <cell r="BH103">
            <v>-1819833.5999999999</v>
          </cell>
          <cell r="BI103">
            <v>-1236346.3700000001</v>
          </cell>
          <cell r="BJ103">
            <v>-1342406.77</v>
          </cell>
          <cell r="BK103">
            <v>-1469503.71</v>
          </cell>
          <cell r="BL103">
            <v>-1875668.2599999998</v>
          </cell>
          <cell r="BM103">
            <v>-1842000.18</v>
          </cell>
          <cell r="BN103">
            <v>-2341000.6799999997</v>
          </cell>
          <cell r="BO103">
            <v>-2427281.5599999996</v>
          </cell>
        </row>
        <row r="104">
          <cell r="D104">
            <v>0</v>
          </cell>
          <cell r="E104">
            <v>0</v>
          </cell>
          <cell r="F104">
            <v>0</v>
          </cell>
          <cell r="G104">
            <v>0</v>
          </cell>
          <cell r="H104">
            <v>0</v>
          </cell>
          <cell r="I104">
            <v>0</v>
          </cell>
          <cell r="J104">
            <v>0</v>
          </cell>
          <cell r="K104">
            <v>0</v>
          </cell>
          <cell r="L104">
            <v>0</v>
          </cell>
          <cell r="M104">
            <v>0</v>
          </cell>
          <cell r="N104">
            <v>0</v>
          </cell>
          <cell r="O104">
            <v>0</v>
          </cell>
          <cell r="AD104">
            <v>0</v>
          </cell>
          <cell r="AE104">
            <v>0</v>
          </cell>
          <cell r="AF104">
            <v>0</v>
          </cell>
          <cell r="AG104">
            <v>0</v>
          </cell>
          <cell r="AH104">
            <v>0</v>
          </cell>
          <cell r="AI104">
            <v>0</v>
          </cell>
          <cell r="AJ104">
            <v>0</v>
          </cell>
          <cell r="AK104">
            <v>0</v>
          </cell>
          <cell r="AL104">
            <v>0</v>
          </cell>
          <cell r="AM104">
            <v>0</v>
          </cell>
          <cell r="AN104">
            <v>0</v>
          </cell>
          <cell r="AO104">
            <v>0</v>
          </cell>
          <cell r="BD104">
            <v>0</v>
          </cell>
          <cell r="BE104">
            <v>0</v>
          </cell>
          <cell r="BF104">
            <v>0</v>
          </cell>
          <cell r="BG104">
            <v>0</v>
          </cell>
          <cell r="BH104">
            <v>0</v>
          </cell>
          <cell r="BI104">
            <v>0</v>
          </cell>
          <cell r="BJ104">
            <v>0</v>
          </cell>
          <cell r="BK104">
            <v>0</v>
          </cell>
          <cell r="BL104">
            <v>0</v>
          </cell>
          <cell r="BM104">
            <v>0</v>
          </cell>
          <cell r="BN104">
            <v>0</v>
          </cell>
          <cell r="BO104">
            <v>0</v>
          </cell>
        </row>
        <row r="105">
          <cell r="D105">
            <v>0</v>
          </cell>
          <cell r="E105">
            <v>0</v>
          </cell>
          <cell r="F105">
            <v>666272.31000000006</v>
          </cell>
          <cell r="G105">
            <v>275158.95</v>
          </cell>
          <cell r="H105">
            <v>360169.42</v>
          </cell>
          <cell r="I105">
            <v>1186440.6200000001</v>
          </cell>
          <cell r="J105">
            <v>30704.09</v>
          </cell>
          <cell r="K105">
            <v>276161.90000000002</v>
          </cell>
          <cell r="L105">
            <v>0</v>
          </cell>
          <cell r="M105">
            <v>0</v>
          </cell>
          <cell r="N105">
            <v>0</v>
          </cell>
          <cell r="O105">
            <v>0</v>
          </cell>
          <cell r="AD105">
            <v>0</v>
          </cell>
          <cell r="AE105">
            <v>250000</v>
          </cell>
          <cell r="AF105">
            <v>0</v>
          </cell>
          <cell r="AG105">
            <v>0</v>
          </cell>
          <cell r="AH105">
            <v>0</v>
          </cell>
          <cell r="AI105">
            <v>0</v>
          </cell>
          <cell r="AJ105">
            <v>0</v>
          </cell>
          <cell r="AK105">
            <v>0</v>
          </cell>
          <cell r="AL105">
            <v>0</v>
          </cell>
          <cell r="AM105">
            <v>0</v>
          </cell>
          <cell r="AN105">
            <v>0</v>
          </cell>
          <cell r="AO105">
            <v>0</v>
          </cell>
          <cell r="BD105">
            <v>0</v>
          </cell>
          <cell r="BE105">
            <v>0</v>
          </cell>
          <cell r="BF105">
            <v>0</v>
          </cell>
          <cell r="BG105">
            <v>533898.18999999994</v>
          </cell>
          <cell r="BH105">
            <v>0</v>
          </cell>
          <cell r="BI105">
            <v>0</v>
          </cell>
          <cell r="BJ105">
            <v>1201006.95</v>
          </cell>
          <cell r="BK105">
            <v>335127.21000000002</v>
          </cell>
          <cell r="BL105">
            <v>773909.68</v>
          </cell>
          <cell r="BM105">
            <v>399999.93</v>
          </cell>
          <cell r="BN105">
            <v>949999.92</v>
          </cell>
          <cell r="BO105">
            <v>0</v>
          </cell>
        </row>
        <row r="106">
          <cell r="D106">
            <v>0</v>
          </cell>
          <cell r="E106">
            <v>0</v>
          </cell>
          <cell r="F106">
            <v>0</v>
          </cell>
          <cell r="G106">
            <v>0</v>
          </cell>
          <cell r="H106">
            <v>0</v>
          </cell>
          <cell r="I106">
            <v>0</v>
          </cell>
          <cell r="J106">
            <v>0</v>
          </cell>
          <cell r="K106">
            <v>0</v>
          </cell>
          <cell r="L106">
            <v>0</v>
          </cell>
          <cell r="M106">
            <v>0</v>
          </cell>
          <cell r="N106">
            <v>0</v>
          </cell>
          <cell r="O106">
            <v>0</v>
          </cell>
          <cell r="AD106">
            <v>0</v>
          </cell>
          <cell r="AE106">
            <v>0</v>
          </cell>
          <cell r="AF106">
            <v>0</v>
          </cell>
          <cell r="AG106">
            <v>0</v>
          </cell>
          <cell r="AH106">
            <v>0</v>
          </cell>
          <cell r="AI106">
            <v>0</v>
          </cell>
          <cell r="AJ106">
            <v>0</v>
          </cell>
          <cell r="AK106">
            <v>0</v>
          </cell>
          <cell r="AL106">
            <v>0</v>
          </cell>
          <cell r="AM106">
            <v>0</v>
          </cell>
          <cell r="AN106">
            <v>0</v>
          </cell>
          <cell r="AO106">
            <v>0</v>
          </cell>
          <cell r="BD106">
            <v>0</v>
          </cell>
          <cell r="BE106">
            <v>0</v>
          </cell>
          <cell r="BF106">
            <v>0</v>
          </cell>
          <cell r="BG106">
            <v>0</v>
          </cell>
          <cell r="BH106">
            <v>0</v>
          </cell>
          <cell r="BI106">
            <v>0</v>
          </cell>
          <cell r="BJ106">
            <v>0</v>
          </cell>
          <cell r="BK106">
            <v>0</v>
          </cell>
          <cell r="BL106">
            <v>0</v>
          </cell>
          <cell r="BM106">
            <v>0</v>
          </cell>
          <cell r="BN106">
            <v>0</v>
          </cell>
          <cell r="BO106">
            <v>0</v>
          </cell>
        </row>
        <row r="107">
          <cell r="D107">
            <v>0</v>
          </cell>
          <cell r="E107">
            <v>0</v>
          </cell>
          <cell r="F107">
            <v>0</v>
          </cell>
          <cell r="G107">
            <v>0</v>
          </cell>
          <cell r="H107">
            <v>0</v>
          </cell>
          <cell r="I107">
            <v>0</v>
          </cell>
          <cell r="J107">
            <v>0</v>
          </cell>
          <cell r="K107">
            <v>0</v>
          </cell>
          <cell r="L107">
            <v>0</v>
          </cell>
          <cell r="M107">
            <v>0</v>
          </cell>
          <cell r="N107">
            <v>0</v>
          </cell>
          <cell r="O107">
            <v>0</v>
          </cell>
          <cell r="AD107">
            <v>0</v>
          </cell>
          <cell r="AE107">
            <v>0</v>
          </cell>
          <cell r="AF107">
            <v>0</v>
          </cell>
          <cell r="AG107">
            <v>0</v>
          </cell>
          <cell r="AH107">
            <v>0</v>
          </cell>
          <cell r="AI107">
            <v>0</v>
          </cell>
          <cell r="AJ107">
            <v>0</v>
          </cell>
          <cell r="AK107">
            <v>0</v>
          </cell>
          <cell r="AL107">
            <v>0</v>
          </cell>
          <cell r="AM107">
            <v>0</v>
          </cell>
          <cell r="AN107">
            <v>0</v>
          </cell>
          <cell r="AO107">
            <v>0</v>
          </cell>
          <cell r="BD107">
            <v>0</v>
          </cell>
          <cell r="BE107">
            <v>0</v>
          </cell>
          <cell r="BF107">
            <v>0</v>
          </cell>
          <cell r="BG107">
            <v>0</v>
          </cell>
          <cell r="BH107">
            <v>0</v>
          </cell>
          <cell r="BI107">
            <v>0</v>
          </cell>
          <cell r="BJ107">
            <v>0</v>
          </cell>
          <cell r="BK107">
            <v>0</v>
          </cell>
          <cell r="BL107">
            <v>0</v>
          </cell>
          <cell r="BM107">
            <v>0</v>
          </cell>
          <cell r="BN107">
            <v>0</v>
          </cell>
          <cell r="BO107">
            <v>0</v>
          </cell>
        </row>
        <row r="108">
          <cell r="D108">
            <v>-15646855.970000001</v>
          </cell>
          <cell r="E108">
            <v>-20443184.09</v>
          </cell>
          <cell r="F108">
            <v>-18965092.370000001</v>
          </cell>
          <cell r="G108">
            <v>-20363638.539999999</v>
          </cell>
          <cell r="H108">
            <v>-16773486.5</v>
          </cell>
          <cell r="I108">
            <v>-19817845.640000001</v>
          </cell>
          <cell r="J108">
            <v>-20817074.48</v>
          </cell>
          <cell r="K108">
            <v>-19421399.93</v>
          </cell>
          <cell r="L108">
            <v>-18734495.120000001</v>
          </cell>
          <cell r="M108">
            <v>-21046681.329999998</v>
          </cell>
          <cell r="N108">
            <v>-20179793.91</v>
          </cell>
          <cell r="O108">
            <v>-22396526.300000001</v>
          </cell>
          <cell r="AD108">
            <v>-15602176.024007807</v>
          </cell>
          <cell r="AE108">
            <v>-15602176.024007807</v>
          </cell>
          <cell r="AF108">
            <v>-15602176.024007807</v>
          </cell>
          <cell r="AG108">
            <v>-15602176.024007807</v>
          </cell>
          <cell r="AH108">
            <v>-15602176.024007807</v>
          </cell>
          <cell r="AI108">
            <v>-15602176.024007807</v>
          </cell>
          <cell r="AJ108">
            <v>-15602176.024007807</v>
          </cell>
          <cell r="AK108">
            <v>-15602176.024007807</v>
          </cell>
          <cell r="AL108">
            <v>-15602176.024007807</v>
          </cell>
          <cell r="AM108">
            <v>-15602176.024007807</v>
          </cell>
          <cell r="AN108">
            <v>-15602176.024007807</v>
          </cell>
          <cell r="AO108">
            <v>-15602176.024007807</v>
          </cell>
          <cell r="BD108">
            <v>-7772240.0899999999</v>
          </cell>
          <cell r="BE108">
            <v>-14482620.970000001</v>
          </cell>
          <cell r="BF108">
            <v>-11965436.16</v>
          </cell>
          <cell r="BG108">
            <v>-12009274.35</v>
          </cell>
          <cell r="BH108">
            <v>-15788346.210000001</v>
          </cell>
          <cell r="BI108">
            <v>-14047219.17</v>
          </cell>
          <cell r="BJ108">
            <v>-15245896.640000001</v>
          </cell>
          <cell r="BK108">
            <v>-14457874.75</v>
          </cell>
          <cell r="BL108">
            <v>-16048706.23</v>
          </cell>
          <cell r="BM108">
            <v>-17260020.359999999</v>
          </cell>
          <cell r="BN108">
            <v>-17911101.640000001</v>
          </cell>
          <cell r="BO108">
            <v>-21019043.940000001</v>
          </cell>
        </row>
        <row r="109">
          <cell r="D109">
            <v>0</v>
          </cell>
          <cell r="E109">
            <v>0</v>
          </cell>
          <cell r="F109">
            <v>0</v>
          </cell>
          <cell r="G109">
            <v>0</v>
          </cell>
          <cell r="H109">
            <v>0</v>
          </cell>
          <cell r="I109">
            <v>0</v>
          </cell>
          <cell r="J109">
            <v>0</v>
          </cell>
          <cell r="K109">
            <v>0</v>
          </cell>
          <cell r="L109">
            <v>0</v>
          </cell>
          <cell r="M109">
            <v>0</v>
          </cell>
          <cell r="N109">
            <v>0</v>
          </cell>
          <cell r="O109">
            <v>0</v>
          </cell>
          <cell r="AD109">
            <v>0</v>
          </cell>
          <cell r="AE109">
            <v>0</v>
          </cell>
          <cell r="AF109">
            <v>0</v>
          </cell>
          <cell r="AG109">
            <v>0</v>
          </cell>
          <cell r="AH109">
            <v>0</v>
          </cell>
          <cell r="AI109">
            <v>0</v>
          </cell>
          <cell r="AJ109">
            <v>0</v>
          </cell>
          <cell r="AK109">
            <v>0</v>
          </cell>
          <cell r="AL109">
            <v>0</v>
          </cell>
          <cell r="AM109">
            <v>0</v>
          </cell>
          <cell r="AN109">
            <v>0</v>
          </cell>
          <cell r="AO109">
            <v>0</v>
          </cell>
          <cell r="BD109">
            <v>0</v>
          </cell>
          <cell r="BE109">
            <v>0</v>
          </cell>
          <cell r="BF109">
            <v>0</v>
          </cell>
          <cell r="BG109">
            <v>0</v>
          </cell>
          <cell r="BH109">
            <v>0</v>
          </cell>
          <cell r="BI109">
            <v>0</v>
          </cell>
          <cell r="BJ109">
            <v>0</v>
          </cell>
          <cell r="BK109">
            <v>0</v>
          </cell>
          <cell r="BL109">
            <v>0</v>
          </cell>
          <cell r="BM109">
            <v>0</v>
          </cell>
          <cell r="BN109">
            <v>0</v>
          </cell>
          <cell r="BO109">
            <v>0</v>
          </cell>
        </row>
        <row r="110">
          <cell r="D110">
            <v>-46164250.230000004</v>
          </cell>
          <cell r="E110">
            <v>-51414960.990000002</v>
          </cell>
          <cell r="F110">
            <v>-50367053.849999994</v>
          </cell>
          <cell r="G110">
            <v>-51069122.689999998</v>
          </cell>
          <cell r="H110">
            <v>-47891435.57</v>
          </cell>
          <cell r="I110">
            <v>-52401236.199999996</v>
          </cell>
          <cell r="J110">
            <v>-56318450.149999999</v>
          </cell>
          <cell r="K110">
            <v>-54303153.230000004</v>
          </cell>
          <cell r="L110">
            <v>-53165971.840000004</v>
          </cell>
          <cell r="M110">
            <v>-58469927.920000002</v>
          </cell>
          <cell r="N110">
            <v>-61342625.629999995</v>
          </cell>
          <cell r="O110">
            <v>-68972086.049999997</v>
          </cell>
          <cell r="AD110">
            <v>-47568510.430801935</v>
          </cell>
          <cell r="AE110">
            <v>-49067317.113480076</v>
          </cell>
          <cell r="AF110">
            <v>-49737148.077281207</v>
          </cell>
          <cell r="AG110">
            <v>-53004975.919404425</v>
          </cell>
          <cell r="AH110">
            <v>-53203951.034185901</v>
          </cell>
          <cell r="AI110">
            <v>-53966058.426493168</v>
          </cell>
          <cell r="AJ110">
            <v>-54324712.256193943</v>
          </cell>
          <cell r="AK110">
            <v>-54031467.190598808</v>
          </cell>
          <cell r="AL110">
            <v>-54139488.644311287</v>
          </cell>
          <cell r="AM110">
            <v>-54453861.846687809</v>
          </cell>
          <cell r="AN110">
            <v>-54397244.784826584</v>
          </cell>
          <cell r="AO110">
            <v>-58709098.384900451</v>
          </cell>
          <cell r="BD110">
            <v>-35614014.319999993</v>
          </cell>
          <cell r="BE110">
            <v>-56301314.700000003</v>
          </cell>
          <cell r="BF110">
            <v>-60526415.229999997</v>
          </cell>
          <cell r="BG110">
            <v>-63628058.519999996</v>
          </cell>
          <cell r="BH110">
            <v>-69361166.159999996</v>
          </cell>
          <cell r="BI110">
            <v>-67860102.289999992</v>
          </cell>
          <cell r="BJ110">
            <v>-70199517.590000004</v>
          </cell>
          <cell r="BK110">
            <v>-74689779.170000002</v>
          </cell>
          <cell r="BL110">
            <v>-73523683.5</v>
          </cell>
          <cell r="BM110">
            <v>-86468479.519999996</v>
          </cell>
          <cell r="BN110">
            <v>-80921853.399999991</v>
          </cell>
          <cell r="BO110">
            <v>-99212996.010000005</v>
          </cell>
        </row>
        <row r="111">
          <cell r="D111">
            <v>-23.242219615511409</v>
          </cell>
          <cell r="E111">
            <v>-21.567502428469478</v>
          </cell>
          <cell r="F111">
            <v>-18.784561391011561</v>
          </cell>
          <cell r="G111">
            <v>-19.266391743448377</v>
          </cell>
          <cell r="H111">
            <v>-20.860549070566258</v>
          </cell>
          <cell r="I111">
            <v>-25.467942451525865</v>
          </cell>
          <cell r="J111">
            <v>-24.567603470899396</v>
          </cell>
          <cell r="K111">
            <v>-22.626378519565268</v>
          </cell>
          <cell r="L111">
            <v>-23.001392215313427</v>
          </cell>
          <cell r="M111">
            <v>-19.502562341991986</v>
          </cell>
          <cell r="N111">
            <v>-23.457615245803026</v>
          </cell>
          <cell r="O111">
            <v>-21.303044451187443</v>
          </cell>
          <cell r="AD111">
            <v>-25.662746684948488</v>
          </cell>
          <cell r="AE111">
            <v>-22.003476253379933</v>
          </cell>
          <cell r="AF111">
            <v>-21.783630435652988</v>
          </cell>
          <cell r="AG111">
            <v>-22.173332325139135</v>
          </cell>
          <cell r="AH111">
            <v>-21.42510837137349</v>
          </cell>
          <cell r="AI111">
            <v>-20.932235064765045</v>
          </cell>
          <cell r="AJ111">
            <v>-20.527855175639168</v>
          </cell>
          <cell r="AK111">
            <v>-19.799672377332907</v>
          </cell>
          <cell r="AL111">
            <v>-19.584041302593533</v>
          </cell>
          <cell r="AM111">
            <v>-19.004603497020369</v>
          </cell>
          <cell r="AN111">
            <v>-18.693016033842536</v>
          </cell>
          <cell r="AO111">
            <v>-17.647112565090794</v>
          </cell>
          <cell r="BD111">
            <v>-25.481751019595176</v>
          </cell>
          <cell r="BE111">
            <v>-25.737069463395823</v>
          </cell>
          <cell r="BF111">
            <v>-24.94252051939494</v>
          </cell>
          <cell r="BG111">
            <v>-29.649747705240809</v>
          </cell>
          <cell r="BH111">
            <v>-32.705509464478638</v>
          </cell>
          <cell r="BI111">
            <v>-31.498107904640634</v>
          </cell>
          <cell r="BJ111">
            <v>-33.113050126224095</v>
          </cell>
          <cell r="BK111">
            <v>-29.286435925727375</v>
          </cell>
          <cell r="BL111">
            <v>-29.952597256480363</v>
          </cell>
          <cell r="BM111">
            <v>-29.289911356201479</v>
          </cell>
          <cell r="BN111">
            <v>-31.378660890633263</v>
          </cell>
          <cell r="BO111">
            <v>-31.723539936510011</v>
          </cell>
        </row>
        <row r="112">
          <cell r="D112">
            <v>0</v>
          </cell>
          <cell r="E112">
            <v>0</v>
          </cell>
          <cell r="F112">
            <v>0</v>
          </cell>
          <cell r="G112">
            <v>0</v>
          </cell>
          <cell r="H112">
            <v>0</v>
          </cell>
          <cell r="I112">
            <v>0</v>
          </cell>
          <cell r="J112">
            <v>0</v>
          </cell>
          <cell r="K112">
            <v>0</v>
          </cell>
          <cell r="L112">
            <v>0</v>
          </cell>
          <cell r="M112">
            <v>0</v>
          </cell>
          <cell r="N112">
            <v>0</v>
          </cell>
          <cell r="O112">
            <v>0</v>
          </cell>
          <cell r="AD112">
            <v>0</v>
          </cell>
          <cell r="AE112">
            <v>0</v>
          </cell>
          <cell r="AF112">
            <v>0</v>
          </cell>
          <cell r="AG112">
            <v>0</v>
          </cell>
          <cell r="AH112">
            <v>0</v>
          </cell>
          <cell r="AI112">
            <v>0</v>
          </cell>
          <cell r="AJ112">
            <v>0</v>
          </cell>
          <cell r="AK112">
            <v>0</v>
          </cell>
          <cell r="AL112">
            <v>0</v>
          </cell>
          <cell r="AM112">
            <v>0</v>
          </cell>
          <cell r="AN112">
            <v>0</v>
          </cell>
          <cell r="AO112">
            <v>0</v>
          </cell>
          <cell r="BD112">
            <v>0</v>
          </cell>
          <cell r="BE112">
            <v>0</v>
          </cell>
          <cell r="BF112">
            <v>0</v>
          </cell>
          <cell r="BG112">
            <v>0</v>
          </cell>
          <cell r="BH112">
            <v>0</v>
          </cell>
          <cell r="BI112">
            <v>0</v>
          </cell>
          <cell r="BJ112">
            <v>0</v>
          </cell>
          <cell r="BK112">
            <v>0</v>
          </cell>
          <cell r="BL112">
            <v>0</v>
          </cell>
          <cell r="BM112">
            <v>0</v>
          </cell>
          <cell r="BN112">
            <v>0</v>
          </cell>
          <cell r="BO112">
            <v>0</v>
          </cell>
        </row>
        <row r="113">
          <cell r="D113">
            <v>-3952023.93</v>
          </cell>
          <cell r="E113">
            <v>-4063965.78</v>
          </cell>
          <cell r="F113">
            <v>-4199997.8499999996</v>
          </cell>
          <cell r="G113">
            <v>-4199997.93</v>
          </cell>
          <cell r="H113">
            <v>-4218648.2300000004</v>
          </cell>
          <cell r="I113">
            <v>-1236806.95</v>
          </cell>
          <cell r="J113">
            <v>1424084.73</v>
          </cell>
          <cell r="K113">
            <v>1419000.07</v>
          </cell>
          <cell r="L113">
            <v>1418999.75</v>
          </cell>
          <cell r="M113">
            <v>1418998.49</v>
          </cell>
          <cell r="N113">
            <v>6872524.7599999998</v>
          </cell>
          <cell r="O113">
            <v>7382000.0099999998</v>
          </cell>
          <cell r="AD113">
            <v>0</v>
          </cell>
          <cell r="AE113">
            <v>0</v>
          </cell>
          <cell r="AF113">
            <v>0</v>
          </cell>
          <cell r="AG113">
            <v>0</v>
          </cell>
          <cell r="AH113">
            <v>0</v>
          </cell>
          <cell r="AI113">
            <v>0</v>
          </cell>
          <cell r="AJ113">
            <v>0</v>
          </cell>
          <cell r="AK113">
            <v>0</v>
          </cell>
          <cell r="AL113">
            <v>0</v>
          </cell>
          <cell r="AM113">
            <v>0</v>
          </cell>
          <cell r="AN113">
            <v>0</v>
          </cell>
          <cell r="AO113">
            <v>0</v>
          </cell>
          <cell r="BD113">
            <v>-1761643.13</v>
          </cell>
          <cell r="BE113">
            <v>-1761643.13</v>
          </cell>
          <cell r="BF113">
            <v>-1761642.99</v>
          </cell>
          <cell r="BG113">
            <v>-1761642.95</v>
          </cell>
          <cell r="BH113">
            <v>-2213234.7799999998</v>
          </cell>
          <cell r="BI113">
            <v>-4484922.59</v>
          </cell>
          <cell r="BJ113">
            <v>-4377867.66</v>
          </cell>
          <cell r="BK113">
            <v>-4500041.12</v>
          </cell>
          <cell r="BL113">
            <v>-2525024.89</v>
          </cell>
          <cell r="BM113">
            <v>-4284758.22</v>
          </cell>
          <cell r="BN113">
            <v>-3334131.06</v>
          </cell>
          <cell r="BO113">
            <v>-3334000.42</v>
          </cell>
        </row>
        <row r="114">
          <cell r="D114">
            <v>0</v>
          </cell>
          <cell r="E114">
            <v>0</v>
          </cell>
          <cell r="F114">
            <v>0</v>
          </cell>
          <cell r="G114">
            <v>0</v>
          </cell>
          <cell r="H114">
            <v>0</v>
          </cell>
          <cell r="I114">
            <v>0</v>
          </cell>
          <cell r="J114">
            <v>0</v>
          </cell>
          <cell r="K114">
            <v>0</v>
          </cell>
          <cell r="L114">
            <v>0</v>
          </cell>
          <cell r="M114">
            <v>0</v>
          </cell>
          <cell r="N114">
            <v>0</v>
          </cell>
          <cell r="O114">
            <v>0</v>
          </cell>
          <cell r="AD114">
            <v>0</v>
          </cell>
          <cell r="AE114">
            <v>0</v>
          </cell>
          <cell r="AF114">
            <v>0</v>
          </cell>
          <cell r="AG114">
            <v>0</v>
          </cell>
          <cell r="AH114">
            <v>0</v>
          </cell>
          <cell r="AI114">
            <v>0</v>
          </cell>
          <cell r="AJ114">
            <v>0</v>
          </cell>
          <cell r="AK114">
            <v>0</v>
          </cell>
          <cell r="AL114">
            <v>0</v>
          </cell>
          <cell r="AM114">
            <v>0</v>
          </cell>
          <cell r="AN114">
            <v>0</v>
          </cell>
          <cell r="AO114">
            <v>0</v>
          </cell>
          <cell r="BD114">
            <v>0</v>
          </cell>
          <cell r="BE114">
            <v>0</v>
          </cell>
          <cell r="BF114">
            <v>0</v>
          </cell>
          <cell r="BG114">
            <v>0</v>
          </cell>
          <cell r="BH114">
            <v>0</v>
          </cell>
          <cell r="BI114">
            <v>0</v>
          </cell>
          <cell r="BJ114">
            <v>0</v>
          </cell>
          <cell r="BK114">
            <v>0</v>
          </cell>
          <cell r="BL114">
            <v>0</v>
          </cell>
          <cell r="BM114">
            <v>0</v>
          </cell>
          <cell r="BN114">
            <v>0</v>
          </cell>
          <cell r="BO114">
            <v>0</v>
          </cell>
        </row>
        <row r="115">
          <cell r="D115">
            <v>57484635.249999844</v>
          </cell>
          <cell r="E115">
            <v>85476405.650000066</v>
          </cell>
          <cell r="F115">
            <v>114529357.4799999</v>
          </cell>
          <cell r="G115">
            <v>116196801.5</v>
          </cell>
          <cell r="H115">
            <v>109724707.32999988</v>
          </cell>
          <cell r="I115">
            <v>100537183.62999992</v>
          </cell>
          <cell r="J115">
            <v>106508217.94000001</v>
          </cell>
          <cell r="K115">
            <v>93538596.649999931</v>
          </cell>
          <cell r="L115">
            <v>88660859.890000075</v>
          </cell>
          <cell r="M115">
            <v>110386132.84000009</v>
          </cell>
          <cell r="N115">
            <v>122395085.24000008</v>
          </cell>
          <cell r="O115">
            <v>190750429.99000007</v>
          </cell>
          <cell r="AD115">
            <v>66350531.466016375</v>
          </cell>
          <cell r="AE115">
            <v>88981145.749416307</v>
          </cell>
          <cell r="AF115">
            <v>112975977.24649183</v>
          </cell>
          <cell r="AG115">
            <v>117402001.34121822</v>
          </cell>
          <cell r="AH115">
            <v>126222136.05644333</v>
          </cell>
          <cell r="AI115">
            <v>130927453.0440114</v>
          </cell>
          <cell r="AJ115">
            <v>135983035.34665188</v>
          </cell>
          <cell r="AK115">
            <v>139040146.98054323</v>
          </cell>
          <cell r="AL115">
            <v>159435283.87657946</v>
          </cell>
          <cell r="AM115">
            <v>168998092.95065269</v>
          </cell>
          <cell r="AN115">
            <v>173826937.11004964</v>
          </cell>
          <cell r="AO115">
            <v>218553207.52655771</v>
          </cell>
          <cell r="BD115">
            <v>31139101.310000148</v>
          </cell>
          <cell r="BE115">
            <v>65156556.220000006</v>
          </cell>
          <cell r="BF115">
            <v>84049632.070000038</v>
          </cell>
          <cell r="BG115">
            <v>78846568.659999996</v>
          </cell>
          <cell r="BH115">
            <v>87730660.690000057</v>
          </cell>
          <cell r="BI115">
            <v>66903767.220000029</v>
          </cell>
          <cell r="BJ115">
            <v>44111360.660000026</v>
          </cell>
          <cell r="BK115">
            <v>61586791.810000025</v>
          </cell>
          <cell r="BL115">
            <v>60697469.459999904</v>
          </cell>
          <cell r="BM115">
            <v>78785630.740000144</v>
          </cell>
          <cell r="BN115">
            <v>65395547.120000109</v>
          </cell>
          <cell r="BO115">
            <v>123946833.12999982</v>
          </cell>
        </row>
        <row r="116">
          <cell r="D116">
            <v>28.941670455850158</v>
          </cell>
          <cell r="E116">
            <v>35.855567152754901</v>
          </cell>
          <cell r="F116">
            <v>42.714107381846944</v>
          </cell>
          <cell r="G116">
            <v>43.83652937654783</v>
          </cell>
          <cell r="H116">
            <v>47.793882439907478</v>
          </cell>
          <cell r="I116">
            <v>48.862877912932262</v>
          </cell>
          <cell r="J116">
            <v>46.461712951489197</v>
          </cell>
          <cell r="K116">
            <v>38.974526673022041</v>
          </cell>
          <cell r="L116">
            <v>38.357677700580183</v>
          </cell>
          <cell r="M116">
            <v>36.819139581445043</v>
          </cell>
          <cell r="N116">
            <v>46.804270082189952</v>
          </cell>
          <cell r="O116">
            <v>58.916079270304884</v>
          </cell>
          <cell r="AD116">
            <v>35.795463553584653</v>
          </cell>
          <cell r="AE116">
            <v>39.90221276960618</v>
          </cell>
          <cell r="AF116">
            <v>49.480660463691933</v>
          </cell>
          <cell r="AG116">
            <v>49.11224929775446</v>
          </cell>
          <cell r="AH116">
            <v>50.829363070007716</v>
          </cell>
          <cell r="AI116">
            <v>50.783850135751422</v>
          </cell>
          <cell r="AJ116">
            <v>51.384350510234313</v>
          </cell>
          <cell r="AK116">
            <v>50.950853283324641</v>
          </cell>
          <cell r="AL116">
            <v>57.673008421695577</v>
          </cell>
          <cell r="AM116">
            <v>58.980972870615673</v>
          </cell>
          <cell r="AN116">
            <v>59.733718782357528</v>
          </cell>
          <cell r="AO116">
            <v>65.693958190214033</v>
          </cell>
          <cell r="BD116">
            <v>22.279960338808948</v>
          </cell>
          <cell r="BE116">
            <v>29.785073800946169</v>
          </cell>
          <cell r="BF116">
            <v>34.636276815456981</v>
          </cell>
          <cell r="BG116">
            <v>36.741351576177983</v>
          </cell>
          <cell r="BH116">
            <v>41.367181556651055</v>
          </cell>
          <cell r="BI116">
            <v>31.054213123888292</v>
          </cell>
          <cell r="BJ116">
            <v>20.807289662608781</v>
          </cell>
          <cell r="BK116">
            <v>24.148653969231933</v>
          </cell>
          <cell r="BL116">
            <v>24.727363628658427</v>
          </cell>
          <cell r="BM116">
            <v>26.687460602140892</v>
          </cell>
          <cell r="BN116">
            <v>25.358103041618079</v>
          </cell>
          <cell r="BO116">
            <v>39.632230342153647</v>
          </cell>
        </row>
        <row r="117">
          <cell r="D117">
            <v>-5.9604644775390625E-8</v>
          </cell>
          <cell r="E117">
            <v>9.9999159574508667E-3</v>
          </cell>
          <cell r="F117">
            <v>2.2351741790771484E-7</v>
          </cell>
          <cell r="G117">
            <v>1.0000035166740417E-2</v>
          </cell>
          <cell r="H117">
            <v>-0.98999999463558197</v>
          </cell>
          <cell r="I117">
            <v>0</v>
          </cell>
          <cell r="J117">
            <v>1.000000536441803E-2</v>
          </cell>
          <cell r="K117">
            <v>0</v>
          </cell>
          <cell r="L117">
            <v>0</v>
          </cell>
          <cell r="M117">
            <v>1.9999861717224121E-2</v>
          </cell>
          <cell r="N117">
            <v>-2.6822090148925781E-7</v>
          </cell>
          <cell r="O117">
            <v>-1.9999861717224121E-2</v>
          </cell>
          <cell r="AD117">
            <v>0</v>
          </cell>
          <cell r="AE117">
            <v>0</v>
          </cell>
          <cell r="AF117">
            <v>0</v>
          </cell>
          <cell r="AG117">
            <v>0</v>
          </cell>
          <cell r="AH117">
            <v>0</v>
          </cell>
          <cell r="AI117">
            <v>0</v>
          </cell>
          <cell r="AJ117">
            <v>0</v>
          </cell>
          <cell r="AK117">
            <v>0</v>
          </cell>
          <cell r="AL117">
            <v>0</v>
          </cell>
          <cell r="AM117">
            <v>0</v>
          </cell>
          <cell r="AN117">
            <v>0</v>
          </cell>
          <cell r="AO117">
            <v>0</v>
          </cell>
          <cell r="BD117">
            <v>0</v>
          </cell>
          <cell r="BE117">
            <v>0</v>
          </cell>
          <cell r="BF117">
            <v>0</v>
          </cell>
          <cell r="BG117">
            <v>0</v>
          </cell>
          <cell r="BH117">
            <v>0</v>
          </cell>
          <cell r="BI117">
            <v>0</v>
          </cell>
          <cell r="BJ117">
            <v>0</v>
          </cell>
          <cell r="BK117">
            <v>0</v>
          </cell>
          <cell r="BL117">
            <v>0</v>
          </cell>
          <cell r="BM117">
            <v>0</v>
          </cell>
          <cell r="BN117">
            <v>0</v>
          </cell>
          <cell r="BO117">
            <v>0</v>
          </cell>
        </row>
        <row r="118">
          <cell r="D118">
            <v>0</v>
          </cell>
          <cell r="E118">
            <v>0</v>
          </cell>
          <cell r="F118">
            <v>0</v>
          </cell>
          <cell r="G118">
            <v>0</v>
          </cell>
          <cell r="H118">
            <v>0</v>
          </cell>
          <cell r="I118">
            <v>0</v>
          </cell>
          <cell r="J118">
            <v>0</v>
          </cell>
          <cell r="K118">
            <v>0</v>
          </cell>
          <cell r="L118">
            <v>0</v>
          </cell>
          <cell r="M118">
            <v>0</v>
          </cell>
          <cell r="N118">
            <v>0</v>
          </cell>
          <cell r="O118">
            <v>0</v>
          </cell>
          <cell r="AD118">
            <v>0</v>
          </cell>
          <cell r="AE118">
            <v>0</v>
          </cell>
          <cell r="AF118">
            <v>0</v>
          </cell>
          <cell r="AG118">
            <v>0</v>
          </cell>
          <cell r="AH118">
            <v>0</v>
          </cell>
          <cell r="AI118">
            <v>0</v>
          </cell>
          <cell r="AJ118">
            <v>0</v>
          </cell>
          <cell r="AK118">
            <v>0</v>
          </cell>
          <cell r="AL118">
            <v>0</v>
          </cell>
          <cell r="AM118">
            <v>0</v>
          </cell>
          <cell r="AN118">
            <v>0</v>
          </cell>
          <cell r="AO118">
            <v>0</v>
          </cell>
          <cell r="BD118">
            <v>0</v>
          </cell>
          <cell r="BE118">
            <v>0</v>
          </cell>
          <cell r="BF118">
            <v>0</v>
          </cell>
          <cell r="BG118">
            <v>0</v>
          </cell>
          <cell r="BH118">
            <v>0</v>
          </cell>
          <cell r="BI118">
            <v>0</v>
          </cell>
          <cell r="BJ118">
            <v>0</v>
          </cell>
          <cell r="BK118">
            <v>0</v>
          </cell>
          <cell r="BL118">
            <v>0</v>
          </cell>
          <cell r="BM118">
            <v>0</v>
          </cell>
          <cell r="BN118">
            <v>0</v>
          </cell>
          <cell r="BO118">
            <v>0</v>
          </cell>
        </row>
        <row r="119">
          <cell r="D119">
            <v>-45852758.350000001</v>
          </cell>
          <cell r="E119">
            <v>-43298152.560000002</v>
          </cell>
          <cell r="F119">
            <v>-42867685.140000001</v>
          </cell>
          <cell r="G119">
            <v>-43797645.060000002</v>
          </cell>
          <cell r="H119">
            <v>-43673872.259999998</v>
          </cell>
          <cell r="I119">
            <v>-36644349.420000002</v>
          </cell>
          <cell r="J119">
            <v>-17895391.859999999</v>
          </cell>
          <cell r="K119">
            <v>-18361284.170000002</v>
          </cell>
          <cell r="L119">
            <v>-18169048.27</v>
          </cell>
          <cell r="M119">
            <v>-18264957.449999999</v>
          </cell>
          <cell r="N119">
            <v>-11814104.439999999</v>
          </cell>
          <cell r="O119">
            <v>-12056148.83</v>
          </cell>
          <cell r="AD119">
            <v>-55875000</v>
          </cell>
          <cell r="AE119">
            <v>-55875000</v>
          </cell>
          <cell r="AF119">
            <v>-55875000</v>
          </cell>
          <cell r="AG119">
            <v>-55875000</v>
          </cell>
          <cell r="AH119">
            <v>-55875000</v>
          </cell>
          <cell r="AI119">
            <v>-55875000</v>
          </cell>
          <cell r="AJ119">
            <v>-55875000</v>
          </cell>
          <cell r="AK119">
            <v>-55875000</v>
          </cell>
          <cell r="AL119">
            <v>-55875000</v>
          </cell>
          <cell r="AM119">
            <v>-55875000</v>
          </cell>
          <cell r="AN119">
            <v>-55875000</v>
          </cell>
          <cell r="AO119">
            <v>-55875000</v>
          </cell>
          <cell r="BD119">
            <v>-32641431.800000001</v>
          </cell>
          <cell r="BE119">
            <v>-31778215.129999999</v>
          </cell>
          <cell r="BF119">
            <v>-31989405.129999999</v>
          </cell>
          <cell r="BG119">
            <v>-31784911.800000001</v>
          </cell>
          <cell r="BH119">
            <v>-33042169.940000001</v>
          </cell>
          <cell r="BI119">
            <v>-33627556.799999997</v>
          </cell>
          <cell r="BJ119">
            <v>-26298257.219999999</v>
          </cell>
          <cell r="BK119">
            <v>-26092001.280000001</v>
          </cell>
          <cell r="BL119">
            <v>-26597074.859999999</v>
          </cell>
          <cell r="BM119">
            <v>-26567581.52</v>
          </cell>
          <cell r="BN119">
            <v>-24686946.629999999</v>
          </cell>
          <cell r="BO119">
            <v>-24724298.59</v>
          </cell>
        </row>
        <row r="120">
          <cell r="D120">
            <v>0</v>
          </cell>
          <cell r="E120">
            <v>0</v>
          </cell>
          <cell r="F120">
            <v>0</v>
          </cell>
          <cell r="G120">
            <v>0</v>
          </cell>
          <cell r="H120">
            <v>0</v>
          </cell>
          <cell r="I120">
            <v>0</v>
          </cell>
          <cell r="J120">
            <v>0</v>
          </cell>
          <cell r="K120">
            <v>0</v>
          </cell>
          <cell r="L120">
            <v>0</v>
          </cell>
          <cell r="M120">
            <v>0</v>
          </cell>
          <cell r="N120">
            <v>0</v>
          </cell>
          <cell r="O120">
            <v>0</v>
          </cell>
          <cell r="AD120">
            <v>0</v>
          </cell>
          <cell r="AE120">
            <v>0</v>
          </cell>
          <cell r="AF120">
            <v>0</v>
          </cell>
          <cell r="AG120">
            <v>0</v>
          </cell>
          <cell r="AH120">
            <v>0</v>
          </cell>
          <cell r="AI120">
            <v>0</v>
          </cell>
          <cell r="AJ120">
            <v>0</v>
          </cell>
          <cell r="AK120">
            <v>0</v>
          </cell>
          <cell r="AL120">
            <v>0</v>
          </cell>
          <cell r="AM120">
            <v>0</v>
          </cell>
          <cell r="AN120">
            <v>0</v>
          </cell>
          <cell r="AO120">
            <v>0</v>
          </cell>
          <cell r="BD120">
            <v>0</v>
          </cell>
          <cell r="BE120">
            <v>0</v>
          </cell>
          <cell r="BF120">
            <v>0</v>
          </cell>
          <cell r="BG120">
            <v>0</v>
          </cell>
          <cell r="BH120">
            <v>0</v>
          </cell>
          <cell r="BI120">
            <v>0</v>
          </cell>
          <cell r="BJ120">
            <v>0</v>
          </cell>
          <cell r="BK120">
            <v>0</v>
          </cell>
          <cell r="BL120">
            <v>0</v>
          </cell>
          <cell r="BM120">
            <v>0</v>
          </cell>
          <cell r="BN120">
            <v>0</v>
          </cell>
          <cell r="BO120">
            <v>0</v>
          </cell>
        </row>
        <row r="121">
          <cell r="D121">
            <v>-40025044.579999998</v>
          </cell>
          <cell r="E121">
            <v>-29908609.099999998</v>
          </cell>
          <cell r="F121">
            <v>-32154409.059999999</v>
          </cell>
          <cell r="G121">
            <v>-33058587.199999999</v>
          </cell>
          <cell r="H121">
            <v>-38611276.93</v>
          </cell>
          <cell r="I121">
            <v>-32174464.320000004</v>
          </cell>
          <cell r="J121">
            <v>-30776674.170000002</v>
          </cell>
          <cell r="K121">
            <v>-34164965.589999996</v>
          </cell>
          <cell r="L121">
            <v>-32109949.489999998</v>
          </cell>
          <cell r="M121">
            <v>-33372387.5</v>
          </cell>
          <cell r="N121">
            <v>-36344044.380000003</v>
          </cell>
          <cell r="O121">
            <v>-40469824.839999996</v>
          </cell>
          <cell r="AD121">
            <v>-37256833.346310712</v>
          </cell>
          <cell r="AE121">
            <v>-33749457.965272367</v>
          </cell>
          <cell r="AF121">
            <v>-35752813.510709397</v>
          </cell>
          <cell r="AG121">
            <v>-39101850.043905206</v>
          </cell>
          <cell r="AH121">
            <v>-39276918.388625368</v>
          </cell>
          <cell r="AI121">
            <v>-40028902.894919828</v>
          </cell>
          <cell r="AJ121">
            <v>-38972380.067702495</v>
          </cell>
          <cell r="AK121">
            <v>-39020024.768540792</v>
          </cell>
          <cell r="AL121">
            <v>-38768293.56519682</v>
          </cell>
          <cell r="AM121">
            <v>-39844787.850046806</v>
          </cell>
          <cell r="AN121">
            <v>-39561108.650373101</v>
          </cell>
          <cell r="AO121">
            <v>-39338952.36916706</v>
          </cell>
          <cell r="BD121">
            <v>-33748800.169999994</v>
          </cell>
          <cell r="BE121">
            <v>-26884059.099999998</v>
          </cell>
          <cell r="BF121">
            <v>-29870010.559999999</v>
          </cell>
          <cell r="BG121">
            <v>-30140559.870000005</v>
          </cell>
          <cell r="BH121">
            <v>-29639201.509999998</v>
          </cell>
          <cell r="BI121">
            <v>-27342320.669999998</v>
          </cell>
          <cell r="BJ121">
            <v>-26250956.849999998</v>
          </cell>
          <cell r="BK121">
            <v>-26119384.260000002</v>
          </cell>
          <cell r="BL121">
            <v>-27751629.909999996</v>
          </cell>
          <cell r="BM121">
            <v>-29270766.149999999</v>
          </cell>
          <cell r="BN121">
            <v>-31821708.470000006</v>
          </cell>
          <cell r="BO121">
            <v>-33629392.299999997</v>
          </cell>
        </row>
        <row r="122">
          <cell r="D122">
            <v>-34286543.229999997</v>
          </cell>
          <cell r="E122">
            <v>-24981205.240000002</v>
          </cell>
          <cell r="F122">
            <v>-27541718.419999998</v>
          </cell>
          <cell r="G122">
            <v>-28237209.789999999</v>
          </cell>
          <cell r="H122">
            <v>-33546800.590000004</v>
          </cell>
          <cell r="I122">
            <v>-27399989.850000005</v>
          </cell>
          <cell r="J122">
            <v>-24557001.280000001</v>
          </cell>
          <cell r="K122">
            <v>-28150384.129999999</v>
          </cell>
          <cell r="L122">
            <v>-26814994.259999998</v>
          </cell>
          <cell r="M122">
            <v>-27735570.859999999</v>
          </cell>
          <cell r="N122">
            <v>-30012819.750000004</v>
          </cell>
          <cell r="O122">
            <v>-34767442.189999998</v>
          </cell>
          <cell r="AD122">
            <v>-32342806.892769326</v>
          </cell>
          <cell r="AE122">
            <v>-29793795.341881033</v>
          </cell>
          <cell r="AF122">
            <v>-29642928.665095836</v>
          </cell>
          <cell r="AG122">
            <v>-34091416.940687127</v>
          </cell>
          <cell r="AH122">
            <v>-33843612.158115074</v>
          </cell>
          <cell r="AI122">
            <v>-33893384.456010632</v>
          </cell>
          <cell r="AJ122">
            <v>-32957972.739904407</v>
          </cell>
          <cell r="AK122">
            <v>-32991486.221443363</v>
          </cell>
          <cell r="AL122">
            <v>-32726782.795877166</v>
          </cell>
          <cell r="AM122">
            <v>-32722148.68657019</v>
          </cell>
          <cell r="AN122">
            <v>-32440283.700401694</v>
          </cell>
          <cell r="AO122">
            <v>-32201494.209032167</v>
          </cell>
          <cell r="BD122">
            <v>-29002157.509999998</v>
          </cell>
          <cell r="BE122">
            <v>-22394900.449999999</v>
          </cell>
          <cell r="BF122">
            <v>-25447079.09</v>
          </cell>
          <cell r="BG122">
            <v>-27107670.860000003</v>
          </cell>
          <cell r="BH122">
            <v>-24511983.75</v>
          </cell>
          <cell r="BI122">
            <v>-22926748.869999997</v>
          </cell>
          <cell r="BJ122">
            <v>-21071711.939999998</v>
          </cell>
          <cell r="BK122">
            <v>-20925349.200000003</v>
          </cell>
          <cell r="BL122">
            <v>-21882499</v>
          </cell>
          <cell r="BM122">
            <v>-23262047.879999999</v>
          </cell>
          <cell r="BN122">
            <v>-25452960.050000004</v>
          </cell>
          <cell r="BO122">
            <v>-28763838.539999999</v>
          </cell>
        </row>
        <row r="123">
          <cell r="D123">
            <v>-23969489.719999999</v>
          </cell>
          <cell r="E123">
            <v>-17505620.380000003</v>
          </cell>
          <cell r="F123">
            <v>-19203319.629999999</v>
          </cell>
          <cell r="G123">
            <v>-20136914.669999998</v>
          </cell>
          <cell r="H123">
            <v>-23758087.560000002</v>
          </cell>
          <cell r="I123">
            <v>-17875188.990000002</v>
          </cell>
          <cell r="J123">
            <v>-15123865.59</v>
          </cell>
          <cell r="K123">
            <v>-17088872.73</v>
          </cell>
          <cell r="L123">
            <v>-16571027.26</v>
          </cell>
          <cell r="M123">
            <v>-13554896.080000002</v>
          </cell>
          <cell r="N123">
            <v>-21015556.730000004</v>
          </cell>
          <cell r="O123">
            <v>-23480734.559999999</v>
          </cell>
          <cell r="AD123">
            <v>-23850464.709684357</v>
          </cell>
          <cell r="AE123">
            <v>-22021653.103171397</v>
          </cell>
          <cell r="AF123">
            <v>-21914068.375888065</v>
          </cell>
          <cell r="AG123">
            <v>-24979801.436656646</v>
          </cell>
          <cell r="AH123">
            <v>-24794181.305976421</v>
          </cell>
          <cell r="AI123">
            <v>-24561756.103527524</v>
          </cell>
          <cell r="AJ123">
            <v>-23635178.466141298</v>
          </cell>
          <cell r="AK123">
            <v>-23620165.73392025</v>
          </cell>
          <cell r="AL123">
            <v>-23318518.309718143</v>
          </cell>
          <cell r="AM123">
            <v>-23227140.963994741</v>
          </cell>
          <cell r="AN123">
            <v>-22958919.981786773</v>
          </cell>
          <cell r="AO123">
            <v>-22863908.69386686</v>
          </cell>
          <cell r="BD123">
            <v>-20927329.609999999</v>
          </cell>
          <cell r="BE123">
            <v>-15648201.09</v>
          </cell>
          <cell r="BF123">
            <v>-18467856.810000002</v>
          </cell>
          <cell r="BG123">
            <v>-19413413.740000002</v>
          </cell>
          <cell r="BH123">
            <v>-17365355.940000001</v>
          </cell>
          <cell r="BI123">
            <v>-16260313.51</v>
          </cell>
          <cell r="BJ123">
            <v>-15032084.319999998</v>
          </cell>
          <cell r="BK123">
            <v>-14760351.610000001</v>
          </cell>
          <cell r="BL123">
            <v>-15426648.51</v>
          </cell>
          <cell r="BM123">
            <v>-16338141.68</v>
          </cell>
          <cell r="BN123">
            <v>-18101541.400000002</v>
          </cell>
          <cell r="BO123">
            <v>-20255411.969999999</v>
          </cell>
        </row>
        <row r="124">
          <cell r="D124">
            <v>-2865517.73</v>
          </cell>
          <cell r="E124">
            <v>-2185807.7599999998</v>
          </cell>
          <cell r="F124">
            <v>-2715060.18</v>
          </cell>
          <cell r="G124">
            <v>-2627474.98</v>
          </cell>
          <cell r="H124">
            <v>-2665677.2999999998</v>
          </cell>
          <cell r="I124">
            <v>-3830875.67</v>
          </cell>
          <cell r="J124">
            <v>-4800845.09</v>
          </cell>
          <cell r="K124">
            <v>-4455613.5599999996</v>
          </cell>
          <cell r="L124">
            <v>-4913194.6500000004</v>
          </cell>
          <cell r="M124">
            <v>-8387723.9699999997</v>
          </cell>
          <cell r="N124">
            <v>-2562816.3199999998</v>
          </cell>
          <cell r="O124">
            <v>-3445834.24</v>
          </cell>
          <cell r="AD124">
            <v>-2154664.3950960576</v>
          </cell>
          <cell r="AE124">
            <v>-1927770.5642287296</v>
          </cell>
          <cell r="AF124">
            <v>-1881975.9747268627</v>
          </cell>
          <cell r="AG124">
            <v>-2207871.6311495742</v>
          </cell>
          <cell r="AH124">
            <v>-2145686.9792577517</v>
          </cell>
          <cell r="AI124">
            <v>-2322333.3196021966</v>
          </cell>
          <cell r="AJ124">
            <v>-2308396.6488821963</v>
          </cell>
          <cell r="AK124">
            <v>-2271175.6850421969</v>
          </cell>
          <cell r="AL124">
            <v>-2260679.6956571559</v>
          </cell>
          <cell r="AM124">
            <v>-2254176.1499332534</v>
          </cell>
          <cell r="AN124">
            <v>-2249048.6405703691</v>
          </cell>
          <cell r="AO124">
            <v>-2243255.5200454714</v>
          </cell>
          <cell r="BD124">
            <v>-1231004.8600000001</v>
          </cell>
          <cell r="BE124">
            <v>-1685194.2</v>
          </cell>
          <cell r="BF124">
            <v>-1710598.9</v>
          </cell>
          <cell r="BG124">
            <v>-2285056.5</v>
          </cell>
          <cell r="BH124">
            <v>-1588323.45</v>
          </cell>
          <cell r="BI124">
            <v>-1344669.25</v>
          </cell>
          <cell r="BJ124">
            <v>-1441234.67</v>
          </cell>
          <cell r="BK124">
            <v>-1434747.59</v>
          </cell>
          <cell r="BL124">
            <v>-1482988.02</v>
          </cell>
          <cell r="BM124">
            <v>-1582246.25</v>
          </cell>
          <cell r="BN124">
            <v>-1805604.62</v>
          </cell>
          <cell r="BO124">
            <v>-1834171.23</v>
          </cell>
        </row>
        <row r="125">
          <cell r="D125">
            <v>-606310</v>
          </cell>
          <cell r="E125">
            <v>-553293</v>
          </cell>
          <cell r="F125">
            <v>-614066</v>
          </cell>
          <cell r="G125">
            <v>-455582</v>
          </cell>
          <cell r="H125">
            <v>-462943</v>
          </cell>
          <cell r="I125">
            <v>-535266</v>
          </cell>
          <cell r="J125">
            <v>-493618</v>
          </cell>
          <cell r="K125">
            <v>-857815</v>
          </cell>
          <cell r="L125">
            <v>-300756</v>
          </cell>
          <cell r="M125">
            <v>-233165.86</v>
          </cell>
          <cell r="N125">
            <v>-247923.29</v>
          </cell>
          <cell r="O125">
            <v>-182180.49</v>
          </cell>
          <cell r="AD125">
            <v>0</v>
          </cell>
          <cell r="AE125">
            <v>0</v>
          </cell>
          <cell r="AF125">
            <v>0</v>
          </cell>
          <cell r="AG125">
            <v>0</v>
          </cell>
          <cell r="AH125">
            <v>0</v>
          </cell>
          <cell r="AI125">
            <v>0</v>
          </cell>
          <cell r="AJ125">
            <v>0</v>
          </cell>
          <cell r="AK125">
            <v>0</v>
          </cell>
          <cell r="AL125">
            <v>0</v>
          </cell>
          <cell r="AM125">
            <v>0</v>
          </cell>
          <cell r="AN125">
            <v>0</v>
          </cell>
          <cell r="AO125">
            <v>0</v>
          </cell>
          <cell r="BD125">
            <v>0</v>
          </cell>
          <cell r="BE125">
            <v>0</v>
          </cell>
          <cell r="BF125">
            <v>0</v>
          </cell>
          <cell r="BG125">
            <v>0</v>
          </cell>
          <cell r="BH125">
            <v>0</v>
          </cell>
          <cell r="BI125">
            <v>0</v>
          </cell>
          <cell r="BJ125">
            <v>0</v>
          </cell>
          <cell r="BK125">
            <v>0</v>
          </cell>
          <cell r="BL125">
            <v>0</v>
          </cell>
          <cell r="BM125">
            <v>0</v>
          </cell>
          <cell r="BN125">
            <v>0</v>
          </cell>
          <cell r="BO125">
            <v>0</v>
          </cell>
        </row>
        <row r="126">
          <cell r="D126">
            <v>0</v>
          </cell>
          <cell r="E126">
            <v>0</v>
          </cell>
          <cell r="F126">
            <v>0</v>
          </cell>
          <cell r="G126">
            <v>0</v>
          </cell>
          <cell r="H126">
            <v>0</v>
          </cell>
          <cell r="I126">
            <v>0</v>
          </cell>
          <cell r="J126">
            <v>0</v>
          </cell>
          <cell r="K126">
            <v>0</v>
          </cell>
          <cell r="L126">
            <v>0</v>
          </cell>
          <cell r="M126">
            <v>0</v>
          </cell>
          <cell r="N126">
            <v>0</v>
          </cell>
          <cell r="O126">
            <v>0</v>
          </cell>
          <cell r="AD126">
            <v>0</v>
          </cell>
          <cell r="AE126">
            <v>0</v>
          </cell>
          <cell r="AF126">
            <v>0</v>
          </cell>
          <cell r="AG126">
            <v>0</v>
          </cell>
          <cell r="AH126">
            <v>0</v>
          </cell>
          <cell r="AI126">
            <v>0</v>
          </cell>
          <cell r="AJ126">
            <v>0</v>
          </cell>
          <cell r="AK126">
            <v>0</v>
          </cell>
          <cell r="AL126">
            <v>0</v>
          </cell>
          <cell r="AM126">
            <v>0</v>
          </cell>
          <cell r="AN126">
            <v>0</v>
          </cell>
          <cell r="AO126">
            <v>0</v>
          </cell>
          <cell r="BD126">
            <v>0</v>
          </cell>
          <cell r="BE126">
            <v>0</v>
          </cell>
          <cell r="BF126">
            <v>0</v>
          </cell>
          <cell r="BG126">
            <v>0</v>
          </cell>
          <cell r="BH126">
            <v>0</v>
          </cell>
          <cell r="BI126">
            <v>0</v>
          </cell>
          <cell r="BJ126">
            <v>0</v>
          </cell>
          <cell r="BK126">
            <v>0</v>
          </cell>
          <cell r="BL126">
            <v>0</v>
          </cell>
          <cell r="BM126">
            <v>0</v>
          </cell>
          <cell r="BN126">
            <v>0</v>
          </cell>
          <cell r="BO126">
            <v>0</v>
          </cell>
        </row>
        <row r="127">
          <cell r="D127">
            <v>0</v>
          </cell>
          <cell r="E127">
            <v>0</v>
          </cell>
          <cell r="F127">
            <v>0</v>
          </cell>
          <cell r="G127">
            <v>0</v>
          </cell>
          <cell r="H127">
            <v>0</v>
          </cell>
          <cell r="I127">
            <v>0</v>
          </cell>
          <cell r="J127">
            <v>0</v>
          </cell>
          <cell r="K127">
            <v>0</v>
          </cell>
          <cell r="L127">
            <v>0</v>
          </cell>
          <cell r="M127">
            <v>0</v>
          </cell>
          <cell r="N127">
            <v>0</v>
          </cell>
          <cell r="O127">
            <v>0</v>
          </cell>
          <cell r="AD127">
            <v>0</v>
          </cell>
          <cell r="AE127">
            <v>0</v>
          </cell>
          <cell r="AF127">
            <v>0</v>
          </cell>
          <cell r="AG127">
            <v>0</v>
          </cell>
          <cell r="AH127">
            <v>0</v>
          </cell>
          <cell r="AI127">
            <v>0</v>
          </cell>
          <cell r="AJ127">
            <v>0</v>
          </cell>
          <cell r="AK127">
            <v>0</v>
          </cell>
          <cell r="AL127">
            <v>0</v>
          </cell>
          <cell r="AM127">
            <v>0</v>
          </cell>
          <cell r="AN127">
            <v>0</v>
          </cell>
          <cell r="AO127">
            <v>0</v>
          </cell>
          <cell r="BD127">
            <v>0</v>
          </cell>
          <cell r="BE127">
            <v>0</v>
          </cell>
          <cell r="BF127">
            <v>0</v>
          </cell>
          <cell r="BG127">
            <v>0</v>
          </cell>
          <cell r="BH127">
            <v>0</v>
          </cell>
          <cell r="BI127">
            <v>0</v>
          </cell>
          <cell r="BJ127">
            <v>0</v>
          </cell>
          <cell r="BK127">
            <v>0</v>
          </cell>
          <cell r="BL127">
            <v>0</v>
          </cell>
          <cell r="BM127">
            <v>0</v>
          </cell>
          <cell r="BN127">
            <v>0</v>
          </cell>
          <cell r="BO127">
            <v>0</v>
          </cell>
        </row>
        <row r="128">
          <cell r="D128">
            <v>-7451535.7800000003</v>
          </cell>
          <cell r="E128">
            <v>-5289777.0999999996</v>
          </cell>
          <cell r="F128">
            <v>-5623338.6100000003</v>
          </cell>
          <cell r="G128">
            <v>-5472820.1399999997</v>
          </cell>
          <cell r="H128">
            <v>-7123035.7300000004</v>
          </cell>
          <cell r="I128">
            <v>-5693925.1900000004</v>
          </cell>
          <cell r="J128">
            <v>-4632290.5999999996</v>
          </cell>
          <cell r="K128">
            <v>-6605897.8399999999</v>
          </cell>
          <cell r="L128">
            <v>-5330772.3499999996</v>
          </cell>
          <cell r="M128">
            <v>-5792950.8099999996</v>
          </cell>
          <cell r="N128">
            <v>-6434446.7000000002</v>
          </cell>
          <cell r="O128">
            <v>-7658692.9000000004</v>
          </cell>
          <cell r="AD128">
            <v>-6337677.7879889105</v>
          </cell>
          <cell r="AE128">
            <v>-5844371.6744809095</v>
          </cell>
          <cell r="AF128">
            <v>-5846884.3144809101</v>
          </cell>
          <cell r="AG128">
            <v>-6903743.8728809077</v>
          </cell>
          <cell r="AH128">
            <v>-6903743.8728809077</v>
          </cell>
          <cell r="AI128">
            <v>-7009295.0328809116</v>
          </cell>
          <cell r="AJ128">
            <v>-7014397.624880909</v>
          </cell>
          <cell r="AK128">
            <v>-7100144.8024809137</v>
          </cell>
          <cell r="AL128">
            <v>-7147584.7905018618</v>
          </cell>
          <cell r="AM128">
            <v>-7240831.572642195</v>
          </cell>
          <cell r="AN128">
            <v>-7232315.0780445477</v>
          </cell>
          <cell r="AO128">
            <v>-7094329.9951198362</v>
          </cell>
          <cell r="BD128">
            <v>-6843823.04</v>
          </cell>
          <cell r="BE128">
            <v>-5061505.16</v>
          </cell>
          <cell r="BF128">
            <v>-5268623.38</v>
          </cell>
          <cell r="BG128">
            <v>-5409200.6200000001</v>
          </cell>
          <cell r="BH128">
            <v>-5558304.3600000003</v>
          </cell>
          <cell r="BI128">
            <v>-5321766.1100000003</v>
          </cell>
          <cell r="BJ128">
            <v>-4598392.95</v>
          </cell>
          <cell r="BK128">
            <v>-4730250</v>
          </cell>
          <cell r="BL128">
            <v>-4972862.47</v>
          </cell>
          <cell r="BM128">
            <v>-5341659.95</v>
          </cell>
          <cell r="BN128">
            <v>-5545814.0300000003</v>
          </cell>
          <cell r="BO128">
            <v>-6674255.3399999999</v>
          </cell>
        </row>
        <row r="129">
          <cell r="D129">
            <v>0</v>
          </cell>
          <cell r="E129">
            <v>0</v>
          </cell>
          <cell r="F129">
            <v>0</v>
          </cell>
          <cell r="G129">
            <v>0</v>
          </cell>
          <cell r="H129">
            <v>0</v>
          </cell>
          <cell r="I129">
            <v>0</v>
          </cell>
          <cell r="J129">
            <v>0</v>
          </cell>
          <cell r="K129">
            <v>0</v>
          </cell>
          <cell r="L129">
            <v>0</v>
          </cell>
          <cell r="M129">
            <v>0</v>
          </cell>
          <cell r="N129">
            <v>0</v>
          </cell>
          <cell r="O129">
            <v>0</v>
          </cell>
          <cell r="AD129">
            <v>0</v>
          </cell>
          <cell r="AE129">
            <v>0</v>
          </cell>
          <cell r="AF129">
            <v>0</v>
          </cell>
          <cell r="AG129">
            <v>0</v>
          </cell>
          <cell r="AH129">
            <v>0</v>
          </cell>
          <cell r="AI129">
            <v>0</v>
          </cell>
          <cell r="AJ129">
            <v>0</v>
          </cell>
          <cell r="AK129">
            <v>0</v>
          </cell>
          <cell r="AL129">
            <v>0</v>
          </cell>
          <cell r="AM129">
            <v>0</v>
          </cell>
          <cell r="AN129">
            <v>0</v>
          </cell>
          <cell r="AO129">
            <v>0</v>
          </cell>
          <cell r="BD129">
            <v>0</v>
          </cell>
          <cell r="BE129">
            <v>0</v>
          </cell>
          <cell r="BF129">
            <v>0</v>
          </cell>
          <cell r="BG129">
            <v>0</v>
          </cell>
          <cell r="BH129">
            <v>0</v>
          </cell>
          <cell r="BI129">
            <v>0</v>
          </cell>
          <cell r="BJ129">
            <v>0</v>
          </cell>
          <cell r="BK129">
            <v>0</v>
          </cell>
          <cell r="BL129">
            <v>0</v>
          </cell>
          <cell r="BM129">
            <v>0</v>
          </cell>
          <cell r="BN129">
            <v>0</v>
          </cell>
          <cell r="BO129">
            <v>0</v>
          </cell>
        </row>
        <row r="130">
          <cell r="D130">
            <v>-330458</v>
          </cell>
          <cell r="E130">
            <v>-246102.14</v>
          </cell>
          <cell r="F130">
            <v>-246102.14</v>
          </cell>
          <cell r="G130">
            <v>-168563.11</v>
          </cell>
          <cell r="H130">
            <v>-300593</v>
          </cell>
          <cell r="I130">
            <v>-381155.06</v>
          </cell>
          <cell r="J130">
            <v>-341813.9</v>
          </cell>
          <cell r="K130">
            <v>-282001.8</v>
          </cell>
          <cell r="L130">
            <v>-336600.71</v>
          </cell>
          <cell r="M130">
            <v>-342478.3</v>
          </cell>
          <cell r="N130">
            <v>-291477.31</v>
          </cell>
          <cell r="O130">
            <v>-254310.47</v>
          </cell>
          <cell r="AD130">
            <v>-450000</v>
          </cell>
          <cell r="AE130">
            <v>-450000</v>
          </cell>
          <cell r="AF130">
            <v>-450000</v>
          </cell>
          <cell r="AG130">
            <v>-450000</v>
          </cell>
          <cell r="AH130">
            <v>-450000</v>
          </cell>
          <cell r="AI130">
            <v>-450000</v>
          </cell>
          <cell r="AJ130">
            <v>-450000</v>
          </cell>
          <cell r="AK130">
            <v>-450000</v>
          </cell>
          <cell r="AL130">
            <v>-450000</v>
          </cell>
          <cell r="AM130">
            <v>-450000</v>
          </cell>
          <cell r="AN130">
            <v>-450000</v>
          </cell>
          <cell r="AO130">
            <v>-450000</v>
          </cell>
          <cell r="BD130">
            <v>-405867</v>
          </cell>
          <cell r="BE130">
            <v>0</v>
          </cell>
          <cell r="BF130">
            <v>0</v>
          </cell>
          <cell r="BG130">
            <v>0</v>
          </cell>
          <cell r="BH130">
            <v>0</v>
          </cell>
          <cell r="BI130">
            <v>0</v>
          </cell>
          <cell r="BJ130">
            <v>0</v>
          </cell>
          <cell r="BK130">
            <v>-335338.2</v>
          </cell>
          <cell r="BL130">
            <v>-335338.2</v>
          </cell>
          <cell r="BM130">
            <v>-389645</v>
          </cell>
          <cell r="BN130">
            <v>-319646.37</v>
          </cell>
          <cell r="BO130">
            <v>-355698</v>
          </cell>
        </row>
        <row r="131">
          <cell r="D131">
            <v>-4545603.7200000007</v>
          </cell>
          <cell r="E131">
            <v>-4122057.26</v>
          </cell>
          <cell r="F131">
            <v>-3672003.93</v>
          </cell>
          <cell r="G131">
            <v>-4004049.11</v>
          </cell>
          <cell r="H131">
            <v>-4176443.3699999996</v>
          </cell>
          <cell r="I131">
            <v>-3601531.97</v>
          </cell>
          <cell r="J131">
            <v>-4387618.9800000004</v>
          </cell>
          <cell r="K131">
            <v>-4149592.63</v>
          </cell>
          <cell r="L131">
            <v>-3914516.33</v>
          </cell>
          <cell r="M131">
            <v>-4204640.47</v>
          </cell>
          <cell r="N131">
            <v>-4845928.74</v>
          </cell>
          <cell r="O131">
            <v>-4214960.25</v>
          </cell>
          <cell r="AD131">
            <v>-4513967.9098747214</v>
          </cell>
          <cell r="AE131">
            <v>-4555604.0797246704</v>
          </cell>
          <cell r="AF131">
            <v>-4909826.3019468924</v>
          </cell>
          <cell r="AG131">
            <v>-4910374.559551416</v>
          </cell>
          <cell r="AH131">
            <v>-5333247.6868436215</v>
          </cell>
          <cell r="AI131">
            <v>-5915459.8952425336</v>
          </cell>
          <cell r="AJ131">
            <v>-5954348.7841314236</v>
          </cell>
          <cell r="AK131">
            <v>-5968480.0034307661</v>
          </cell>
          <cell r="AL131">
            <v>-5981452.2256529881</v>
          </cell>
          <cell r="AM131">
            <v>-5922580.6198099516</v>
          </cell>
          <cell r="AN131">
            <v>-5920766.4063047394</v>
          </cell>
          <cell r="AO131">
            <v>-5937399.6164682228</v>
          </cell>
          <cell r="BD131">
            <v>-3769750.61</v>
          </cell>
          <cell r="BE131">
            <v>-4376759.91</v>
          </cell>
          <cell r="BF131">
            <v>-3841125.8800000004</v>
          </cell>
          <cell r="BG131">
            <v>-3692499.0900000003</v>
          </cell>
          <cell r="BH131">
            <v>-4774852.6100000003</v>
          </cell>
          <cell r="BI131">
            <v>-3445714.98</v>
          </cell>
          <cell r="BJ131">
            <v>-4205433.4799999995</v>
          </cell>
          <cell r="BK131">
            <v>-4129716.54</v>
          </cell>
          <cell r="BL131">
            <v>-4815129.13</v>
          </cell>
          <cell r="BM131">
            <v>-4993878.6599999992</v>
          </cell>
          <cell r="BN131">
            <v>-5430583.5</v>
          </cell>
          <cell r="BO131">
            <v>-3760908.46</v>
          </cell>
        </row>
        <row r="132">
          <cell r="D132">
            <v>-1372059.87</v>
          </cell>
          <cell r="E132">
            <v>-1335711.6299999999</v>
          </cell>
          <cell r="F132">
            <v>-1318936.92</v>
          </cell>
          <cell r="G132">
            <v>-1317404.02</v>
          </cell>
          <cell r="H132">
            <v>-1313887.97</v>
          </cell>
          <cell r="I132">
            <v>-1158306.8700000001</v>
          </cell>
          <cell r="J132">
            <v>-1169059.1599999999</v>
          </cell>
          <cell r="K132">
            <v>-1155082.3999999999</v>
          </cell>
          <cell r="L132">
            <v>-1149462.6299999999</v>
          </cell>
          <cell r="M132">
            <v>-1486665.48</v>
          </cell>
          <cell r="N132">
            <v>-1548802.33</v>
          </cell>
          <cell r="O132">
            <v>-1510255.38</v>
          </cell>
          <cell r="AD132">
            <v>-1394686.736716388</v>
          </cell>
          <cell r="AE132">
            <v>-1436322.9065663368</v>
          </cell>
          <cell r="AF132">
            <v>-1790545.1287885592</v>
          </cell>
          <cell r="AG132">
            <v>-1791093.3863930823</v>
          </cell>
          <cell r="AH132">
            <v>-2213966.5136852879</v>
          </cell>
          <cell r="AI132">
            <v>-2796178.7220842</v>
          </cell>
          <cell r="AJ132">
            <v>-2835067.6109730895</v>
          </cell>
          <cell r="AK132">
            <v>-2849198.8302724315</v>
          </cell>
          <cell r="AL132">
            <v>-2862171.0524946535</v>
          </cell>
          <cell r="AM132">
            <v>-2803299.4466516175</v>
          </cell>
          <cell r="AN132">
            <v>-2801485.2331464048</v>
          </cell>
          <cell r="AO132">
            <v>-2818118.4433098887</v>
          </cell>
          <cell r="BD132">
            <v>-1443228.14</v>
          </cell>
          <cell r="BE132">
            <v>-1445195.32</v>
          </cell>
          <cell r="BF132">
            <v>-1425284.34</v>
          </cell>
          <cell r="BG132">
            <v>-1507287.83</v>
          </cell>
          <cell r="BH132">
            <v>-1514347.47</v>
          </cell>
          <cell r="BI132">
            <v>-1502875.06</v>
          </cell>
          <cell r="BJ132">
            <v>-1362819</v>
          </cell>
          <cell r="BK132">
            <v>-1364044.89</v>
          </cell>
          <cell r="BL132">
            <v>-1396347.08</v>
          </cell>
          <cell r="BM132">
            <v>-1396301.91</v>
          </cell>
          <cell r="BN132">
            <v>-1125849.71</v>
          </cell>
          <cell r="BO132">
            <v>-1345434.96</v>
          </cell>
        </row>
        <row r="133">
          <cell r="D133">
            <v>-728231.59</v>
          </cell>
          <cell r="E133">
            <v>-657324.73</v>
          </cell>
          <cell r="F133">
            <v>-586808.72</v>
          </cell>
          <cell r="G133">
            <v>-528304.63</v>
          </cell>
          <cell r="H133">
            <v>-545968.39</v>
          </cell>
          <cell r="I133">
            <v>-538386.84</v>
          </cell>
          <cell r="J133">
            <v>-571325.59</v>
          </cell>
          <cell r="K133">
            <v>-574164.51</v>
          </cell>
          <cell r="L133">
            <v>-560254.18999999994</v>
          </cell>
          <cell r="M133">
            <v>-550371.65</v>
          </cell>
          <cell r="N133">
            <v>-552264.72</v>
          </cell>
          <cell r="O133">
            <v>-578567.89</v>
          </cell>
          <cell r="AD133">
            <v>-770918.50916666689</v>
          </cell>
          <cell r="AE133">
            <v>-770918.50916666689</v>
          </cell>
          <cell r="AF133">
            <v>-770918.50916666689</v>
          </cell>
          <cell r="AG133">
            <v>-770918.50916666689</v>
          </cell>
          <cell r="AH133">
            <v>-770918.50916666689</v>
          </cell>
          <cell r="AI133">
            <v>-770918.50916666689</v>
          </cell>
          <cell r="AJ133">
            <v>-770918.50916666689</v>
          </cell>
          <cell r="AK133">
            <v>-770918.50916666689</v>
          </cell>
          <cell r="AL133">
            <v>-770918.50916666689</v>
          </cell>
          <cell r="AM133">
            <v>-770918.50916666689</v>
          </cell>
          <cell r="AN133">
            <v>-770918.50916666689</v>
          </cell>
          <cell r="AO133">
            <v>-770918.50916666689</v>
          </cell>
          <cell r="BD133">
            <v>-869201.32</v>
          </cell>
          <cell r="BE133">
            <v>-831532.85</v>
          </cell>
          <cell r="BF133">
            <v>-608224.15</v>
          </cell>
          <cell r="BG133">
            <v>-567198.39</v>
          </cell>
          <cell r="BH133">
            <v>-598743.99</v>
          </cell>
          <cell r="BI133">
            <v>-616598.64</v>
          </cell>
          <cell r="BJ133">
            <v>-641776.04</v>
          </cell>
          <cell r="BK133">
            <v>-799379.32</v>
          </cell>
          <cell r="BL133">
            <v>-820778.62</v>
          </cell>
          <cell r="BM133">
            <v>-574673.43000000005</v>
          </cell>
          <cell r="BN133">
            <v>-554752.98</v>
          </cell>
          <cell r="BO133">
            <v>-201437.72</v>
          </cell>
        </row>
        <row r="134">
          <cell r="D134">
            <v>-1250799.6599999999</v>
          </cell>
          <cell r="E134">
            <v>-938170.94</v>
          </cell>
          <cell r="F134">
            <v>-946901.11</v>
          </cell>
          <cell r="G134">
            <v>-985788.75</v>
          </cell>
          <cell r="H134">
            <v>-1073730.74</v>
          </cell>
          <cell r="I134">
            <v>-693530.41</v>
          </cell>
          <cell r="J134">
            <v>-1072380.79</v>
          </cell>
          <cell r="K134">
            <v>-1174830.3</v>
          </cell>
          <cell r="L134">
            <v>-1122349.51</v>
          </cell>
          <cell r="M134">
            <v>-1209881.23</v>
          </cell>
          <cell r="N134">
            <v>-1431659.12</v>
          </cell>
          <cell r="O134">
            <v>-1320322.1000000001</v>
          </cell>
          <cell r="AD134">
            <v>-1144774.7234916666</v>
          </cell>
          <cell r="AE134">
            <v>-1144774.7234916666</v>
          </cell>
          <cell r="AF134">
            <v>-1144774.7234916666</v>
          </cell>
          <cell r="AG134">
            <v>-1144774.7234916666</v>
          </cell>
          <cell r="AH134">
            <v>-1144774.7234916666</v>
          </cell>
          <cell r="AI134">
            <v>-1144774.7234916666</v>
          </cell>
          <cell r="AJ134">
            <v>-1144774.7234916666</v>
          </cell>
          <cell r="AK134">
            <v>-1144774.7234916666</v>
          </cell>
          <cell r="AL134">
            <v>-1144774.7234916666</v>
          </cell>
          <cell r="AM134">
            <v>-1144774.7234916666</v>
          </cell>
          <cell r="AN134">
            <v>-1144774.7234916666</v>
          </cell>
          <cell r="AO134">
            <v>-1144774.7234916666</v>
          </cell>
          <cell r="BD134">
            <v>-879652</v>
          </cell>
          <cell r="BE134">
            <v>-972456.33</v>
          </cell>
          <cell r="BF134">
            <v>-1058767.6200000001</v>
          </cell>
          <cell r="BG134">
            <v>-1027053.16</v>
          </cell>
          <cell r="BH134">
            <v>-1617970.37</v>
          </cell>
          <cell r="BI134">
            <v>-754693.8</v>
          </cell>
          <cell r="BJ134">
            <v>-1295076.76</v>
          </cell>
          <cell r="BK134">
            <v>-1274781</v>
          </cell>
          <cell r="BL134">
            <v>-880000</v>
          </cell>
          <cell r="BM134">
            <v>-1242901.1399999999</v>
          </cell>
          <cell r="BN134">
            <v>-1961809</v>
          </cell>
          <cell r="BO134">
            <v>-990150</v>
          </cell>
        </row>
        <row r="135">
          <cell r="D135">
            <v>-1194512.6000000001</v>
          </cell>
          <cell r="E135">
            <v>-1190849.96</v>
          </cell>
          <cell r="F135">
            <v>-819357.18</v>
          </cell>
          <cell r="G135">
            <v>-1172551.71</v>
          </cell>
          <cell r="H135">
            <v>-1242856.27</v>
          </cell>
          <cell r="I135">
            <v>-1211307.8500000001</v>
          </cell>
          <cell r="J135">
            <v>-1574853.44</v>
          </cell>
          <cell r="K135">
            <v>-1245515.42</v>
          </cell>
          <cell r="L135">
            <v>-1082450</v>
          </cell>
          <cell r="M135">
            <v>-957722.11</v>
          </cell>
          <cell r="N135">
            <v>-1313202.57</v>
          </cell>
          <cell r="O135">
            <v>-805814.88</v>
          </cell>
          <cell r="AD135">
            <v>-1203587.9405</v>
          </cell>
          <cell r="AE135">
            <v>-1203587.9405</v>
          </cell>
          <cell r="AF135">
            <v>-1203587.9405</v>
          </cell>
          <cell r="AG135">
            <v>-1203587.9405</v>
          </cell>
          <cell r="AH135">
            <v>-1203587.9405</v>
          </cell>
          <cell r="AI135">
            <v>-1203587.9405</v>
          </cell>
          <cell r="AJ135">
            <v>-1203587.9405</v>
          </cell>
          <cell r="AK135">
            <v>-1203587.9405</v>
          </cell>
          <cell r="AL135">
            <v>-1203587.9405</v>
          </cell>
          <cell r="AM135">
            <v>-1203587.9405</v>
          </cell>
          <cell r="AN135">
            <v>-1203587.9405</v>
          </cell>
          <cell r="AO135">
            <v>-1203587.9405</v>
          </cell>
          <cell r="BD135">
            <v>-577669.15</v>
          </cell>
          <cell r="BE135">
            <v>-1127575.4099999999</v>
          </cell>
          <cell r="BF135">
            <v>-748849.77</v>
          </cell>
          <cell r="BG135">
            <v>-590959.71</v>
          </cell>
          <cell r="BH135">
            <v>-1043790.78</v>
          </cell>
          <cell r="BI135">
            <v>-571547.48</v>
          </cell>
          <cell r="BJ135">
            <v>-905761.68</v>
          </cell>
          <cell r="BK135">
            <v>-691511.33</v>
          </cell>
          <cell r="BL135">
            <v>-1718003.43</v>
          </cell>
          <cell r="BM135">
            <v>-1780002.18</v>
          </cell>
          <cell r="BN135">
            <v>-1788171.81</v>
          </cell>
          <cell r="BO135">
            <v>-1223885.78</v>
          </cell>
        </row>
        <row r="136">
          <cell r="D136">
            <v>-862439.63</v>
          </cell>
          <cell r="E136">
            <v>-711786.83000000007</v>
          </cell>
          <cell r="F136">
            <v>-694584.57000000007</v>
          </cell>
          <cell r="G136">
            <v>-648765.18999999994</v>
          </cell>
          <cell r="H136">
            <v>-587439.97</v>
          </cell>
          <cell r="I136">
            <v>-791787.44</v>
          </cell>
          <cell r="J136">
            <v>-1490240.01</v>
          </cell>
          <cell r="K136">
            <v>-1582987.03</v>
          </cell>
          <cell r="L136">
            <v>-898041.98</v>
          </cell>
          <cell r="M136">
            <v>-764040.19000000006</v>
          </cell>
          <cell r="N136">
            <v>-810190.17</v>
          </cell>
          <cell r="O136">
            <v>-833442.32</v>
          </cell>
          <cell r="AD136">
            <v>-750058.54366666649</v>
          </cell>
          <cell r="AE136">
            <v>-750058.54366666649</v>
          </cell>
          <cell r="AF136">
            <v>-750058.54366666649</v>
          </cell>
          <cell r="AG136">
            <v>-750058.54366666649</v>
          </cell>
          <cell r="AH136">
            <v>-750058.54366666649</v>
          </cell>
          <cell r="AI136">
            <v>-750058.54366666649</v>
          </cell>
          <cell r="AJ136">
            <v>-750058.54366666649</v>
          </cell>
          <cell r="AK136">
            <v>-750058.54366666649</v>
          </cell>
          <cell r="AL136">
            <v>-750058.54366666649</v>
          </cell>
          <cell r="AM136">
            <v>-750058.54366666649</v>
          </cell>
          <cell r="AN136">
            <v>-750058.54366666649</v>
          </cell>
          <cell r="AO136">
            <v>-750058.54366666649</v>
          </cell>
          <cell r="BD136">
            <v>-571025.05000000005</v>
          </cell>
          <cell r="BE136">
            <v>-462398.74</v>
          </cell>
          <cell r="BF136">
            <v>-581805.59</v>
          </cell>
          <cell r="BG136">
            <v>-412423.87</v>
          </cell>
          <cell r="BH136">
            <v>-352365.15</v>
          </cell>
          <cell r="BI136">
            <v>-969856.82</v>
          </cell>
          <cell r="BJ136">
            <v>-973811.43</v>
          </cell>
          <cell r="BK136">
            <v>-728980.32</v>
          </cell>
          <cell r="BL136">
            <v>-718663.58000000007</v>
          </cell>
          <cell r="BM136">
            <v>-800194.61</v>
          </cell>
          <cell r="BN136">
            <v>-738518.54999999993</v>
          </cell>
          <cell r="BO136">
            <v>-748947.3</v>
          </cell>
        </row>
        <row r="137">
          <cell r="D137">
            <v>0</v>
          </cell>
          <cell r="E137">
            <v>152542.37</v>
          </cell>
          <cell r="F137">
            <v>0</v>
          </cell>
          <cell r="G137">
            <v>0</v>
          </cell>
          <cell r="H137">
            <v>0</v>
          </cell>
          <cell r="I137">
            <v>0</v>
          </cell>
          <cell r="J137">
            <v>0</v>
          </cell>
          <cell r="K137">
            <v>0</v>
          </cell>
          <cell r="L137">
            <v>0</v>
          </cell>
          <cell r="M137">
            <v>0</v>
          </cell>
          <cell r="N137">
            <v>0</v>
          </cell>
          <cell r="O137">
            <v>0</v>
          </cell>
          <cell r="AD137">
            <v>800000</v>
          </cell>
          <cell r="AE137">
            <v>1800000</v>
          </cell>
          <cell r="AF137">
            <v>0</v>
          </cell>
          <cell r="AG137">
            <v>1100000</v>
          </cell>
          <cell r="AH137">
            <v>1100000</v>
          </cell>
          <cell r="AI137">
            <v>980000</v>
          </cell>
          <cell r="AJ137">
            <v>1140000</v>
          </cell>
          <cell r="AK137">
            <v>1140000</v>
          </cell>
          <cell r="AL137">
            <v>1140000</v>
          </cell>
          <cell r="AM137">
            <v>0</v>
          </cell>
          <cell r="AN137">
            <v>0</v>
          </cell>
          <cell r="AO137">
            <v>0</v>
          </cell>
          <cell r="BD137">
            <v>0</v>
          </cell>
          <cell r="BE137">
            <v>350000</v>
          </cell>
          <cell r="BF137">
            <v>0</v>
          </cell>
          <cell r="BG137">
            <v>1072033.95</v>
          </cell>
          <cell r="BH137">
            <v>0</v>
          </cell>
          <cell r="BI137">
            <v>0</v>
          </cell>
          <cell r="BJ137">
            <v>0</v>
          </cell>
          <cell r="BK137">
            <v>0</v>
          </cell>
          <cell r="BL137">
            <v>0</v>
          </cell>
          <cell r="BM137">
            <v>175000</v>
          </cell>
          <cell r="BN137">
            <v>120000</v>
          </cell>
          <cell r="BO137">
            <v>0</v>
          </cell>
        </row>
        <row r="138">
          <cell r="D138">
            <v>0</v>
          </cell>
          <cell r="E138">
            <v>0</v>
          </cell>
          <cell r="F138">
            <v>0</v>
          </cell>
          <cell r="G138">
            <v>-6240</v>
          </cell>
          <cell r="H138">
            <v>-200571.62</v>
          </cell>
          <cell r="I138">
            <v>-196311.12</v>
          </cell>
          <cell r="J138">
            <v>-233632.2</v>
          </cell>
          <cell r="K138">
            <v>-212959.11</v>
          </cell>
          <cell r="L138">
            <v>-145796.21</v>
          </cell>
          <cell r="M138">
            <v>-325657.68</v>
          </cell>
          <cell r="N138">
            <v>-383628.41</v>
          </cell>
          <cell r="O138">
            <v>-399669.61</v>
          </cell>
          <cell r="AD138">
            <v>0</v>
          </cell>
          <cell r="AE138">
            <v>0</v>
          </cell>
          <cell r="AF138">
            <v>0</v>
          </cell>
          <cell r="AG138">
            <v>0</v>
          </cell>
          <cell r="AH138">
            <v>0</v>
          </cell>
          <cell r="AI138">
            <v>0</v>
          </cell>
          <cell r="AJ138">
            <v>0</v>
          </cell>
          <cell r="AK138">
            <v>0</v>
          </cell>
          <cell r="AL138">
            <v>0</v>
          </cell>
          <cell r="AM138">
            <v>0</v>
          </cell>
          <cell r="AN138">
            <v>0</v>
          </cell>
          <cell r="AO138">
            <v>0</v>
          </cell>
          <cell r="BD138">
            <v>0</v>
          </cell>
          <cell r="BE138">
            <v>0</v>
          </cell>
          <cell r="BF138">
            <v>0</v>
          </cell>
          <cell r="BG138">
            <v>0</v>
          </cell>
          <cell r="BH138">
            <v>0</v>
          </cell>
          <cell r="BI138">
            <v>0</v>
          </cell>
          <cell r="BJ138">
            <v>0</v>
          </cell>
          <cell r="BK138">
            <v>0</v>
          </cell>
          <cell r="BL138">
            <v>0</v>
          </cell>
          <cell r="BM138">
            <v>0</v>
          </cell>
          <cell r="BN138">
            <v>0</v>
          </cell>
          <cell r="BO138">
            <v>0</v>
          </cell>
        </row>
        <row r="139">
          <cell r="D139">
            <v>0</v>
          </cell>
          <cell r="E139">
            <v>0</v>
          </cell>
          <cell r="F139">
            <v>0</v>
          </cell>
          <cell r="G139">
            <v>0</v>
          </cell>
          <cell r="H139">
            <v>0</v>
          </cell>
          <cell r="I139">
            <v>0</v>
          </cell>
          <cell r="J139">
            <v>0</v>
          </cell>
          <cell r="K139">
            <v>0</v>
          </cell>
          <cell r="L139">
            <v>0</v>
          </cell>
          <cell r="M139">
            <v>0</v>
          </cell>
          <cell r="N139">
            <v>0</v>
          </cell>
          <cell r="O139">
            <v>0</v>
          </cell>
          <cell r="AD139">
            <v>0</v>
          </cell>
          <cell r="AE139">
            <v>0</v>
          </cell>
          <cell r="AF139">
            <v>0</v>
          </cell>
          <cell r="AG139">
            <v>0</v>
          </cell>
          <cell r="AH139">
            <v>0</v>
          </cell>
          <cell r="AI139">
            <v>0</v>
          </cell>
          <cell r="AJ139">
            <v>0</v>
          </cell>
          <cell r="AK139">
            <v>0</v>
          </cell>
          <cell r="AL139">
            <v>0</v>
          </cell>
          <cell r="AM139">
            <v>0</v>
          </cell>
          <cell r="AN139">
            <v>0</v>
          </cell>
          <cell r="AO139">
            <v>0</v>
          </cell>
          <cell r="BD139">
            <v>0</v>
          </cell>
          <cell r="BE139">
            <v>0</v>
          </cell>
          <cell r="BF139">
            <v>0</v>
          </cell>
          <cell r="BG139">
            <v>0</v>
          </cell>
          <cell r="BH139">
            <v>0</v>
          </cell>
          <cell r="BI139">
            <v>0</v>
          </cell>
          <cell r="BJ139">
            <v>0</v>
          </cell>
          <cell r="BK139">
            <v>0</v>
          </cell>
          <cell r="BL139">
            <v>0</v>
          </cell>
          <cell r="BM139">
            <v>0</v>
          </cell>
          <cell r="BN139">
            <v>0</v>
          </cell>
          <cell r="BO139">
            <v>0</v>
          </cell>
        </row>
        <row r="140">
          <cell r="D140">
            <v>-1303552.17</v>
          </cell>
          <cell r="E140">
            <v>-1335228.68</v>
          </cell>
          <cell r="F140">
            <v>-1435935.5099999998</v>
          </cell>
          <cell r="G140">
            <v>-1384541.13</v>
          </cell>
          <cell r="H140">
            <v>-1297124.07</v>
          </cell>
          <cell r="I140">
            <v>-1359881.28</v>
          </cell>
          <cell r="J140">
            <v>-1331113.42</v>
          </cell>
          <cell r="K140">
            <v>-1403174.99</v>
          </cell>
          <cell r="L140">
            <v>-1379600.1800000002</v>
          </cell>
          <cell r="M140">
            <v>-895288.73</v>
          </cell>
          <cell r="N140">
            <v>-917933.7300000001</v>
          </cell>
          <cell r="O140">
            <v>-526170.52</v>
          </cell>
          <cell r="AD140">
            <v>-1305340.3399273739</v>
          </cell>
          <cell r="AE140">
            <v>-1203423.5067425712</v>
          </cell>
          <cell r="AF140">
            <v>-1162303.8700536829</v>
          </cell>
          <cell r="AG140">
            <v>-1206856.3259315053</v>
          </cell>
          <cell r="AH140">
            <v>-1160235.1829476387</v>
          </cell>
          <cell r="AI140">
            <v>-1159925.4229476387</v>
          </cell>
          <cell r="AJ140">
            <v>-1160544.9429476387</v>
          </cell>
          <cell r="AK140">
            <v>-1130714.0352587497</v>
          </cell>
          <cell r="AL140">
            <v>-1096482.4667770769</v>
          </cell>
          <cell r="AM140">
            <v>-1079581.0396328154</v>
          </cell>
          <cell r="AN140">
            <v>-1079319.9196328153</v>
          </cell>
          <cell r="AO140">
            <v>-1223351.6956328156</v>
          </cell>
          <cell r="BD140">
            <v>-997533.89</v>
          </cell>
          <cell r="BE140">
            <v>-999207.08</v>
          </cell>
          <cell r="BF140">
            <v>-1078317.8500000001</v>
          </cell>
          <cell r="BG140">
            <v>-1393674.42</v>
          </cell>
          <cell r="BH140">
            <v>-1028173.4</v>
          </cell>
          <cell r="BI140">
            <v>-910117.25</v>
          </cell>
          <cell r="BJ140">
            <v>-980090.42</v>
          </cell>
          <cell r="BK140">
            <v>-976797.13</v>
          </cell>
          <cell r="BL140">
            <v>-991851.8</v>
          </cell>
          <cell r="BM140">
            <v>-942470.31</v>
          </cell>
          <cell r="BN140">
            <v>-941240.87</v>
          </cell>
          <cell r="BO140">
            <v>-1116958.69</v>
          </cell>
        </row>
        <row r="141">
          <cell r="D141">
            <v>-1277734.17</v>
          </cell>
          <cell r="E141">
            <v>-1307275.17</v>
          </cell>
          <cell r="F141">
            <v>-1409579.39</v>
          </cell>
          <cell r="G141">
            <v>-1360160.83</v>
          </cell>
          <cell r="H141">
            <v>-1276805.3400000001</v>
          </cell>
          <cell r="I141">
            <v>-1309629.57</v>
          </cell>
          <cell r="J141">
            <v>-1302708.24</v>
          </cell>
          <cell r="K141">
            <v>-1380008</v>
          </cell>
          <cell r="L141">
            <v>-1353532.6</v>
          </cell>
          <cell r="M141">
            <v>-875587.25</v>
          </cell>
          <cell r="N141">
            <v>-892992.72000000009</v>
          </cell>
          <cell r="O141">
            <v>-493389.32</v>
          </cell>
          <cell r="AD141">
            <v>-1228723.3432607071</v>
          </cell>
          <cell r="AE141">
            <v>-1126806.5100759044</v>
          </cell>
          <cell r="AF141">
            <v>-1085686.8733870161</v>
          </cell>
          <cell r="AG141">
            <v>-1130239.3292648385</v>
          </cell>
          <cell r="AH141">
            <v>-1083618.1862809719</v>
          </cell>
          <cell r="AI141">
            <v>-1083308.4262809718</v>
          </cell>
          <cell r="AJ141">
            <v>-1083927.9462809719</v>
          </cell>
          <cell r="AK141">
            <v>-1054097.0385920829</v>
          </cell>
          <cell r="AL141">
            <v>-1019865.4701104101</v>
          </cell>
          <cell r="AM141">
            <v>-1002964.0429661488</v>
          </cell>
          <cell r="AN141">
            <v>-1002702.9229661487</v>
          </cell>
          <cell r="AO141">
            <v>-1146734.6989661488</v>
          </cell>
          <cell r="BD141">
            <v>-983878.89</v>
          </cell>
          <cell r="BE141">
            <v>-988110.38</v>
          </cell>
          <cell r="BF141">
            <v>-1063137.26</v>
          </cell>
          <cell r="BG141">
            <v>-1393674.42</v>
          </cell>
          <cell r="BH141">
            <v>-1003755.22</v>
          </cell>
          <cell r="BI141">
            <v>-910117.25</v>
          </cell>
          <cell r="BJ141">
            <v>-956401.12</v>
          </cell>
          <cell r="BK141">
            <v>-955234.13</v>
          </cell>
          <cell r="BL141">
            <v>-970288.8</v>
          </cell>
          <cell r="BM141">
            <v>-911874.31</v>
          </cell>
          <cell r="BN141">
            <v>-915433.37</v>
          </cell>
          <cell r="BO141">
            <v>-1085485.19</v>
          </cell>
        </row>
        <row r="142">
          <cell r="D142">
            <v>-11256</v>
          </cell>
          <cell r="E142">
            <v>-17694.72</v>
          </cell>
          <cell r="F142">
            <v>-17694.72</v>
          </cell>
          <cell r="G142">
            <v>-12119.67</v>
          </cell>
          <cell r="H142">
            <v>-13037</v>
          </cell>
          <cell r="I142">
            <v>-16531.05</v>
          </cell>
          <cell r="J142">
            <v>-18638</v>
          </cell>
          <cell r="K142">
            <v>-12567</v>
          </cell>
          <cell r="L142">
            <v>-13200.03</v>
          </cell>
          <cell r="M142">
            <v>-12619.19</v>
          </cell>
          <cell r="N142">
            <v>-13211.76</v>
          </cell>
          <cell r="O142">
            <v>-17941.54</v>
          </cell>
          <cell r="AD142">
            <v>-13000.000000000002</v>
          </cell>
          <cell r="AE142">
            <v>-13000.000000000002</v>
          </cell>
          <cell r="AF142">
            <v>-13000.000000000002</v>
          </cell>
          <cell r="AG142">
            <v>-13000.000000000002</v>
          </cell>
          <cell r="AH142">
            <v>-13000.000000000002</v>
          </cell>
          <cell r="AI142">
            <v>-13000.000000000002</v>
          </cell>
          <cell r="AJ142">
            <v>-13000.000000000002</v>
          </cell>
          <cell r="AK142">
            <v>-13000.000000000002</v>
          </cell>
          <cell r="AL142">
            <v>-13000.000000000002</v>
          </cell>
          <cell r="AM142">
            <v>-13000.000000000002</v>
          </cell>
          <cell r="AN142">
            <v>-13000.000000000002</v>
          </cell>
          <cell r="AO142">
            <v>-13000.000000000002</v>
          </cell>
          <cell r="BD142">
            <v>-13655</v>
          </cell>
          <cell r="BE142">
            <v>0</v>
          </cell>
          <cell r="BF142">
            <v>0</v>
          </cell>
          <cell r="BG142">
            <v>0</v>
          </cell>
          <cell r="BH142">
            <v>0</v>
          </cell>
          <cell r="BI142">
            <v>0</v>
          </cell>
          <cell r="BJ142">
            <v>0</v>
          </cell>
          <cell r="BK142">
            <v>0</v>
          </cell>
          <cell r="BL142">
            <v>0</v>
          </cell>
          <cell r="BM142">
            <v>-12000</v>
          </cell>
          <cell r="BN142">
            <v>-12042.98</v>
          </cell>
          <cell r="BO142">
            <v>-13495.98</v>
          </cell>
        </row>
        <row r="143">
          <cell r="D143">
            <v>0</v>
          </cell>
          <cell r="E143">
            <v>0</v>
          </cell>
          <cell r="F143">
            <v>0</v>
          </cell>
          <cell r="G143">
            <v>0</v>
          </cell>
          <cell r="H143">
            <v>0</v>
          </cell>
          <cell r="I143">
            <v>0</v>
          </cell>
          <cell r="J143">
            <v>0</v>
          </cell>
          <cell r="K143">
            <v>0</v>
          </cell>
          <cell r="L143">
            <v>0</v>
          </cell>
          <cell r="M143">
            <v>0</v>
          </cell>
          <cell r="N143">
            <v>0</v>
          </cell>
          <cell r="O143">
            <v>0</v>
          </cell>
          <cell r="AD143">
            <v>0</v>
          </cell>
          <cell r="AE143">
            <v>0</v>
          </cell>
          <cell r="AF143">
            <v>0</v>
          </cell>
          <cell r="AG143">
            <v>0</v>
          </cell>
          <cell r="AH143">
            <v>0</v>
          </cell>
          <cell r="AI143">
            <v>0</v>
          </cell>
          <cell r="AJ143">
            <v>0</v>
          </cell>
          <cell r="AK143">
            <v>0</v>
          </cell>
          <cell r="AL143">
            <v>0</v>
          </cell>
          <cell r="AM143">
            <v>0</v>
          </cell>
          <cell r="AN143">
            <v>0</v>
          </cell>
          <cell r="AO143">
            <v>0</v>
          </cell>
          <cell r="BD143">
            <v>0</v>
          </cell>
          <cell r="BE143">
            <v>0</v>
          </cell>
          <cell r="BF143">
            <v>0</v>
          </cell>
          <cell r="BG143">
            <v>0</v>
          </cell>
          <cell r="BH143">
            <v>0</v>
          </cell>
          <cell r="BI143">
            <v>0</v>
          </cell>
          <cell r="BJ143">
            <v>0</v>
          </cell>
          <cell r="BK143">
            <v>0</v>
          </cell>
          <cell r="BL143">
            <v>0</v>
          </cell>
          <cell r="BM143">
            <v>0</v>
          </cell>
          <cell r="BN143">
            <v>0</v>
          </cell>
          <cell r="BO143">
            <v>0</v>
          </cell>
        </row>
        <row r="144">
          <cell r="D144">
            <v>-14562</v>
          </cell>
          <cell r="E144">
            <v>-10258.790000000001</v>
          </cell>
          <cell r="F144">
            <v>-8661.4</v>
          </cell>
          <cell r="G144">
            <v>-12260.63</v>
          </cell>
          <cell r="H144">
            <v>-7281.73</v>
          </cell>
          <cell r="I144">
            <v>-33720.660000000003</v>
          </cell>
          <cell r="J144">
            <v>-9767.18</v>
          </cell>
          <cell r="K144">
            <v>-10599.99</v>
          </cell>
          <cell r="L144">
            <v>-12867.55</v>
          </cell>
          <cell r="M144">
            <v>-7082.29</v>
          </cell>
          <cell r="N144">
            <v>-11729.25</v>
          </cell>
          <cell r="O144">
            <v>-9261.69</v>
          </cell>
          <cell r="AD144">
            <v>-18700.330000000005</v>
          </cell>
          <cell r="AE144">
            <v>-18700.330000000005</v>
          </cell>
          <cell r="AF144">
            <v>-18700.330000000005</v>
          </cell>
          <cell r="AG144">
            <v>-18700.330000000005</v>
          </cell>
          <cell r="AH144">
            <v>-18700.330000000005</v>
          </cell>
          <cell r="AI144">
            <v>-18700.330000000005</v>
          </cell>
          <cell r="AJ144">
            <v>-18700.330000000005</v>
          </cell>
          <cell r="AK144">
            <v>-18700.330000000005</v>
          </cell>
          <cell r="AL144">
            <v>-18700.330000000005</v>
          </cell>
          <cell r="AM144">
            <v>-18700.330000000005</v>
          </cell>
          <cell r="AN144">
            <v>-18700.330000000005</v>
          </cell>
          <cell r="AO144">
            <v>-18700.330000000005</v>
          </cell>
          <cell r="BD144">
            <v>0</v>
          </cell>
          <cell r="BE144">
            <v>-11096.7</v>
          </cell>
          <cell r="BF144">
            <v>-15180.59</v>
          </cell>
          <cell r="BG144">
            <v>0</v>
          </cell>
          <cell r="BH144">
            <v>-24418.18</v>
          </cell>
          <cell r="BI144">
            <v>0</v>
          </cell>
          <cell r="BJ144">
            <v>-23689.3</v>
          </cell>
          <cell r="BK144">
            <v>-21563</v>
          </cell>
          <cell r="BL144">
            <v>-21563</v>
          </cell>
          <cell r="BM144">
            <v>-18596</v>
          </cell>
          <cell r="BN144">
            <v>-13764.52</v>
          </cell>
          <cell r="BO144">
            <v>-17977.52</v>
          </cell>
        </row>
        <row r="145">
          <cell r="D145">
            <v>0</v>
          </cell>
          <cell r="E145">
            <v>0</v>
          </cell>
          <cell r="F145">
            <v>0</v>
          </cell>
          <cell r="G145">
            <v>0</v>
          </cell>
          <cell r="H145">
            <v>0</v>
          </cell>
          <cell r="I145">
            <v>0</v>
          </cell>
          <cell r="J145">
            <v>0</v>
          </cell>
          <cell r="K145">
            <v>0</v>
          </cell>
          <cell r="L145">
            <v>0</v>
          </cell>
          <cell r="M145">
            <v>0</v>
          </cell>
          <cell r="N145">
            <v>0</v>
          </cell>
          <cell r="O145">
            <v>0</v>
          </cell>
          <cell r="AD145">
            <v>0</v>
          </cell>
          <cell r="AE145">
            <v>0</v>
          </cell>
          <cell r="AF145">
            <v>0</v>
          </cell>
          <cell r="AG145">
            <v>0</v>
          </cell>
          <cell r="AH145">
            <v>0</v>
          </cell>
          <cell r="AI145">
            <v>0</v>
          </cell>
          <cell r="AJ145">
            <v>0</v>
          </cell>
          <cell r="AK145">
            <v>0</v>
          </cell>
          <cell r="AL145">
            <v>0</v>
          </cell>
          <cell r="AM145">
            <v>0</v>
          </cell>
          <cell r="AN145">
            <v>0</v>
          </cell>
          <cell r="AO145">
            <v>0</v>
          </cell>
          <cell r="BD145">
            <v>0</v>
          </cell>
          <cell r="BE145">
            <v>0</v>
          </cell>
          <cell r="BF145">
            <v>0</v>
          </cell>
          <cell r="BG145">
            <v>0</v>
          </cell>
          <cell r="BH145">
            <v>0</v>
          </cell>
          <cell r="BI145">
            <v>0</v>
          </cell>
          <cell r="BJ145">
            <v>0</v>
          </cell>
          <cell r="BK145">
            <v>0</v>
          </cell>
          <cell r="BL145">
            <v>0</v>
          </cell>
          <cell r="BM145">
            <v>0</v>
          </cell>
          <cell r="BN145">
            <v>0</v>
          </cell>
          <cell r="BO145">
            <v>0</v>
          </cell>
        </row>
        <row r="146">
          <cell r="D146">
            <v>-64709</v>
          </cell>
          <cell r="E146">
            <v>-44267</v>
          </cell>
          <cell r="F146">
            <v>-104065</v>
          </cell>
          <cell r="G146">
            <v>-38835</v>
          </cell>
          <cell r="H146">
            <v>-78808</v>
          </cell>
          <cell r="I146">
            <v>-89655</v>
          </cell>
          <cell r="J146">
            <v>-191517.89</v>
          </cell>
          <cell r="K146">
            <v>-34871</v>
          </cell>
          <cell r="L146">
            <v>-797</v>
          </cell>
          <cell r="M146">
            <v>-38399</v>
          </cell>
          <cell r="N146">
            <v>-24863</v>
          </cell>
          <cell r="O146">
            <v>-5577.97</v>
          </cell>
          <cell r="AD146">
            <v>-44916.666666666664</v>
          </cell>
          <cell r="AE146">
            <v>-44916.666666666664</v>
          </cell>
          <cell r="AF146">
            <v>-44916.666666666664</v>
          </cell>
          <cell r="AG146">
            <v>-44916.666666666664</v>
          </cell>
          <cell r="AH146">
            <v>-44916.666666666664</v>
          </cell>
          <cell r="AI146">
            <v>-44916.666666666664</v>
          </cell>
          <cell r="AJ146">
            <v>-44916.666666666664</v>
          </cell>
          <cell r="AK146">
            <v>-44916.666666666664</v>
          </cell>
          <cell r="AL146">
            <v>-44916.666666666664</v>
          </cell>
          <cell r="AM146">
            <v>-44916.666666666664</v>
          </cell>
          <cell r="AN146">
            <v>-44916.666666666664</v>
          </cell>
          <cell r="AO146">
            <v>-44916.666666666664</v>
          </cell>
          <cell r="BD146">
            <v>0</v>
          </cell>
          <cell r="BE146">
            <v>0</v>
          </cell>
          <cell r="BF146">
            <v>0</v>
          </cell>
          <cell r="BG146">
            <v>0</v>
          </cell>
          <cell r="BH146">
            <v>0</v>
          </cell>
          <cell r="BI146">
            <v>0</v>
          </cell>
          <cell r="BJ146">
            <v>0</v>
          </cell>
          <cell r="BK146">
            <v>0</v>
          </cell>
          <cell r="BL146">
            <v>0</v>
          </cell>
          <cell r="BM146">
            <v>0</v>
          </cell>
          <cell r="BN146">
            <v>0</v>
          </cell>
          <cell r="BO146">
            <v>0</v>
          </cell>
        </row>
        <row r="147">
          <cell r="D147">
            <v>0</v>
          </cell>
          <cell r="E147">
            <v>0</v>
          </cell>
          <cell r="F147">
            <v>0</v>
          </cell>
          <cell r="G147">
            <v>0</v>
          </cell>
          <cell r="H147">
            <v>0</v>
          </cell>
          <cell r="I147">
            <v>0</v>
          </cell>
          <cell r="J147">
            <v>0</v>
          </cell>
          <cell r="K147">
            <v>0</v>
          </cell>
          <cell r="L147">
            <v>0</v>
          </cell>
          <cell r="M147">
            <v>0</v>
          </cell>
          <cell r="N147">
            <v>0</v>
          </cell>
          <cell r="O147">
            <v>0</v>
          </cell>
          <cell r="AD147">
            <v>0</v>
          </cell>
          <cell r="AE147">
            <v>0</v>
          </cell>
          <cell r="AF147">
            <v>0</v>
          </cell>
          <cell r="AG147">
            <v>0</v>
          </cell>
          <cell r="AH147">
            <v>0</v>
          </cell>
          <cell r="AI147">
            <v>0</v>
          </cell>
          <cell r="AJ147">
            <v>0</v>
          </cell>
          <cell r="AK147">
            <v>0</v>
          </cell>
          <cell r="AL147">
            <v>0</v>
          </cell>
          <cell r="AM147">
            <v>0</v>
          </cell>
          <cell r="AN147">
            <v>0</v>
          </cell>
          <cell r="AO147">
            <v>0</v>
          </cell>
          <cell r="BD147">
            <v>0</v>
          </cell>
          <cell r="BE147">
            <v>0</v>
          </cell>
          <cell r="BF147">
            <v>0</v>
          </cell>
          <cell r="BG147">
            <v>0</v>
          </cell>
          <cell r="BH147">
            <v>0</v>
          </cell>
          <cell r="BI147">
            <v>0</v>
          </cell>
          <cell r="BJ147">
            <v>0</v>
          </cell>
          <cell r="BK147">
            <v>0</v>
          </cell>
          <cell r="BL147">
            <v>0</v>
          </cell>
          <cell r="BM147">
            <v>0</v>
          </cell>
          <cell r="BN147">
            <v>0</v>
          </cell>
          <cell r="BO147">
            <v>0</v>
          </cell>
        </row>
        <row r="148">
          <cell r="D148">
            <v>0</v>
          </cell>
          <cell r="E148">
            <v>0</v>
          </cell>
          <cell r="F148">
            <v>0</v>
          </cell>
          <cell r="G148">
            <v>0</v>
          </cell>
          <cell r="H148">
            <v>0</v>
          </cell>
          <cell r="I148">
            <v>0</v>
          </cell>
          <cell r="J148">
            <v>0</v>
          </cell>
          <cell r="K148">
            <v>0</v>
          </cell>
          <cell r="L148">
            <v>0</v>
          </cell>
          <cell r="M148">
            <v>0</v>
          </cell>
          <cell r="N148">
            <v>0</v>
          </cell>
          <cell r="O148">
            <v>0</v>
          </cell>
          <cell r="AD148">
            <v>0</v>
          </cell>
          <cell r="AE148">
            <v>0</v>
          </cell>
          <cell r="AF148">
            <v>0</v>
          </cell>
          <cell r="AG148">
            <v>0</v>
          </cell>
          <cell r="AH148">
            <v>0</v>
          </cell>
          <cell r="AI148">
            <v>0</v>
          </cell>
          <cell r="AJ148">
            <v>0</v>
          </cell>
          <cell r="AK148">
            <v>0</v>
          </cell>
          <cell r="AL148">
            <v>0</v>
          </cell>
          <cell r="AM148">
            <v>0</v>
          </cell>
          <cell r="AN148">
            <v>-2438410.52</v>
          </cell>
          <cell r="AO148">
            <v>0</v>
          </cell>
          <cell r="BD148">
            <v>0</v>
          </cell>
          <cell r="BE148">
            <v>0</v>
          </cell>
          <cell r="BF148">
            <v>0</v>
          </cell>
          <cell r="BG148">
            <v>0</v>
          </cell>
          <cell r="BH148">
            <v>0</v>
          </cell>
          <cell r="BI148">
            <v>0</v>
          </cell>
          <cell r="BJ148">
            <v>0</v>
          </cell>
          <cell r="BK148">
            <v>0</v>
          </cell>
          <cell r="BL148">
            <v>0</v>
          </cell>
          <cell r="BM148">
            <v>0</v>
          </cell>
          <cell r="BN148">
            <v>0</v>
          </cell>
          <cell r="BO148">
            <v>0</v>
          </cell>
        </row>
        <row r="149">
          <cell r="D149">
            <v>-26042261.729999997</v>
          </cell>
          <cell r="E149">
            <v>-22148854.5</v>
          </cell>
          <cell r="F149">
            <v>-22186131.800000004</v>
          </cell>
          <cell r="G149">
            <v>-22043236.479999997</v>
          </cell>
          <cell r="H149">
            <v>-22021845.940000001</v>
          </cell>
          <cell r="I149">
            <v>-23578089.050000004</v>
          </cell>
          <cell r="J149">
            <v>-23871556.700000003</v>
          </cell>
          <cell r="K149">
            <v>-21827966.420000002</v>
          </cell>
          <cell r="L149">
            <v>-21983513.739999995</v>
          </cell>
          <cell r="M149">
            <v>-25837710.390000004</v>
          </cell>
          <cell r="N149">
            <v>-24833281.140000001</v>
          </cell>
          <cell r="O149">
            <v>-24825711.140000001</v>
          </cell>
          <cell r="AD149">
            <v>-23356119.63637162</v>
          </cell>
          <cell r="AE149">
            <v>-20407263.163961306</v>
          </cell>
          <cell r="AF149">
            <v>-20446341.728150442</v>
          </cell>
          <cell r="AG149">
            <v>-21090365.37709507</v>
          </cell>
          <cell r="AH149">
            <v>-20942944.883813079</v>
          </cell>
          <cell r="AI149">
            <v>-21004397.98229963</v>
          </cell>
          <cell r="AJ149">
            <v>-21315820.108884841</v>
          </cell>
          <cell r="AK149">
            <v>-20807112.313007064</v>
          </cell>
          <cell r="AL149">
            <v>-19868373.294747252</v>
          </cell>
          <cell r="AM149">
            <v>-21097923.43159505</v>
          </cell>
          <cell r="AN149">
            <v>-20902479.763843894</v>
          </cell>
          <cell r="AO149">
            <v>-21036840.276561789</v>
          </cell>
          <cell r="BD149">
            <v>-18660956.91</v>
          </cell>
          <cell r="BE149">
            <v>-16668963.350000001</v>
          </cell>
          <cell r="BF149">
            <v>-18089157.43</v>
          </cell>
          <cell r="BG149">
            <v>-18914350.719999999</v>
          </cell>
          <cell r="BH149">
            <v>-19958398.920000002</v>
          </cell>
          <cell r="BI149">
            <v>-20148264.519999996</v>
          </cell>
          <cell r="BJ149">
            <v>-22627293.340000007</v>
          </cell>
          <cell r="BK149">
            <v>-18970806.199999999</v>
          </cell>
          <cell r="BL149">
            <v>-18011131.699999999</v>
          </cell>
          <cell r="BM149">
            <v>-19018433.759999998</v>
          </cell>
          <cell r="BN149">
            <v>-19582532.860000007</v>
          </cell>
          <cell r="BO149">
            <v>-19198654.479999997</v>
          </cell>
        </row>
        <row r="150">
          <cell r="D150">
            <v>-13153970.98</v>
          </cell>
          <cell r="E150">
            <v>-12416428.130000001</v>
          </cell>
          <cell r="F150">
            <v>-13179839</v>
          </cell>
          <cell r="G150">
            <v>-12650282.43</v>
          </cell>
          <cell r="H150">
            <v>-13770249.699999999</v>
          </cell>
          <cell r="I150">
            <v>-13294378.1</v>
          </cell>
          <cell r="J150">
            <v>-13165407.220000001</v>
          </cell>
          <cell r="K150">
            <v>-12566123.460000001</v>
          </cell>
          <cell r="L150">
            <v>-11649765.91</v>
          </cell>
          <cell r="M150">
            <v>-13024539.49</v>
          </cell>
          <cell r="N150">
            <v>-12973466.93</v>
          </cell>
          <cell r="O150">
            <v>-11848750.620000001</v>
          </cell>
          <cell r="AD150">
            <v>-10923396.175521353</v>
          </cell>
          <cell r="AE150">
            <v>-10138249.26773363</v>
          </cell>
          <cell r="AF150">
            <v>-10130466.748216294</v>
          </cell>
          <cell r="AG150">
            <v>-11012346.397160914</v>
          </cell>
          <cell r="AH150">
            <v>-10874998.500292804</v>
          </cell>
          <cell r="AI150">
            <v>-10773697.71458503</v>
          </cell>
          <cell r="AJ150">
            <v>-10680569.500473917</v>
          </cell>
          <cell r="AK150">
            <v>-10583269.704596139</v>
          </cell>
          <cell r="AL150">
            <v>-10777180.185558824</v>
          </cell>
          <cell r="AM150">
            <v>-10676732.30086731</v>
          </cell>
          <cell r="AN150">
            <v>-10481375.033974644</v>
          </cell>
          <cell r="AO150">
            <v>-10303777.88957331</v>
          </cell>
          <cell r="BD150">
            <v>-10807639.379999999</v>
          </cell>
          <cell r="BE150">
            <v>-8327179.4799999995</v>
          </cell>
          <cell r="BF150">
            <v>-8408102.1500000004</v>
          </cell>
          <cell r="BG150">
            <v>-9091302.5399999991</v>
          </cell>
          <cell r="BH150">
            <v>-8952678.7200000007</v>
          </cell>
          <cell r="BI150">
            <v>-9392533.4299999997</v>
          </cell>
          <cell r="BJ150">
            <v>-9059788.2699999996</v>
          </cell>
          <cell r="BK150">
            <v>-8912478.5599999987</v>
          </cell>
          <cell r="BL150">
            <v>-8939444.1400000006</v>
          </cell>
          <cell r="BM150">
            <v>-9089536.6999999993</v>
          </cell>
          <cell r="BN150">
            <v>-9320006.7400000002</v>
          </cell>
          <cell r="BO150">
            <v>-9188576.0399999991</v>
          </cell>
        </row>
        <row r="151">
          <cell r="D151">
            <v>-1180002.97</v>
          </cell>
          <cell r="E151">
            <v>-1047176.5</v>
          </cell>
          <cell r="F151">
            <v>-1071373.7</v>
          </cell>
          <cell r="G151">
            <v>-1025789.3</v>
          </cell>
          <cell r="H151">
            <v>-1116156.32</v>
          </cell>
          <cell r="I151">
            <v>-1089348.73</v>
          </cell>
          <cell r="J151">
            <v>-1134385.93</v>
          </cell>
          <cell r="K151">
            <v>-947014.57</v>
          </cell>
          <cell r="L151">
            <v>-1080195.5</v>
          </cell>
          <cell r="M151">
            <v>-1172279.67</v>
          </cell>
          <cell r="N151">
            <v>-902750.77</v>
          </cell>
          <cell r="O151">
            <v>-1000451.52</v>
          </cell>
          <cell r="AD151">
            <v>-1087073.7991091108</v>
          </cell>
          <cell r="AE151">
            <v>-1048450.0784441112</v>
          </cell>
          <cell r="AF151">
            <v>-1049019.678444111</v>
          </cell>
          <cell r="AG151">
            <v>-1144910.9684441111</v>
          </cell>
          <cell r="AH151">
            <v>-1144910.9684441113</v>
          </cell>
          <cell r="AI151">
            <v>-1112128.9478107782</v>
          </cell>
          <cell r="AJ151">
            <v>-1062173.8599218889</v>
          </cell>
          <cell r="AK151">
            <v>-1032172.0359218891</v>
          </cell>
          <cell r="AL151">
            <v>-1240628.0441416893</v>
          </cell>
          <cell r="AM151">
            <v>-1224212.8824371779</v>
          </cell>
          <cell r="AN151">
            <v>-1172466.6741705113</v>
          </cell>
          <cell r="AO151">
            <v>-1160449.1387038445</v>
          </cell>
          <cell r="BD151">
            <v>-1165010.8</v>
          </cell>
          <cell r="BE151">
            <v>-1053364.4099999999</v>
          </cell>
          <cell r="BF151">
            <v>-1172114.52</v>
          </cell>
          <cell r="BG151">
            <v>-1214845.9099999999</v>
          </cell>
          <cell r="BH151">
            <v>-1210180.8600000001</v>
          </cell>
          <cell r="BI151">
            <v>-913930.69</v>
          </cell>
          <cell r="BJ151">
            <v>-999617.63</v>
          </cell>
          <cell r="BK151">
            <v>-1076317.6299999999</v>
          </cell>
          <cell r="BL151">
            <v>-1044932.96</v>
          </cell>
          <cell r="BM151">
            <v>-1059298.94</v>
          </cell>
          <cell r="BN151">
            <v>-898935.1</v>
          </cell>
          <cell r="BO151">
            <v>-880786.96</v>
          </cell>
        </row>
        <row r="152">
          <cell r="D152">
            <v>-1049794.81</v>
          </cell>
          <cell r="E152">
            <v>-1165512.49</v>
          </cell>
          <cell r="F152">
            <v>-992197.68</v>
          </cell>
          <cell r="G152">
            <v>-1148483.24</v>
          </cell>
          <cell r="H152">
            <v>-969076.86</v>
          </cell>
          <cell r="I152">
            <v>-1013733.4</v>
          </cell>
          <cell r="J152">
            <v>-1072564.53</v>
          </cell>
          <cell r="K152">
            <v>-1188740.6399999999</v>
          </cell>
          <cell r="L152">
            <v>-1071775.74</v>
          </cell>
          <cell r="M152">
            <v>-1195365.8899999999</v>
          </cell>
          <cell r="N152">
            <v>-1258840.03</v>
          </cell>
          <cell r="O152">
            <v>-1107325.1599999999</v>
          </cell>
          <cell r="AD152">
            <v>-1102509.2665228734</v>
          </cell>
          <cell r="AE152">
            <v>-1021290.8983961735</v>
          </cell>
          <cell r="AF152">
            <v>-1017929.8761455069</v>
          </cell>
          <cell r="AG152">
            <v>-1043702.7981008403</v>
          </cell>
          <cell r="AH152">
            <v>-1005525.1000632846</v>
          </cell>
          <cell r="AI152">
            <v>-985420.00305439567</v>
          </cell>
          <cell r="AJ152">
            <v>-964222.18705439568</v>
          </cell>
          <cell r="AK152">
            <v>-956279.16417439573</v>
          </cell>
          <cell r="AL152">
            <v>-958342.18086519977</v>
          </cell>
          <cell r="AM152">
            <v>-961527.37805546762</v>
          </cell>
          <cell r="AN152">
            <v>-961293.39405546745</v>
          </cell>
          <cell r="AO152">
            <v>-961293.39405546745</v>
          </cell>
          <cell r="BD152">
            <v>-1647357.5</v>
          </cell>
          <cell r="BE152">
            <v>-836056.85</v>
          </cell>
          <cell r="BF152">
            <v>-796303.94</v>
          </cell>
          <cell r="BG152">
            <v>-781536</v>
          </cell>
          <cell r="BH152">
            <v>-723844.91</v>
          </cell>
          <cell r="BI152">
            <v>-997311.23</v>
          </cell>
          <cell r="BJ152">
            <v>-893846.16</v>
          </cell>
          <cell r="BK152">
            <v>-957237.96</v>
          </cell>
          <cell r="BL152">
            <v>-731450.57</v>
          </cell>
          <cell r="BM152">
            <v>-816342.19</v>
          </cell>
          <cell r="BN152">
            <v>-923373.67</v>
          </cell>
          <cell r="BO152">
            <v>-1001625.92</v>
          </cell>
        </row>
        <row r="153">
          <cell r="D153">
            <v>-2552193.69</v>
          </cell>
          <cell r="E153">
            <v>-2274874.46</v>
          </cell>
          <cell r="F153">
            <v>-2875909.91</v>
          </cell>
          <cell r="G153">
            <v>-2456145.4700000002</v>
          </cell>
          <cell r="H153">
            <v>-2973322.67</v>
          </cell>
          <cell r="I153">
            <v>-2710695.4</v>
          </cell>
          <cell r="J153">
            <v>-2733567.13</v>
          </cell>
          <cell r="K153">
            <v>-2490737.94</v>
          </cell>
          <cell r="L153">
            <v>-1685243.68</v>
          </cell>
          <cell r="M153">
            <v>-1920005.99</v>
          </cell>
          <cell r="N153">
            <v>-1849856.43</v>
          </cell>
          <cell r="O153">
            <v>-1771596.91</v>
          </cell>
          <cell r="AD153">
            <v>-2047545.9005423612</v>
          </cell>
          <cell r="AE153">
            <v>-1891574.849596736</v>
          </cell>
          <cell r="AF153">
            <v>-1892087.0415967358</v>
          </cell>
          <cell r="AG153">
            <v>-2190450.1914551365</v>
          </cell>
          <cell r="AH153">
            <v>-2143370.2037662473</v>
          </cell>
          <cell r="AI153">
            <v>-2122993.4472773583</v>
          </cell>
          <cell r="AJ153">
            <v>-2139255.6499440251</v>
          </cell>
          <cell r="AK153">
            <v>-2110502.8198240255</v>
          </cell>
          <cell r="AL153">
            <v>-2110645.7805335</v>
          </cell>
          <cell r="AM153">
            <v>-2041894.0817055479</v>
          </cell>
          <cell r="AN153">
            <v>-1955051.0258899899</v>
          </cell>
          <cell r="AO153">
            <v>-1929560.4050010999</v>
          </cell>
          <cell r="BD153">
            <v>0</v>
          </cell>
          <cell r="BE153">
            <v>0</v>
          </cell>
          <cell r="BF153">
            <v>0</v>
          </cell>
          <cell r="BG153">
            <v>0</v>
          </cell>
          <cell r="BH153">
            <v>0</v>
          </cell>
          <cell r="BI153">
            <v>0</v>
          </cell>
          <cell r="BJ153">
            <v>0</v>
          </cell>
          <cell r="BK153">
            <v>0</v>
          </cell>
          <cell r="BL153">
            <v>0</v>
          </cell>
          <cell r="BM153">
            <v>0</v>
          </cell>
          <cell r="BN153">
            <v>0</v>
          </cell>
          <cell r="BO153">
            <v>0</v>
          </cell>
        </row>
        <row r="154">
          <cell r="D154">
            <v>-759047.26</v>
          </cell>
          <cell r="E154">
            <v>-1079220.92</v>
          </cell>
          <cell r="F154">
            <v>-1194851.73</v>
          </cell>
          <cell r="G154">
            <v>-847959.29</v>
          </cell>
          <cell r="H154">
            <v>-1004569</v>
          </cell>
          <cell r="I154">
            <v>-1046628.67</v>
          </cell>
          <cell r="J154">
            <v>-1135869.6499999999</v>
          </cell>
          <cell r="K154">
            <v>-1134000</v>
          </cell>
          <cell r="L154">
            <v>-620475.29</v>
          </cell>
          <cell r="M154">
            <v>-1286615.22</v>
          </cell>
          <cell r="N154">
            <v>-1149724.0900000001</v>
          </cell>
          <cell r="O154">
            <v>-1188048.23</v>
          </cell>
          <cell r="AD154">
            <v>-1135104.166666664</v>
          </cell>
          <cell r="AE154">
            <v>-1135104.166666664</v>
          </cell>
          <cell r="AF154">
            <v>-1135104.166666664</v>
          </cell>
          <cell r="AG154">
            <v>-1135104.166666664</v>
          </cell>
          <cell r="AH154">
            <v>-1135104.166666664</v>
          </cell>
          <cell r="AI154">
            <v>-1135104.166666664</v>
          </cell>
          <cell r="AJ154">
            <v>-1135104.166666664</v>
          </cell>
          <cell r="AK154">
            <v>-1135104.166666664</v>
          </cell>
          <cell r="AL154">
            <v>-1135104.166666664</v>
          </cell>
          <cell r="AM154">
            <v>-1135104.166666664</v>
          </cell>
          <cell r="AN154">
            <v>-1135104.166666664</v>
          </cell>
          <cell r="AO154">
            <v>-1135104.166666664</v>
          </cell>
          <cell r="BD154">
            <v>-1175566.76</v>
          </cell>
          <cell r="BE154">
            <v>-822962.83</v>
          </cell>
          <cell r="BF154">
            <v>-880350.55</v>
          </cell>
          <cell r="BG154">
            <v>-852694.66</v>
          </cell>
          <cell r="BH154">
            <v>-974566.5</v>
          </cell>
          <cell r="BI154">
            <v>-1202667.31</v>
          </cell>
          <cell r="BJ154">
            <v>-960151.24</v>
          </cell>
          <cell r="BK154">
            <v>-1081116.1399999999</v>
          </cell>
          <cell r="BL154">
            <v>-973337.28</v>
          </cell>
          <cell r="BM154">
            <v>-1002214.19</v>
          </cell>
          <cell r="BN154">
            <v>-972862.33</v>
          </cell>
          <cell r="BO154">
            <v>-1022157.22</v>
          </cell>
        </row>
        <row r="155">
          <cell r="D155">
            <v>-4003581.1</v>
          </cell>
          <cell r="E155">
            <v>-3281274.86</v>
          </cell>
          <cell r="F155">
            <v>-3462186.34</v>
          </cell>
          <cell r="G155">
            <v>-3441189.54</v>
          </cell>
          <cell r="H155">
            <v>-4138409.94</v>
          </cell>
          <cell r="I155">
            <v>-3890267.99</v>
          </cell>
          <cell r="J155">
            <v>-3539602.65</v>
          </cell>
          <cell r="K155">
            <v>-3652316.01</v>
          </cell>
          <cell r="L155">
            <v>-3722065.02</v>
          </cell>
          <cell r="M155">
            <v>-3769418.62</v>
          </cell>
          <cell r="N155">
            <v>-4140923.45</v>
          </cell>
          <cell r="O155">
            <v>-3792367.89</v>
          </cell>
          <cell r="AD155">
            <v>-3366134.4884521663</v>
          </cell>
          <cell r="AE155">
            <v>-3282948.2863871674</v>
          </cell>
          <cell r="AF155">
            <v>-3284803.7743871668</v>
          </cell>
          <cell r="AG155">
            <v>-3575297.6438291641</v>
          </cell>
          <cell r="AH155">
            <v>-3566645.2638291642</v>
          </cell>
          <cell r="AI155">
            <v>-3550398.9558291668</v>
          </cell>
          <cell r="AJ155">
            <v>-3535440.1318291649</v>
          </cell>
          <cell r="AK155">
            <v>-3536545.2040513884</v>
          </cell>
          <cell r="AL155">
            <v>-3520395.1167747458</v>
          </cell>
          <cell r="AM155">
            <v>-3503582.7421640111</v>
          </cell>
          <cell r="AN155">
            <v>-3472262.6525862338</v>
          </cell>
          <cell r="AO155">
            <v>-3344338.2554751216</v>
          </cell>
          <cell r="BD155">
            <v>-4329158.9400000004</v>
          </cell>
          <cell r="BE155">
            <v>-2973564.83</v>
          </cell>
          <cell r="BF155">
            <v>-3113147.95</v>
          </cell>
          <cell r="BG155">
            <v>-3329570.7</v>
          </cell>
          <cell r="BH155">
            <v>-3431225.62</v>
          </cell>
          <cell r="BI155">
            <v>-3708582.53</v>
          </cell>
          <cell r="BJ155">
            <v>-3714048.04</v>
          </cell>
          <cell r="BK155">
            <v>-3200222.49</v>
          </cell>
          <cell r="BL155">
            <v>-3294875.43</v>
          </cell>
          <cell r="BM155">
            <v>-3444896.08</v>
          </cell>
          <cell r="BN155">
            <v>-3366345.1</v>
          </cell>
          <cell r="BO155">
            <v>-3375162.24</v>
          </cell>
        </row>
        <row r="156">
          <cell r="D156">
            <v>-3609351.1500000004</v>
          </cell>
          <cell r="E156">
            <v>-3568368.9</v>
          </cell>
          <cell r="F156">
            <v>-3583319.6400000006</v>
          </cell>
          <cell r="G156">
            <v>-3730715.59</v>
          </cell>
          <cell r="H156">
            <v>-3568714.91</v>
          </cell>
          <cell r="I156">
            <v>-3543703.91</v>
          </cell>
          <cell r="J156">
            <v>-3549417.33</v>
          </cell>
          <cell r="K156">
            <v>-3153314.3</v>
          </cell>
          <cell r="L156">
            <v>-3470010.68</v>
          </cell>
          <cell r="M156">
            <v>-3680854.1</v>
          </cell>
          <cell r="N156">
            <v>-3671372.16</v>
          </cell>
          <cell r="O156">
            <v>-2988960.91</v>
          </cell>
          <cell r="AD156">
            <v>-3320132.7208948424</v>
          </cell>
          <cell r="AE156">
            <v>-2893985.1549094375</v>
          </cell>
          <cell r="AF156">
            <v>-2886626.3776427698</v>
          </cell>
          <cell r="AG156">
            <v>-3057984.7953316597</v>
          </cell>
          <cell r="AH156">
            <v>-3014546.9641899941</v>
          </cell>
          <cell r="AI156">
            <v>-3002756.3606133289</v>
          </cell>
          <cell r="AJ156">
            <v>-2979477.6717244363</v>
          </cell>
          <cell r="AK156">
            <v>-2947770.4806244359</v>
          </cell>
          <cell r="AL156">
            <v>-2947169.063243689</v>
          </cell>
          <cell r="AM156">
            <v>-2945515.2165051028</v>
          </cell>
          <cell r="AN156">
            <v>-2920301.2872724412</v>
          </cell>
          <cell r="AO156">
            <v>-2908136.6963377744</v>
          </cell>
          <cell r="BD156">
            <v>-2490545.38</v>
          </cell>
          <cell r="BE156">
            <v>-2641230.5599999996</v>
          </cell>
          <cell r="BF156">
            <v>-2446185.1900000004</v>
          </cell>
          <cell r="BG156">
            <v>-2912655.2699999996</v>
          </cell>
          <cell r="BH156">
            <v>-2612860.83</v>
          </cell>
          <cell r="BI156">
            <v>-2570041.67</v>
          </cell>
          <cell r="BJ156">
            <v>-2492125.1999999997</v>
          </cell>
          <cell r="BK156">
            <v>-2597584.34</v>
          </cell>
          <cell r="BL156">
            <v>-2894847.9000000004</v>
          </cell>
          <cell r="BM156">
            <v>-2766785.3</v>
          </cell>
          <cell r="BN156">
            <v>-3158490.54</v>
          </cell>
          <cell r="BO156">
            <v>-2908843.7</v>
          </cell>
        </row>
        <row r="157">
          <cell r="D157">
            <v>-632294.80000000005</v>
          </cell>
          <cell r="E157">
            <v>-683098.12</v>
          </cell>
          <cell r="F157">
            <v>-431954.69</v>
          </cell>
          <cell r="G157">
            <v>-405475.29</v>
          </cell>
          <cell r="H157">
            <v>-684845.76</v>
          </cell>
          <cell r="I157">
            <v>-653361.01</v>
          </cell>
          <cell r="J157">
            <v>-1280152.6000000001</v>
          </cell>
          <cell r="K157">
            <v>-606629.56999999995</v>
          </cell>
          <cell r="L157">
            <v>-260258.61</v>
          </cell>
          <cell r="M157">
            <v>-399207.44</v>
          </cell>
          <cell r="N157">
            <v>-326375.23</v>
          </cell>
          <cell r="O157">
            <v>-506236.15999999997</v>
          </cell>
          <cell r="AD157">
            <v>-414594.65862499992</v>
          </cell>
          <cell r="AE157">
            <v>-414594.65862499992</v>
          </cell>
          <cell r="AF157">
            <v>-414594.65862499992</v>
          </cell>
          <cell r="AG157">
            <v>-414594.65862499992</v>
          </cell>
          <cell r="AH157">
            <v>-414594.65862499992</v>
          </cell>
          <cell r="AI157">
            <v>-414594.65862499992</v>
          </cell>
          <cell r="AJ157">
            <v>-414594.65862499992</v>
          </cell>
          <cell r="AK157">
            <v>-414594.65862499992</v>
          </cell>
          <cell r="AL157">
            <v>-414594.65862499992</v>
          </cell>
          <cell r="AM157">
            <v>-414594.65862499992</v>
          </cell>
          <cell r="AN157">
            <v>-414594.65862499992</v>
          </cell>
          <cell r="AO157">
            <v>-414594.65862499992</v>
          </cell>
          <cell r="BD157">
            <v>-308704.44</v>
          </cell>
          <cell r="BE157">
            <v>-137240.94</v>
          </cell>
          <cell r="BF157">
            <v>-234371.36</v>
          </cell>
          <cell r="BG157">
            <v>-225063.17</v>
          </cell>
          <cell r="BH157">
            <v>-63558.879999999997</v>
          </cell>
          <cell r="BI157">
            <v>-405396.96</v>
          </cell>
          <cell r="BJ157">
            <v>-187992.04</v>
          </cell>
          <cell r="BK157">
            <v>-613519.85</v>
          </cell>
          <cell r="BL157">
            <v>-661359.92000000004</v>
          </cell>
          <cell r="BM157">
            <v>-572223.81999999995</v>
          </cell>
          <cell r="BN157">
            <v>-503837.87</v>
          </cell>
          <cell r="BO157">
            <v>-290946.24</v>
          </cell>
        </row>
        <row r="158">
          <cell r="D158">
            <v>-103870.81</v>
          </cell>
          <cell r="E158">
            <v>-96607.16</v>
          </cell>
          <cell r="F158">
            <v>55675.58</v>
          </cell>
          <cell r="G158">
            <v>-120014.07</v>
          </cell>
          <cell r="H158">
            <v>-108583.13</v>
          </cell>
          <cell r="I158">
            <v>-100085.21</v>
          </cell>
          <cell r="J158">
            <v>-76274.83</v>
          </cell>
          <cell r="K158">
            <v>-94940.83</v>
          </cell>
          <cell r="L158">
            <v>-144987.51999999999</v>
          </cell>
          <cell r="M158">
            <v>-75661.31</v>
          </cell>
          <cell r="N158">
            <v>-95564.95</v>
          </cell>
          <cell r="O158">
            <v>-86175.48</v>
          </cell>
          <cell r="AD158">
            <v>-95673.728333333333</v>
          </cell>
          <cell r="AE158">
            <v>-95673.728333333333</v>
          </cell>
          <cell r="AF158">
            <v>-95673.728333333333</v>
          </cell>
          <cell r="AG158">
            <v>-95673.728333333333</v>
          </cell>
          <cell r="AH158">
            <v>-95673.728333333333</v>
          </cell>
          <cell r="AI158">
            <v>-95673.728333333333</v>
          </cell>
          <cell r="AJ158">
            <v>-95673.728333333333</v>
          </cell>
          <cell r="AK158">
            <v>-95673.728333333333</v>
          </cell>
          <cell r="AL158">
            <v>-95673.728333333333</v>
          </cell>
          <cell r="AM158">
            <v>-95673.728333333333</v>
          </cell>
          <cell r="AN158">
            <v>-95673.728333333333</v>
          </cell>
          <cell r="AO158">
            <v>-95673.728333333333</v>
          </cell>
          <cell r="BD158">
            <v>-81427.61</v>
          </cell>
          <cell r="BE158">
            <v>-66398.64</v>
          </cell>
          <cell r="BF158">
            <v>-70622.92</v>
          </cell>
          <cell r="BG158">
            <v>-70090.740000000005</v>
          </cell>
          <cell r="BH158">
            <v>-85450.31</v>
          </cell>
          <cell r="BI158">
            <v>-21280.01</v>
          </cell>
          <cell r="BJ158">
            <v>-69277.88</v>
          </cell>
          <cell r="BK158">
            <v>-15856.82</v>
          </cell>
          <cell r="BL158">
            <v>-9761.7200000000012</v>
          </cell>
          <cell r="BM158">
            <v>-10629.55</v>
          </cell>
          <cell r="BN158">
            <v>-67549</v>
          </cell>
          <cell r="BO158">
            <v>-35689</v>
          </cell>
        </row>
        <row r="159">
          <cell r="D159">
            <v>-364598.48</v>
          </cell>
          <cell r="E159">
            <v>-313038.73</v>
          </cell>
          <cell r="F159">
            <v>-211741.25</v>
          </cell>
          <cell r="G159">
            <v>-229870.21</v>
          </cell>
          <cell r="H159">
            <v>-192606.23</v>
          </cell>
          <cell r="I159">
            <v>-163862.32999999999</v>
          </cell>
          <cell r="J159">
            <v>-211746.27</v>
          </cell>
          <cell r="K159">
            <v>-90044.63</v>
          </cell>
          <cell r="L159">
            <v>-69029.47</v>
          </cell>
          <cell r="M159">
            <v>-290547.40999999997</v>
          </cell>
          <cell r="N159">
            <v>-251560.13</v>
          </cell>
          <cell r="O159">
            <v>-143656.17000000001</v>
          </cell>
          <cell r="AD159">
            <v>-275389.22331666667</v>
          </cell>
          <cell r="AE159">
            <v>-275389.22331666667</v>
          </cell>
          <cell r="AF159">
            <v>-275389.22331666667</v>
          </cell>
          <cell r="AG159">
            <v>-275389.22331666667</v>
          </cell>
          <cell r="AH159">
            <v>-275389.22331666667</v>
          </cell>
          <cell r="AI159">
            <v>-275389.22331666667</v>
          </cell>
          <cell r="AJ159">
            <v>-275389.22331666667</v>
          </cell>
          <cell r="AK159">
            <v>-275389.22331666667</v>
          </cell>
          <cell r="AL159">
            <v>-275389.22331666667</v>
          </cell>
          <cell r="AM159">
            <v>-275389.22331666667</v>
          </cell>
          <cell r="AN159">
            <v>-275389.22331666667</v>
          </cell>
          <cell r="AO159">
            <v>-275389.22331666667</v>
          </cell>
          <cell r="BD159">
            <v>-29001.41</v>
          </cell>
          <cell r="BE159">
            <v>-93206.25</v>
          </cell>
          <cell r="BF159">
            <v>-468803.99</v>
          </cell>
          <cell r="BG159">
            <v>-200341.67</v>
          </cell>
          <cell r="BH159">
            <v>-81100.87</v>
          </cell>
          <cell r="BI159">
            <v>-157900.76</v>
          </cell>
          <cell r="BJ159">
            <v>-47509</v>
          </cell>
          <cell r="BK159">
            <v>-79858.759999999995</v>
          </cell>
          <cell r="BL159">
            <v>-145285.79999999999</v>
          </cell>
          <cell r="BM159">
            <v>-195265.14</v>
          </cell>
          <cell r="BN159">
            <v>-182264.84</v>
          </cell>
          <cell r="BO159">
            <v>-90823.4</v>
          </cell>
        </row>
        <row r="160">
          <cell r="D160">
            <v>-1526661.62</v>
          </cell>
          <cell r="E160">
            <v>-1363819.93</v>
          </cell>
          <cell r="F160">
            <v>-1589662.42</v>
          </cell>
          <cell r="G160">
            <v>-1558397.02</v>
          </cell>
          <cell r="H160">
            <v>-1257376.49</v>
          </cell>
          <cell r="I160">
            <v>-1427216</v>
          </cell>
          <cell r="J160">
            <v>-1382364.98</v>
          </cell>
          <cell r="K160">
            <v>-1447106.42</v>
          </cell>
          <cell r="L160">
            <v>-1403714.65</v>
          </cell>
          <cell r="M160">
            <v>-1413215.88</v>
          </cell>
          <cell r="N160">
            <v>-1603553.24</v>
          </cell>
          <cell r="O160">
            <v>-1446737.3</v>
          </cell>
          <cell r="AD160">
            <v>-1254327.0976249999</v>
          </cell>
          <cell r="AE160">
            <v>-1254327.0976249999</v>
          </cell>
          <cell r="AF160">
            <v>-1254327.0976249999</v>
          </cell>
          <cell r="AG160">
            <v>-1254327.0976249999</v>
          </cell>
          <cell r="AH160">
            <v>-1254327.0976249999</v>
          </cell>
          <cell r="AI160">
            <v>-1254327.0976249999</v>
          </cell>
          <cell r="AJ160">
            <v>-1254327.0976249999</v>
          </cell>
          <cell r="AK160">
            <v>-1254327.0976249999</v>
          </cell>
          <cell r="AL160">
            <v>-1254327.0976249999</v>
          </cell>
          <cell r="AM160">
            <v>-1254327.0976249999</v>
          </cell>
          <cell r="AN160">
            <v>-1254327.0976249999</v>
          </cell>
          <cell r="AO160">
            <v>-1254327.0976249999</v>
          </cell>
          <cell r="BD160">
            <v>-585288.30000000005</v>
          </cell>
          <cell r="BE160">
            <v>-561859.63</v>
          </cell>
          <cell r="BF160">
            <v>-1171330.22</v>
          </cell>
          <cell r="BG160">
            <v>-1119181.18</v>
          </cell>
          <cell r="BH160">
            <v>-1125896.27</v>
          </cell>
          <cell r="BI160">
            <v>-868166.96</v>
          </cell>
          <cell r="BJ160">
            <v>-1258167.17</v>
          </cell>
          <cell r="BK160">
            <v>-1769047.95</v>
          </cell>
          <cell r="BL160">
            <v>-1469063.83</v>
          </cell>
          <cell r="BM160">
            <v>-1649223.07</v>
          </cell>
          <cell r="BN160">
            <v>-1697896.21</v>
          </cell>
          <cell r="BO160">
            <v>-1318358.1200000001</v>
          </cell>
        </row>
        <row r="161">
          <cell r="D161">
            <v>-1157118.69</v>
          </cell>
          <cell r="E161">
            <v>-1899382.74</v>
          </cell>
          <cell r="F161">
            <v>-1138956.24</v>
          </cell>
          <cell r="G161">
            <v>-1634798.8</v>
          </cell>
          <cell r="H161">
            <v>-1426423.31</v>
          </cell>
          <cell r="I161">
            <v>-1809156.82</v>
          </cell>
          <cell r="J161">
            <v>-1422347.81</v>
          </cell>
          <cell r="K161">
            <v>-1283825.77</v>
          </cell>
          <cell r="L161">
            <v>-925071.98</v>
          </cell>
          <cell r="M161">
            <v>-1116309.98</v>
          </cell>
          <cell r="N161">
            <v>-1132463.8899999999</v>
          </cell>
          <cell r="O161">
            <v>-1005938.01</v>
          </cell>
          <cell r="AD161">
            <v>-980089.95608333347</v>
          </cell>
          <cell r="AE161">
            <v>-980089.95608333347</v>
          </cell>
          <cell r="AF161">
            <v>-980089.95608333347</v>
          </cell>
          <cell r="AG161">
            <v>-980089.95608333347</v>
          </cell>
          <cell r="AH161">
            <v>-980089.95608333347</v>
          </cell>
          <cell r="AI161">
            <v>-980089.95608333347</v>
          </cell>
          <cell r="AJ161">
            <v>-980089.95608333347</v>
          </cell>
          <cell r="AK161">
            <v>-980089.95608333347</v>
          </cell>
          <cell r="AL161">
            <v>-980089.95608333347</v>
          </cell>
          <cell r="AM161">
            <v>-980089.95608333347</v>
          </cell>
          <cell r="AN161">
            <v>-980089.95608333347</v>
          </cell>
          <cell r="AO161">
            <v>-980089.95608333347</v>
          </cell>
          <cell r="BD161">
            <v>-645904.35</v>
          </cell>
          <cell r="BE161">
            <v>-1026844.2</v>
          </cell>
          <cell r="BF161">
            <v>-1113588.49</v>
          </cell>
          <cell r="BG161">
            <v>-1359102.68</v>
          </cell>
          <cell r="BH161">
            <v>-1182221.18</v>
          </cell>
          <cell r="BI161">
            <v>-1131122.1800000002</v>
          </cell>
          <cell r="BJ161">
            <v>-1643588.96</v>
          </cell>
          <cell r="BK161">
            <v>-671913.69</v>
          </cell>
          <cell r="BL161">
            <v>-479345.69</v>
          </cell>
          <cell r="BM161">
            <v>-1336628.6100000001</v>
          </cell>
          <cell r="BN161">
            <v>-1457038.86</v>
          </cell>
          <cell r="BO161">
            <v>-1620495.1600000001</v>
          </cell>
        </row>
        <row r="162">
          <cell r="D162">
            <v>-646772.19999999995</v>
          </cell>
          <cell r="E162">
            <v>-626190.89</v>
          </cell>
          <cell r="F162">
            <v>-521097.25</v>
          </cell>
          <cell r="G162">
            <v>-483861.47</v>
          </cell>
          <cell r="H162">
            <v>-257262.26</v>
          </cell>
          <cell r="I162">
            <v>-409977.02</v>
          </cell>
          <cell r="J162">
            <v>-354507.32</v>
          </cell>
          <cell r="K162">
            <v>-363826.08</v>
          </cell>
          <cell r="L162">
            <v>-295595.01</v>
          </cell>
          <cell r="M162">
            <v>-315707.96999999997</v>
          </cell>
          <cell r="N162">
            <v>-366784.96</v>
          </cell>
          <cell r="O162">
            <v>-334152.88</v>
          </cell>
          <cell r="AD162">
            <v>-664041.66150000005</v>
          </cell>
          <cell r="AE162">
            <v>-664041.66150000005</v>
          </cell>
          <cell r="AF162">
            <v>-664041.66150000005</v>
          </cell>
          <cell r="AG162">
            <v>-664041.66150000005</v>
          </cell>
          <cell r="AH162">
            <v>-664041.66150000005</v>
          </cell>
          <cell r="AI162">
            <v>-664041.66150000005</v>
          </cell>
          <cell r="AJ162">
            <v>-664041.66150000005</v>
          </cell>
          <cell r="AK162">
            <v>-664041.66150000005</v>
          </cell>
          <cell r="AL162">
            <v>-664041.66150000005</v>
          </cell>
          <cell r="AM162">
            <v>-664041.66150000005</v>
          </cell>
          <cell r="AN162">
            <v>-664041.66150000005</v>
          </cell>
          <cell r="AO162">
            <v>-664041.66150000005</v>
          </cell>
          <cell r="BD162">
            <v>-513643.31000000006</v>
          </cell>
          <cell r="BE162">
            <v>-1048994.02</v>
          </cell>
          <cell r="BF162">
            <v>-1171272.21</v>
          </cell>
          <cell r="BG162">
            <v>-1118999.9099999999</v>
          </cell>
          <cell r="BH162">
            <v>-1258545.54</v>
          </cell>
          <cell r="BI162">
            <v>-1252378.3900000001</v>
          </cell>
          <cell r="BJ162">
            <v>-1113522.4100000001</v>
          </cell>
          <cell r="BK162">
            <v>-688761.92999999993</v>
          </cell>
          <cell r="BL162">
            <v>-620337.73</v>
          </cell>
          <cell r="BM162">
            <v>-935050.28</v>
          </cell>
          <cell r="BN162">
            <v>-630015.41</v>
          </cell>
          <cell r="BO162">
            <v>-738187.20000000007</v>
          </cell>
        </row>
        <row r="163">
          <cell r="D163">
            <v>-36610.17</v>
          </cell>
          <cell r="E163">
            <v>-36610.17</v>
          </cell>
          <cell r="F163">
            <v>-116059.32</v>
          </cell>
          <cell r="G163">
            <v>-36610.17</v>
          </cell>
          <cell r="H163">
            <v>-45084.75</v>
          </cell>
          <cell r="I163">
            <v>-36610</v>
          </cell>
          <cell r="J163">
            <v>-79512.710000000006</v>
          </cell>
          <cell r="K163">
            <v>-36610.17</v>
          </cell>
          <cell r="L163">
            <v>-36610.17</v>
          </cell>
          <cell r="M163">
            <v>-36610.17</v>
          </cell>
          <cell r="N163">
            <v>-122415.25</v>
          </cell>
          <cell r="O163">
            <v>-2235762.7200000002</v>
          </cell>
          <cell r="AD163">
            <v>-263296.91050000006</v>
          </cell>
          <cell r="AE163">
            <v>-263296.91050000006</v>
          </cell>
          <cell r="AF163">
            <v>-263296.91050000006</v>
          </cell>
          <cell r="AG163">
            <v>-263296.91050000006</v>
          </cell>
          <cell r="AH163">
            <v>-263296.91050000006</v>
          </cell>
          <cell r="AI163">
            <v>-263296.91050000006</v>
          </cell>
          <cell r="AJ163">
            <v>-263296.91050000006</v>
          </cell>
          <cell r="AK163">
            <v>-263296.91050000006</v>
          </cell>
          <cell r="AL163">
            <v>-263296.91050000006</v>
          </cell>
          <cell r="AM163">
            <v>-263296.91050000006</v>
          </cell>
          <cell r="AN163">
            <v>-263296.91050000006</v>
          </cell>
          <cell r="AO163">
            <v>-263296.91050000006</v>
          </cell>
          <cell r="BD163">
            <v>-173898.31</v>
          </cell>
          <cell r="BE163">
            <v>-173898.31</v>
          </cell>
          <cell r="BF163">
            <v>-215474.58</v>
          </cell>
          <cell r="BG163">
            <v>-173898.31</v>
          </cell>
          <cell r="BH163">
            <v>-173950.88</v>
          </cell>
          <cell r="BI163">
            <v>-174003.77000000002</v>
          </cell>
          <cell r="BJ163">
            <v>-213898.31</v>
          </cell>
          <cell r="BK163">
            <v>-253622.89</v>
          </cell>
          <cell r="BL163">
            <v>-243898.31</v>
          </cell>
          <cell r="BM163">
            <v>-243898.31</v>
          </cell>
          <cell r="BN163">
            <v>-73622.89</v>
          </cell>
          <cell r="BO163">
            <v>-33898.31</v>
          </cell>
        </row>
        <row r="164">
          <cell r="D164">
            <v>-36610.17</v>
          </cell>
          <cell r="E164">
            <v>-36610.17</v>
          </cell>
          <cell r="F164">
            <v>-116059.32</v>
          </cell>
          <cell r="G164">
            <v>-36610.17</v>
          </cell>
          <cell r="H164">
            <v>-36610.17</v>
          </cell>
          <cell r="I164">
            <v>-36610</v>
          </cell>
          <cell r="J164">
            <v>-79512.710000000006</v>
          </cell>
          <cell r="K164">
            <v>-36610.17</v>
          </cell>
          <cell r="L164">
            <v>-36610.17</v>
          </cell>
          <cell r="M164">
            <v>-36610.17</v>
          </cell>
          <cell r="N164">
            <v>-122415.25</v>
          </cell>
          <cell r="O164">
            <v>-2235762.7200000002</v>
          </cell>
          <cell r="AD164">
            <v>-44055.243833333341</v>
          </cell>
          <cell r="AE164">
            <v>-44055.243833333341</v>
          </cell>
          <cell r="AF164">
            <v>-44055.243833333341</v>
          </cell>
          <cell r="AG164">
            <v>-44055.243833333341</v>
          </cell>
          <cell r="AH164">
            <v>-44055.243833333341</v>
          </cell>
          <cell r="AI164">
            <v>-44055.243833333341</v>
          </cell>
          <cell r="AJ164">
            <v>-44055.243833333341</v>
          </cell>
          <cell r="AK164">
            <v>-44055.243833333341</v>
          </cell>
          <cell r="AL164">
            <v>-44055.243833333341</v>
          </cell>
          <cell r="AM164">
            <v>-44055.243833333341</v>
          </cell>
          <cell r="AN164">
            <v>-44055.243833333341</v>
          </cell>
          <cell r="AO164">
            <v>-44055.243833333341</v>
          </cell>
          <cell r="BD164">
            <v>-33898.31</v>
          </cell>
          <cell r="BE164">
            <v>-33898.31</v>
          </cell>
          <cell r="BF164">
            <v>-67000</v>
          </cell>
          <cell r="BG164">
            <v>-33898.31</v>
          </cell>
          <cell r="BH164">
            <v>-33950.879999999997</v>
          </cell>
          <cell r="BI164">
            <v>-33993.83</v>
          </cell>
          <cell r="BJ164">
            <v>-33898.31</v>
          </cell>
          <cell r="BK164">
            <v>-73622.89</v>
          </cell>
          <cell r="BL164">
            <v>-33898.31</v>
          </cell>
          <cell r="BM164">
            <v>-33898.31</v>
          </cell>
          <cell r="BN164">
            <v>-73622.89</v>
          </cell>
          <cell r="BO164">
            <v>-33898.31</v>
          </cell>
        </row>
        <row r="165">
          <cell r="D165">
            <v>-1221152.55</v>
          </cell>
          <cell r="E165">
            <v>0</v>
          </cell>
          <cell r="F165">
            <v>-21186.44</v>
          </cell>
          <cell r="G165">
            <v>0</v>
          </cell>
          <cell r="H165">
            <v>-252532.35</v>
          </cell>
          <cell r="I165">
            <v>0</v>
          </cell>
          <cell r="J165">
            <v>0</v>
          </cell>
          <cell r="K165">
            <v>-40000</v>
          </cell>
          <cell r="L165">
            <v>0</v>
          </cell>
          <cell r="M165">
            <v>-40000</v>
          </cell>
          <cell r="N165">
            <v>-53813.56</v>
          </cell>
          <cell r="O165">
            <v>0</v>
          </cell>
          <cell r="AD165">
            <v>-94241.666666666686</v>
          </cell>
          <cell r="AE165">
            <v>-94241.666666666686</v>
          </cell>
          <cell r="AF165">
            <v>-94241.666666666686</v>
          </cell>
          <cell r="AG165">
            <v>-94241.666666666686</v>
          </cell>
          <cell r="AH165">
            <v>-94241.666666666686</v>
          </cell>
          <cell r="AI165">
            <v>-94241.666666666686</v>
          </cell>
          <cell r="AJ165">
            <v>-94241.666666666686</v>
          </cell>
          <cell r="AK165">
            <v>-94241.666666666686</v>
          </cell>
          <cell r="AL165">
            <v>-94241.666666666686</v>
          </cell>
          <cell r="AM165">
            <v>-94241.666666666686</v>
          </cell>
          <cell r="AN165">
            <v>-94241.666666666686</v>
          </cell>
          <cell r="AO165">
            <v>-94241.666666666686</v>
          </cell>
          <cell r="BD165">
            <v>0</v>
          </cell>
          <cell r="BE165">
            <v>0</v>
          </cell>
          <cell r="BF165">
            <v>0</v>
          </cell>
          <cell r="BG165">
            <v>0</v>
          </cell>
          <cell r="BH165">
            <v>0</v>
          </cell>
          <cell r="BI165">
            <v>0</v>
          </cell>
          <cell r="BJ165">
            <v>0</v>
          </cell>
          <cell r="BK165">
            <v>0</v>
          </cell>
          <cell r="BL165">
            <v>0</v>
          </cell>
          <cell r="BM165">
            <v>0</v>
          </cell>
          <cell r="BN165">
            <v>0</v>
          </cell>
          <cell r="BO165">
            <v>0</v>
          </cell>
        </row>
        <row r="166">
          <cell r="D166">
            <v>0</v>
          </cell>
          <cell r="E166">
            <v>0</v>
          </cell>
          <cell r="F166">
            <v>0</v>
          </cell>
          <cell r="G166">
            <v>0</v>
          </cell>
          <cell r="H166">
            <v>-8474.58</v>
          </cell>
          <cell r="I166">
            <v>0</v>
          </cell>
          <cell r="J166">
            <v>0</v>
          </cell>
          <cell r="K166">
            <v>0</v>
          </cell>
          <cell r="L166">
            <v>0</v>
          </cell>
          <cell r="M166">
            <v>0</v>
          </cell>
          <cell r="N166">
            <v>0</v>
          </cell>
          <cell r="O166">
            <v>0</v>
          </cell>
          <cell r="AD166">
            <v>-125000</v>
          </cell>
          <cell r="AE166">
            <v>-125000</v>
          </cell>
          <cell r="AF166">
            <v>-125000</v>
          </cell>
          <cell r="AG166">
            <v>-125000</v>
          </cell>
          <cell r="AH166">
            <v>-125000</v>
          </cell>
          <cell r="AI166">
            <v>-125000</v>
          </cell>
          <cell r="AJ166">
            <v>-125000</v>
          </cell>
          <cell r="AK166">
            <v>-125000</v>
          </cell>
          <cell r="AL166">
            <v>-125000</v>
          </cell>
          <cell r="AM166">
            <v>-125000</v>
          </cell>
          <cell r="AN166">
            <v>-125000</v>
          </cell>
          <cell r="AO166">
            <v>-125000</v>
          </cell>
          <cell r="BD166">
            <v>-140000</v>
          </cell>
          <cell r="BE166">
            <v>-140000</v>
          </cell>
          <cell r="BF166">
            <v>-148474.57999999999</v>
          </cell>
          <cell r="BG166">
            <v>-140000</v>
          </cell>
          <cell r="BH166">
            <v>-140000</v>
          </cell>
          <cell r="BI166">
            <v>-140009.94</v>
          </cell>
          <cell r="BJ166">
            <v>-180000</v>
          </cell>
          <cell r="BK166">
            <v>-180000</v>
          </cell>
          <cell r="BL166">
            <v>-210000</v>
          </cell>
          <cell r="BM166">
            <v>-210000</v>
          </cell>
          <cell r="BN166">
            <v>0</v>
          </cell>
          <cell r="BO166">
            <v>0</v>
          </cell>
        </row>
        <row r="167">
          <cell r="D167">
            <v>0</v>
          </cell>
          <cell r="E167">
            <v>-12738.98</v>
          </cell>
          <cell r="F167">
            <v>-124358.05</v>
          </cell>
          <cell r="G167">
            <v>-354006.05</v>
          </cell>
          <cell r="H167">
            <v>-8900</v>
          </cell>
          <cell r="I167">
            <v>-1040614</v>
          </cell>
          <cell r="J167">
            <v>0</v>
          </cell>
          <cell r="K167">
            <v>0</v>
          </cell>
          <cell r="L167">
            <v>-21000</v>
          </cell>
          <cell r="M167">
            <v>-67500</v>
          </cell>
          <cell r="N167">
            <v>0</v>
          </cell>
          <cell r="O167">
            <v>-4000</v>
          </cell>
          <cell r="AD167">
            <v>-243187.05491666668</v>
          </cell>
          <cell r="AE167">
            <v>-243187.05491666668</v>
          </cell>
          <cell r="AF167">
            <v>-243187.05491666668</v>
          </cell>
          <cell r="AG167">
            <v>-243187.05491666668</v>
          </cell>
          <cell r="AH167">
            <v>-243187.05491666668</v>
          </cell>
          <cell r="AI167">
            <v>-243187.05491666668</v>
          </cell>
          <cell r="AJ167">
            <v>-243187.05491666668</v>
          </cell>
          <cell r="AK167">
            <v>-243187.05491666668</v>
          </cell>
          <cell r="AL167">
            <v>-243187.05491666668</v>
          </cell>
          <cell r="AM167">
            <v>-243187.05491666668</v>
          </cell>
          <cell r="AN167">
            <v>-243187.05491666668</v>
          </cell>
          <cell r="AO167">
            <v>-243187.05491666668</v>
          </cell>
          <cell r="BD167">
            <v>0</v>
          </cell>
          <cell r="BE167">
            <v>-122174.99</v>
          </cell>
          <cell r="BF167">
            <v>-199643.82</v>
          </cell>
          <cell r="BG167">
            <v>-32961</v>
          </cell>
          <cell r="BH167">
            <v>-128444.75</v>
          </cell>
          <cell r="BI167">
            <v>-149204.07</v>
          </cell>
          <cell r="BJ167">
            <v>-328602.89</v>
          </cell>
          <cell r="BK167">
            <v>-344892.7</v>
          </cell>
          <cell r="BL167">
            <v>-344892.7</v>
          </cell>
          <cell r="BM167">
            <v>-129264.83</v>
          </cell>
          <cell r="BN167">
            <v>-438124.57</v>
          </cell>
          <cell r="BO167">
            <v>-194276.62</v>
          </cell>
        </row>
        <row r="168">
          <cell r="D168">
            <v>-278427.96999999997</v>
          </cell>
          <cell r="E168">
            <v>-263821.53999999998</v>
          </cell>
          <cell r="F168">
            <v>-327137.96000000002</v>
          </cell>
          <cell r="G168">
            <v>-614266.43999999994</v>
          </cell>
          <cell r="H168">
            <v>-45950</v>
          </cell>
          <cell r="I168">
            <v>-321947.26</v>
          </cell>
          <cell r="J168">
            <v>-357935</v>
          </cell>
          <cell r="K168">
            <v>-310538.81</v>
          </cell>
          <cell r="L168">
            <v>-495785.27</v>
          </cell>
          <cell r="M168">
            <v>-420600.45</v>
          </cell>
          <cell r="N168">
            <v>-417213.21</v>
          </cell>
          <cell r="O168">
            <v>-463650</v>
          </cell>
          <cell r="AD168">
            <v>-497689.02150000026</v>
          </cell>
          <cell r="AE168">
            <v>-497689.02150000026</v>
          </cell>
          <cell r="AF168">
            <v>-497689.02150000026</v>
          </cell>
          <cell r="AG168">
            <v>-497689.02150000026</v>
          </cell>
          <cell r="AH168">
            <v>-497689.02150000026</v>
          </cell>
          <cell r="AI168">
            <v>-497689.02150000026</v>
          </cell>
          <cell r="AJ168">
            <v>-497689.02150000026</v>
          </cell>
          <cell r="AK168">
            <v>-497689.02150000026</v>
          </cell>
          <cell r="AL168">
            <v>-497689.02150000026</v>
          </cell>
          <cell r="AM168">
            <v>-497689.02150000026</v>
          </cell>
          <cell r="AN168">
            <v>-497689.02150000026</v>
          </cell>
          <cell r="AO168">
            <v>-497689.02150000026</v>
          </cell>
          <cell r="BD168">
            <v>-361895.44</v>
          </cell>
          <cell r="BE168">
            <v>-344815.94</v>
          </cell>
          <cell r="BF168">
            <v>-372761.15</v>
          </cell>
          <cell r="BG168">
            <v>-365000</v>
          </cell>
          <cell r="BH168">
            <v>-420798.95</v>
          </cell>
          <cell r="BI168">
            <v>-313992.55</v>
          </cell>
          <cell r="BJ168">
            <v>-260673.8</v>
          </cell>
          <cell r="BK168">
            <v>-407443.05</v>
          </cell>
          <cell r="BL168">
            <v>-600453</v>
          </cell>
          <cell r="BM168">
            <v>-660000</v>
          </cell>
          <cell r="BN168">
            <v>-450000</v>
          </cell>
          <cell r="BO168">
            <v>-305145</v>
          </cell>
        </row>
        <row r="169">
          <cell r="D169">
            <v>0</v>
          </cell>
          <cell r="E169">
            <v>0</v>
          </cell>
          <cell r="F169">
            <v>0</v>
          </cell>
          <cell r="G169">
            <v>0</v>
          </cell>
          <cell r="H169">
            <v>0</v>
          </cell>
          <cell r="I169">
            <v>0</v>
          </cell>
          <cell r="J169">
            <v>0</v>
          </cell>
          <cell r="K169">
            <v>0</v>
          </cell>
          <cell r="L169">
            <v>0</v>
          </cell>
          <cell r="M169">
            <v>-112436</v>
          </cell>
          <cell r="N169">
            <v>-56000</v>
          </cell>
          <cell r="O169">
            <v>-48910</v>
          </cell>
          <cell r="AD169">
            <v>0</v>
          </cell>
          <cell r="AE169">
            <v>0</v>
          </cell>
          <cell r="AF169">
            <v>0</v>
          </cell>
          <cell r="AG169">
            <v>0</v>
          </cell>
          <cell r="AH169">
            <v>0</v>
          </cell>
          <cell r="AI169">
            <v>0</v>
          </cell>
          <cell r="AJ169">
            <v>0</v>
          </cell>
          <cell r="AK169">
            <v>0</v>
          </cell>
          <cell r="AL169">
            <v>0</v>
          </cell>
          <cell r="AM169">
            <v>0</v>
          </cell>
          <cell r="AN169">
            <v>0</v>
          </cell>
          <cell r="AO169">
            <v>0</v>
          </cell>
          <cell r="BD169">
            <v>0</v>
          </cell>
          <cell r="BE169">
            <v>0</v>
          </cell>
          <cell r="BF169">
            <v>0</v>
          </cell>
          <cell r="BG169">
            <v>0</v>
          </cell>
          <cell r="BH169">
            <v>0</v>
          </cell>
          <cell r="BI169">
            <v>0</v>
          </cell>
          <cell r="BJ169">
            <v>0</v>
          </cell>
          <cell r="BK169">
            <v>0</v>
          </cell>
          <cell r="BL169">
            <v>0</v>
          </cell>
          <cell r="BM169">
            <v>0</v>
          </cell>
          <cell r="BN169">
            <v>0</v>
          </cell>
          <cell r="BO169">
            <v>0</v>
          </cell>
        </row>
        <row r="170">
          <cell r="D170">
            <v>-1154796</v>
          </cell>
          <cell r="E170">
            <v>-258068.66</v>
          </cell>
          <cell r="F170">
            <v>-1030567.84</v>
          </cell>
          <cell r="G170">
            <v>-418597.89</v>
          </cell>
          <cell r="H170">
            <v>-371671.28</v>
          </cell>
          <cell r="I170">
            <v>-252464.15</v>
          </cell>
          <cell r="J170">
            <v>-291056.21999999997</v>
          </cell>
          <cell r="K170">
            <v>-195372.22</v>
          </cell>
          <cell r="L170">
            <v>-3227012.7</v>
          </cell>
          <cell r="M170">
            <v>-3289293.29</v>
          </cell>
          <cell r="N170">
            <v>-2758611.99</v>
          </cell>
          <cell r="O170">
            <v>-2724315.28</v>
          </cell>
          <cell r="AD170">
            <v>0</v>
          </cell>
          <cell r="AE170">
            <v>0</v>
          </cell>
          <cell r="AF170">
            <v>0</v>
          </cell>
          <cell r="AG170">
            <v>0</v>
          </cell>
          <cell r="AH170">
            <v>0</v>
          </cell>
          <cell r="AI170">
            <v>0</v>
          </cell>
          <cell r="AJ170">
            <v>0</v>
          </cell>
          <cell r="AK170">
            <v>0</v>
          </cell>
          <cell r="AL170">
            <v>0</v>
          </cell>
          <cell r="AM170">
            <v>0</v>
          </cell>
          <cell r="AN170">
            <v>0</v>
          </cell>
          <cell r="AO170">
            <v>0</v>
          </cell>
          <cell r="BD170">
            <v>0</v>
          </cell>
          <cell r="BE170">
            <v>0</v>
          </cell>
          <cell r="BF170">
            <v>-21875.39</v>
          </cell>
          <cell r="BG170">
            <v>-2552.6</v>
          </cell>
          <cell r="BH170">
            <v>-74.61</v>
          </cell>
          <cell r="BI170">
            <v>-327549.93</v>
          </cell>
          <cell r="BJ170">
            <v>-1021378.62</v>
          </cell>
          <cell r="BK170">
            <v>-123402.71</v>
          </cell>
          <cell r="BL170">
            <v>-184745.98</v>
          </cell>
          <cell r="BM170">
            <v>-849667.69</v>
          </cell>
          <cell r="BN170">
            <v>-1247031.53</v>
          </cell>
          <cell r="BO170">
            <v>-612255.44999999995</v>
          </cell>
        </row>
        <row r="171">
          <cell r="D171">
            <v>0</v>
          </cell>
          <cell r="E171">
            <v>0</v>
          </cell>
          <cell r="F171">
            <v>-24000</v>
          </cell>
          <cell r="G171">
            <v>-341296</v>
          </cell>
          <cell r="H171">
            <v>0</v>
          </cell>
          <cell r="I171">
            <v>-33816</v>
          </cell>
          <cell r="J171">
            <v>-779340.13</v>
          </cell>
          <cell r="K171">
            <v>-44143.59</v>
          </cell>
          <cell r="L171">
            <v>-30872.959999999999</v>
          </cell>
          <cell r="M171">
            <v>-916817.41</v>
          </cell>
          <cell r="N171">
            <v>-56868.2</v>
          </cell>
          <cell r="O171">
            <v>-29633.84</v>
          </cell>
          <cell r="AD171">
            <v>-197166.66666666663</v>
          </cell>
          <cell r="AE171">
            <v>-197166.66666666663</v>
          </cell>
          <cell r="AF171">
            <v>-197166.66666666663</v>
          </cell>
          <cell r="AG171">
            <v>-197166.66666666663</v>
          </cell>
          <cell r="AH171">
            <v>-197166.66666666663</v>
          </cell>
          <cell r="AI171">
            <v>-197166.66666666663</v>
          </cell>
          <cell r="AJ171">
            <v>-197166.66666666663</v>
          </cell>
          <cell r="AK171">
            <v>-197166.66666666663</v>
          </cell>
          <cell r="AL171">
            <v>-197166.66666666663</v>
          </cell>
          <cell r="AM171">
            <v>-197166.66666666663</v>
          </cell>
          <cell r="AN171">
            <v>-197166.66666666663</v>
          </cell>
          <cell r="AO171">
            <v>-197166.66666666663</v>
          </cell>
          <cell r="BD171">
            <v>0</v>
          </cell>
          <cell r="BE171">
            <v>-12672</v>
          </cell>
          <cell r="BF171">
            <v>-29220</v>
          </cell>
          <cell r="BG171">
            <v>0</v>
          </cell>
          <cell r="BH171">
            <v>-20900</v>
          </cell>
          <cell r="BI171">
            <v>-15867.99</v>
          </cell>
          <cell r="BJ171">
            <v>-428100</v>
          </cell>
          <cell r="BK171">
            <v>-1030</v>
          </cell>
          <cell r="BL171">
            <v>0</v>
          </cell>
          <cell r="BM171">
            <v>0</v>
          </cell>
          <cell r="BN171">
            <v>0</v>
          </cell>
          <cell r="BO171">
            <v>-2094.92</v>
          </cell>
        </row>
        <row r="172">
          <cell r="D172">
            <v>-308995.28999999998</v>
          </cell>
          <cell r="E172">
            <v>-307742.49</v>
          </cell>
          <cell r="F172">
            <v>-300053.15000000002</v>
          </cell>
          <cell r="G172">
            <v>-283791.53000000003</v>
          </cell>
          <cell r="H172">
            <v>-292994.66000000003</v>
          </cell>
          <cell r="I172">
            <v>-447590.33</v>
          </cell>
          <cell r="J172">
            <v>-251602.82</v>
          </cell>
          <cell r="K172">
            <v>-246362.38</v>
          </cell>
          <cell r="L172">
            <v>-88094.25</v>
          </cell>
          <cell r="M172">
            <v>-86421.32</v>
          </cell>
          <cell r="N172">
            <v>-144584.41999999998</v>
          </cell>
          <cell r="O172">
            <v>-118938.19</v>
          </cell>
          <cell r="AD172">
            <v>-194019.86816666665</v>
          </cell>
          <cell r="AE172">
            <v>-194019.86816666665</v>
          </cell>
          <cell r="AF172">
            <v>-194019.86816666665</v>
          </cell>
          <cell r="AG172">
            <v>-194019.86816666665</v>
          </cell>
          <cell r="AH172">
            <v>-194019.86816666665</v>
          </cell>
          <cell r="AI172">
            <v>-194019.86816666665</v>
          </cell>
          <cell r="AJ172">
            <v>-194019.86816666665</v>
          </cell>
          <cell r="AK172">
            <v>-194019.86816666665</v>
          </cell>
          <cell r="AL172">
            <v>-194019.86816666665</v>
          </cell>
          <cell r="AM172">
            <v>-194019.86816666665</v>
          </cell>
          <cell r="AN172">
            <v>-194019.86816666665</v>
          </cell>
          <cell r="AO172">
            <v>-194019.86816666665</v>
          </cell>
          <cell r="BD172">
            <v>-158001.22</v>
          </cell>
          <cell r="BE172">
            <v>-147878.24</v>
          </cell>
          <cell r="BF172">
            <v>-143613.75</v>
          </cell>
          <cell r="BG172">
            <v>-135704.06</v>
          </cell>
          <cell r="BH172">
            <v>-141961.13</v>
          </cell>
          <cell r="BI172">
            <v>-138647.79999999999</v>
          </cell>
          <cell r="BJ172">
            <v>-135679.32</v>
          </cell>
          <cell r="BK172">
            <v>-140928.76</v>
          </cell>
          <cell r="BL172">
            <v>-137438.19</v>
          </cell>
          <cell r="BM172">
            <v>-137399.35</v>
          </cell>
          <cell r="BN172">
            <v>-161525.77000000002</v>
          </cell>
          <cell r="BO172">
            <v>-161524</v>
          </cell>
        </row>
        <row r="173">
          <cell r="D173">
            <v>-208977.3</v>
          </cell>
          <cell r="E173">
            <v>-217175.48</v>
          </cell>
          <cell r="F173">
            <v>-227664.66</v>
          </cell>
          <cell r="G173">
            <v>-475636.79</v>
          </cell>
          <cell r="H173">
            <v>-362590.45</v>
          </cell>
          <cell r="I173">
            <v>-231099.4</v>
          </cell>
          <cell r="J173">
            <v>-293429.96000000002</v>
          </cell>
          <cell r="K173">
            <v>-289793.84999999998</v>
          </cell>
          <cell r="L173">
            <v>-291822.18</v>
          </cell>
          <cell r="M173">
            <v>-577957.56000000006</v>
          </cell>
          <cell r="N173">
            <v>-253252.16</v>
          </cell>
          <cell r="O173">
            <v>-354336.01</v>
          </cell>
          <cell r="AD173">
            <v>-257015.36666666667</v>
          </cell>
          <cell r="AE173">
            <v>-257015.36666666667</v>
          </cell>
          <cell r="AF173">
            <v>-257015.36666666667</v>
          </cell>
          <cell r="AG173">
            <v>-257015.36666666667</v>
          </cell>
          <cell r="AH173">
            <v>-257015.36666666667</v>
          </cell>
          <cell r="AI173">
            <v>-257015.36666666667</v>
          </cell>
          <cell r="AJ173">
            <v>-257015.36666666667</v>
          </cell>
          <cell r="AK173">
            <v>-257015.36666666667</v>
          </cell>
          <cell r="AL173">
            <v>-257015.36666666667</v>
          </cell>
          <cell r="AM173">
            <v>-257015.36666666667</v>
          </cell>
          <cell r="AN173">
            <v>-257015.36666666667</v>
          </cell>
          <cell r="AO173">
            <v>-257015.36666666667</v>
          </cell>
          <cell r="BD173">
            <v>-266419.53999999998</v>
          </cell>
          <cell r="BE173">
            <v>-215561.89</v>
          </cell>
          <cell r="BF173">
            <v>-209503.48</v>
          </cell>
          <cell r="BG173">
            <v>-170676.34</v>
          </cell>
          <cell r="BH173">
            <v>-214019.41</v>
          </cell>
          <cell r="BI173">
            <v>-166506.12</v>
          </cell>
          <cell r="BJ173">
            <v>-249934.25</v>
          </cell>
          <cell r="BK173">
            <v>-338218.46</v>
          </cell>
          <cell r="BL173">
            <v>-223146.64</v>
          </cell>
          <cell r="BM173">
            <v>-180070.81</v>
          </cell>
          <cell r="BN173">
            <v>-241603.57</v>
          </cell>
          <cell r="BO173">
            <v>-292678.87</v>
          </cell>
        </row>
        <row r="174">
          <cell r="D174">
            <v>-268422.24</v>
          </cell>
          <cell r="E174">
            <v>-242129.06</v>
          </cell>
          <cell r="F174">
            <v>-165848.65</v>
          </cell>
          <cell r="G174">
            <v>-147889.99</v>
          </cell>
          <cell r="H174">
            <v>-142764.25</v>
          </cell>
          <cell r="I174">
            <v>-239882.87</v>
          </cell>
          <cell r="J174">
            <v>-180085.71</v>
          </cell>
          <cell r="K174">
            <v>-174757.81</v>
          </cell>
          <cell r="L174">
            <v>-119608.51</v>
          </cell>
          <cell r="M174">
            <v>-124223.65</v>
          </cell>
          <cell r="N174">
            <v>-137085.41</v>
          </cell>
          <cell r="O174">
            <v>-145127.45000000001</v>
          </cell>
          <cell r="AD174">
            <v>-626713.66666666674</v>
          </cell>
          <cell r="AE174">
            <v>-626713.66666666674</v>
          </cell>
          <cell r="AF174">
            <v>-626713.66666666674</v>
          </cell>
          <cell r="AG174">
            <v>-626713.66666666674</v>
          </cell>
          <cell r="AH174">
            <v>-626713.66666666674</v>
          </cell>
          <cell r="AI174">
            <v>-626713.66666666674</v>
          </cell>
          <cell r="AJ174">
            <v>-626713.66666666674</v>
          </cell>
          <cell r="AK174">
            <v>-626713.66666666674</v>
          </cell>
          <cell r="AL174">
            <v>-626713.66666666674</v>
          </cell>
          <cell r="AM174">
            <v>-626713.66666666674</v>
          </cell>
          <cell r="AN174">
            <v>-626713.66666666674</v>
          </cell>
          <cell r="AO174">
            <v>-626713.66666666674</v>
          </cell>
          <cell r="BD174">
            <v>-586680.13</v>
          </cell>
          <cell r="BE174">
            <v>-2264883.4</v>
          </cell>
          <cell r="BF174">
            <v>-1519925.43</v>
          </cell>
          <cell r="BG174">
            <v>-1402788.66</v>
          </cell>
          <cell r="BH174">
            <v>-1517856.45</v>
          </cell>
          <cell r="BI174">
            <v>-1472990.51</v>
          </cell>
          <cell r="BJ174">
            <v>-1531980.18</v>
          </cell>
          <cell r="BK174">
            <v>-1652603.11</v>
          </cell>
          <cell r="BL174">
            <v>-1529769.03</v>
          </cell>
          <cell r="BM174">
            <v>-1576261.12</v>
          </cell>
          <cell r="BN174">
            <v>-1190751.79</v>
          </cell>
          <cell r="BO174">
            <v>-1257688.71</v>
          </cell>
        </row>
        <row r="175">
          <cell r="D175">
            <v>-689707.3</v>
          </cell>
          <cell r="E175">
            <v>-781554.1</v>
          </cell>
          <cell r="F175">
            <v>-689418</v>
          </cell>
          <cell r="G175">
            <v>-769866.26</v>
          </cell>
          <cell r="H175">
            <v>-650243.13</v>
          </cell>
          <cell r="I175">
            <v>-702125.2</v>
          </cell>
          <cell r="J175">
            <v>-818673.13</v>
          </cell>
          <cell r="K175">
            <v>-918221.93</v>
          </cell>
          <cell r="L175">
            <v>-772832.69</v>
          </cell>
          <cell r="M175">
            <v>-883071.95</v>
          </cell>
          <cell r="N175">
            <v>-844891.39</v>
          </cell>
          <cell r="O175">
            <v>-887140.3</v>
          </cell>
          <cell r="AD175">
            <v>-827903.99999999988</v>
          </cell>
          <cell r="AE175">
            <v>-1050240</v>
          </cell>
          <cell r="AF175">
            <v>-1102752</v>
          </cell>
          <cell r="AG175">
            <v>-1204896</v>
          </cell>
          <cell r="AH175">
            <v>-1204896</v>
          </cell>
          <cell r="AI175">
            <v>-1152640</v>
          </cell>
          <cell r="AJ175">
            <v>-1270720</v>
          </cell>
          <cell r="AK175">
            <v>-1337312</v>
          </cell>
          <cell r="AL175">
            <v>-1165440</v>
          </cell>
          <cell r="AM175">
            <v>-1346144</v>
          </cell>
          <cell r="AN175">
            <v>-1229088</v>
          </cell>
          <cell r="AO175">
            <v>-1231776</v>
          </cell>
          <cell r="BD175">
            <v>-699770.06</v>
          </cell>
          <cell r="BE175">
            <v>-727055.24</v>
          </cell>
          <cell r="BF175">
            <v>-919607.2</v>
          </cell>
          <cell r="BG175">
            <v>-780590.68</v>
          </cell>
          <cell r="BH175">
            <v>-743197.36</v>
          </cell>
          <cell r="BI175">
            <v>-687140.67</v>
          </cell>
          <cell r="BJ175">
            <v>-824756.04</v>
          </cell>
          <cell r="BK175">
            <v>-789571.39</v>
          </cell>
          <cell r="BL175">
            <v>-700568.2</v>
          </cell>
          <cell r="BM175">
            <v>-869664.97</v>
          </cell>
          <cell r="BN175">
            <v>-758403.62</v>
          </cell>
          <cell r="BO175">
            <v>-755276.75</v>
          </cell>
        </row>
        <row r="176">
          <cell r="D176">
            <v>-252242.99</v>
          </cell>
          <cell r="E176">
            <v>-251028.82</v>
          </cell>
          <cell r="F176">
            <v>-249202.56</v>
          </cell>
          <cell r="G176">
            <v>-243561.01</v>
          </cell>
          <cell r="H176">
            <v>-247034.97</v>
          </cell>
          <cell r="I176">
            <v>-282598.65000000002</v>
          </cell>
          <cell r="J176">
            <v>-1747962.45</v>
          </cell>
          <cell r="K176">
            <v>-329625.19</v>
          </cell>
          <cell r="L176">
            <v>-487223.09</v>
          </cell>
          <cell r="M176">
            <v>-507408.7</v>
          </cell>
          <cell r="N176">
            <v>-538035.79</v>
          </cell>
          <cell r="O176">
            <v>-618198.24</v>
          </cell>
          <cell r="AD176">
            <v>-169566.69661693543</v>
          </cell>
          <cell r="AE176">
            <v>-158521.13199434293</v>
          </cell>
          <cell r="AF176">
            <v>-152870.21570082044</v>
          </cell>
          <cell r="AG176">
            <v>-152870.21570082044</v>
          </cell>
          <cell r="AH176">
            <v>-142797.61928694043</v>
          </cell>
          <cell r="AI176">
            <v>-137807.50348126542</v>
          </cell>
          <cell r="AJ176">
            <v>-136277.84417759292</v>
          </cell>
          <cell r="AK176">
            <v>-136277.84417759292</v>
          </cell>
          <cell r="AL176">
            <v>-135500.34495509294</v>
          </cell>
          <cell r="AM176">
            <v>-134794.36649440543</v>
          </cell>
          <cell r="AN176">
            <v>-131763.96563592041</v>
          </cell>
          <cell r="AO176">
            <v>-131033.62275515293</v>
          </cell>
          <cell r="BD176">
            <v>-253668.71</v>
          </cell>
          <cell r="BE176">
            <v>-252360.75</v>
          </cell>
          <cell r="BF176">
            <v>-228404.49</v>
          </cell>
          <cell r="BG176">
            <v>-225354.91</v>
          </cell>
          <cell r="BH176">
            <v>-223237.23</v>
          </cell>
          <cell r="BI176">
            <v>-201794.32</v>
          </cell>
          <cell r="BJ176">
            <v>-192671.38</v>
          </cell>
          <cell r="BK176">
            <v>-200643.59</v>
          </cell>
          <cell r="BL176">
            <v>-195719.27</v>
          </cell>
          <cell r="BM176">
            <v>-192611.84</v>
          </cell>
          <cell r="BN176">
            <v>-192620.83</v>
          </cell>
          <cell r="BO176">
            <v>-192621.44</v>
          </cell>
        </row>
        <row r="177">
          <cell r="D177">
            <v>-136</v>
          </cell>
          <cell r="E177">
            <v>0</v>
          </cell>
          <cell r="F177">
            <v>0</v>
          </cell>
          <cell r="G177">
            <v>-1112136.31</v>
          </cell>
          <cell r="H177">
            <v>0</v>
          </cell>
          <cell r="I177">
            <v>-500000</v>
          </cell>
          <cell r="J177">
            <v>-150000</v>
          </cell>
          <cell r="K177">
            <v>-154968.37</v>
          </cell>
          <cell r="L177">
            <v>-176746.45</v>
          </cell>
          <cell r="M177">
            <v>-158305.62</v>
          </cell>
          <cell r="N177">
            <v>-144187.13</v>
          </cell>
          <cell r="O177">
            <v>-602893.47</v>
          </cell>
          <cell r="AD177">
            <v>-300000</v>
          </cell>
          <cell r="AE177">
            <v>-300000</v>
          </cell>
          <cell r="AF177">
            <v>-300000</v>
          </cell>
          <cell r="AG177">
            <v>-300000</v>
          </cell>
          <cell r="AH177">
            <v>-300000</v>
          </cell>
          <cell r="AI177">
            <v>-300000</v>
          </cell>
          <cell r="AJ177">
            <v>-300000</v>
          </cell>
          <cell r="AK177">
            <v>-300000</v>
          </cell>
          <cell r="AL177">
            <v>-300000</v>
          </cell>
          <cell r="AM177">
            <v>-300000</v>
          </cell>
          <cell r="AN177">
            <v>-300000</v>
          </cell>
          <cell r="AO177">
            <v>-300000</v>
          </cell>
          <cell r="BD177">
            <v>-220050</v>
          </cell>
          <cell r="BE177">
            <v>-220050</v>
          </cell>
          <cell r="BF177">
            <v>-917300.29</v>
          </cell>
          <cell r="BG177">
            <v>-220050</v>
          </cell>
          <cell r="BH177">
            <v>-220050</v>
          </cell>
          <cell r="BI177">
            <v>-220051.98</v>
          </cell>
          <cell r="BJ177">
            <v>-219919.06</v>
          </cell>
          <cell r="BK177">
            <v>-457050</v>
          </cell>
          <cell r="BL177">
            <v>-220050</v>
          </cell>
          <cell r="BM177">
            <v>-410047.94</v>
          </cell>
          <cell r="BN177">
            <v>-220052.62</v>
          </cell>
          <cell r="BO177">
            <v>-572164</v>
          </cell>
        </row>
        <row r="178">
          <cell r="D178">
            <v>0</v>
          </cell>
          <cell r="E178">
            <v>0</v>
          </cell>
          <cell r="F178">
            <v>0</v>
          </cell>
          <cell r="G178">
            <v>0</v>
          </cell>
          <cell r="H178">
            <v>0</v>
          </cell>
          <cell r="I178">
            <v>0</v>
          </cell>
          <cell r="J178">
            <v>0</v>
          </cell>
          <cell r="K178">
            <v>0</v>
          </cell>
          <cell r="L178">
            <v>0</v>
          </cell>
          <cell r="M178">
            <v>0</v>
          </cell>
          <cell r="N178">
            <v>0</v>
          </cell>
          <cell r="O178">
            <v>0</v>
          </cell>
          <cell r="AD178">
            <v>0</v>
          </cell>
          <cell r="AE178">
            <v>0</v>
          </cell>
          <cell r="AF178">
            <v>0</v>
          </cell>
          <cell r="AG178">
            <v>0</v>
          </cell>
          <cell r="AH178">
            <v>0</v>
          </cell>
          <cell r="AI178">
            <v>0</v>
          </cell>
          <cell r="AJ178">
            <v>0</v>
          </cell>
          <cell r="AK178">
            <v>0</v>
          </cell>
          <cell r="AL178">
            <v>0</v>
          </cell>
          <cell r="AM178">
            <v>0</v>
          </cell>
          <cell r="AN178">
            <v>0</v>
          </cell>
          <cell r="AO178">
            <v>0</v>
          </cell>
          <cell r="BD178">
            <v>0</v>
          </cell>
          <cell r="BE178">
            <v>0</v>
          </cell>
          <cell r="BF178">
            <v>0</v>
          </cell>
          <cell r="BG178">
            <v>0</v>
          </cell>
          <cell r="BH178">
            <v>0</v>
          </cell>
          <cell r="BI178">
            <v>0</v>
          </cell>
          <cell r="BJ178">
            <v>0</v>
          </cell>
          <cell r="BK178">
            <v>0</v>
          </cell>
          <cell r="BL178">
            <v>0</v>
          </cell>
          <cell r="BM178">
            <v>0</v>
          </cell>
          <cell r="BN178">
            <v>0</v>
          </cell>
          <cell r="BO178">
            <v>0</v>
          </cell>
        </row>
        <row r="179">
          <cell r="D179">
            <v>-347960</v>
          </cell>
          <cell r="E179">
            <v>-493.49</v>
          </cell>
          <cell r="F179">
            <v>-404003</v>
          </cell>
          <cell r="G179">
            <v>-8214</v>
          </cell>
          <cell r="H179">
            <v>-203150</v>
          </cell>
          <cell r="I179">
            <v>-420146.03</v>
          </cell>
          <cell r="J179">
            <v>-11313.4</v>
          </cell>
          <cell r="K179">
            <v>-242242.99</v>
          </cell>
          <cell r="L179">
            <v>-345921</v>
          </cell>
          <cell r="M179">
            <v>-67186.86</v>
          </cell>
          <cell r="N179">
            <v>-296295.27</v>
          </cell>
          <cell r="O179">
            <v>-222540.78</v>
          </cell>
          <cell r="AD179">
            <v>-319000</v>
          </cell>
          <cell r="AE179">
            <v>-319000</v>
          </cell>
          <cell r="AF179">
            <v>-319000</v>
          </cell>
          <cell r="AG179">
            <v>-319000</v>
          </cell>
          <cell r="AH179">
            <v>-319000</v>
          </cell>
          <cell r="AI179">
            <v>-319000</v>
          </cell>
          <cell r="AJ179">
            <v>-319000</v>
          </cell>
          <cell r="AK179">
            <v>-319000</v>
          </cell>
          <cell r="AL179">
            <v>-319000</v>
          </cell>
          <cell r="AM179">
            <v>-319000</v>
          </cell>
          <cell r="AN179">
            <v>-319000</v>
          </cell>
          <cell r="AO179">
            <v>-319000</v>
          </cell>
          <cell r="BD179">
            <v>-304842</v>
          </cell>
          <cell r="BE179">
            <v>-392280</v>
          </cell>
          <cell r="BF179">
            <v>-201430</v>
          </cell>
          <cell r="BG179">
            <v>-301441</v>
          </cell>
          <cell r="BH179">
            <v>-199017</v>
          </cell>
          <cell r="BI179">
            <v>-164456</v>
          </cell>
          <cell r="BJ179">
            <v>-181463</v>
          </cell>
          <cell r="BK179">
            <v>-59847.9</v>
          </cell>
          <cell r="BL179">
            <v>-184290</v>
          </cell>
          <cell r="BM179">
            <v>-941</v>
          </cell>
          <cell r="BN179">
            <v>-204515</v>
          </cell>
          <cell r="BO179">
            <v>-188226.82</v>
          </cell>
        </row>
        <row r="180">
          <cell r="D180">
            <v>-2868223.82</v>
          </cell>
          <cell r="E180">
            <v>0</v>
          </cell>
          <cell r="F180">
            <v>0</v>
          </cell>
          <cell r="G180">
            <v>0</v>
          </cell>
          <cell r="H180">
            <v>0</v>
          </cell>
          <cell r="I180">
            <v>0</v>
          </cell>
          <cell r="J180">
            <v>0</v>
          </cell>
          <cell r="K180">
            <v>0</v>
          </cell>
          <cell r="L180">
            <v>0</v>
          </cell>
          <cell r="M180">
            <v>0</v>
          </cell>
          <cell r="N180">
            <v>0</v>
          </cell>
          <cell r="O180">
            <v>0</v>
          </cell>
          <cell r="AD180">
            <v>-2570616.666666667</v>
          </cell>
          <cell r="AE180">
            <v>-195616.66666666669</v>
          </cell>
          <cell r="AF180">
            <v>-195616.66666666669</v>
          </cell>
          <cell r="AG180">
            <v>-75616.666666666672</v>
          </cell>
          <cell r="AH180">
            <v>-75616.666666666672</v>
          </cell>
          <cell r="AI180">
            <v>-75616.666666666672</v>
          </cell>
          <cell r="AJ180">
            <v>-363616.66666666663</v>
          </cell>
          <cell r="AK180">
            <v>-75616.666666666672</v>
          </cell>
          <cell r="AL180">
            <v>-75616.666666666672</v>
          </cell>
          <cell r="AM180">
            <v>-75616.666666666672</v>
          </cell>
          <cell r="AN180">
            <v>-195616.66666666669</v>
          </cell>
          <cell r="AO180">
            <v>-505616.66666666663</v>
          </cell>
          <cell r="BD180">
            <v>-2314687.84</v>
          </cell>
          <cell r="BE180">
            <v>0</v>
          </cell>
          <cell r="BF180">
            <v>0</v>
          </cell>
          <cell r="BG180">
            <v>0</v>
          </cell>
          <cell r="BH180">
            <v>-3040972.36</v>
          </cell>
          <cell r="BI180">
            <v>-3040972.36</v>
          </cell>
          <cell r="BJ180">
            <v>-3040972.36</v>
          </cell>
          <cell r="BK180">
            <v>0</v>
          </cell>
          <cell r="BL180">
            <v>0</v>
          </cell>
          <cell r="BM180">
            <v>0</v>
          </cell>
          <cell r="BN180">
            <v>0</v>
          </cell>
          <cell r="BO180">
            <v>0</v>
          </cell>
        </row>
        <row r="181">
          <cell r="D181">
            <v>-1601455.6299999971</v>
          </cell>
          <cell r="E181">
            <v>-1939469.1600000001</v>
          </cell>
          <cell r="F181">
            <v>-1018019.7600000054</v>
          </cell>
          <cell r="G181">
            <v>221483.99000000395</v>
          </cell>
          <cell r="H181">
            <v>-1451714.7000000011</v>
          </cell>
          <cell r="I181">
            <v>-629355.38000000454</v>
          </cell>
          <cell r="J181">
            <v>-601098.15000000224</v>
          </cell>
          <cell r="K181">
            <v>-1936431.610000005</v>
          </cell>
          <cell r="L181">
            <v>-675582.29999999702</v>
          </cell>
          <cell r="M181">
            <v>-1508381.1800000053</v>
          </cell>
          <cell r="N181">
            <v>-1367976.8000000007</v>
          </cell>
          <cell r="O181">
            <v>-2231792.4699999988</v>
          </cell>
          <cell r="AD181">
            <v>-935067.96666666667</v>
          </cell>
          <cell r="AE181">
            <v>-935067.96666666667</v>
          </cell>
          <cell r="AF181">
            <v>-935067.96666666667</v>
          </cell>
          <cell r="AG181">
            <v>-935067.96666666667</v>
          </cell>
          <cell r="AH181">
            <v>-935067.96666666667</v>
          </cell>
          <cell r="AI181">
            <v>-935067.96666666667</v>
          </cell>
          <cell r="AJ181">
            <v>-935067.96666666667</v>
          </cell>
          <cell r="AK181">
            <v>-935067.96666666667</v>
          </cell>
          <cell r="AL181">
            <v>-935067.96666666667</v>
          </cell>
          <cell r="AM181">
            <v>-935067.96666666667</v>
          </cell>
          <cell r="AN181">
            <v>-935067.96666666667</v>
          </cell>
          <cell r="AO181">
            <v>-935067.96666666667</v>
          </cell>
          <cell r="BD181">
            <v>-229535.69000000134</v>
          </cell>
          <cell r="BE181">
            <v>-401302.5700000003</v>
          </cell>
          <cell r="BF181">
            <v>-1218875.8500000015</v>
          </cell>
          <cell r="BG181">
            <v>-1635868.2100000028</v>
          </cell>
          <cell r="BH181">
            <v>-383981.61000000127</v>
          </cell>
          <cell r="BI181">
            <v>-558337.73999999836</v>
          </cell>
          <cell r="BJ181">
            <v>-446979.18000000529</v>
          </cell>
          <cell r="BK181">
            <v>-1130425.92</v>
          </cell>
          <cell r="BL181">
            <v>-1024975.6399999987</v>
          </cell>
          <cell r="BM181">
            <v>51551.270000001416</v>
          </cell>
          <cell r="BN181">
            <v>-461712.06000000425</v>
          </cell>
          <cell r="BO181">
            <v>-1288593.0099999942</v>
          </cell>
        </row>
        <row r="182">
          <cell r="D182">
            <v>-10535.35</v>
          </cell>
          <cell r="E182">
            <v>0</v>
          </cell>
          <cell r="F182">
            <v>-4663.6099999999997</v>
          </cell>
          <cell r="G182">
            <v>0</v>
          </cell>
          <cell r="H182">
            <v>0</v>
          </cell>
          <cell r="I182">
            <v>-43433.95</v>
          </cell>
          <cell r="J182">
            <v>0</v>
          </cell>
          <cell r="K182">
            <v>0</v>
          </cell>
          <cell r="L182">
            <v>10780.42</v>
          </cell>
          <cell r="M182">
            <v>0</v>
          </cell>
          <cell r="N182">
            <v>0</v>
          </cell>
          <cell r="O182">
            <v>6228.8</v>
          </cell>
          <cell r="AD182">
            <v>0</v>
          </cell>
          <cell r="AE182">
            <v>0</v>
          </cell>
          <cell r="AF182">
            <v>0</v>
          </cell>
          <cell r="AG182">
            <v>220000</v>
          </cell>
          <cell r="AH182">
            <v>220000</v>
          </cell>
          <cell r="AI182">
            <v>0</v>
          </cell>
          <cell r="AJ182">
            <v>0</v>
          </cell>
          <cell r="AK182">
            <v>190000.00000000003</v>
          </cell>
          <cell r="AL182">
            <v>1150000</v>
          </cell>
          <cell r="AM182">
            <v>0</v>
          </cell>
          <cell r="AN182">
            <v>0</v>
          </cell>
          <cell r="AO182">
            <v>0</v>
          </cell>
          <cell r="BD182">
            <v>-3837.08</v>
          </cell>
          <cell r="BE182">
            <v>0</v>
          </cell>
          <cell r="BF182">
            <v>974917.8</v>
          </cell>
          <cell r="BG182">
            <v>0</v>
          </cell>
          <cell r="BH182">
            <v>527438.5</v>
          </cell>
          <cell r="BI182">
            <v>860980.91</v>
          </cell>
          <cell r="BJ182">
            <v>0</v>
          </cell>
          <cell r="BK182">
            <v>11183.54</v>
          </cell>
          <cell r="BL182">
            <v>0</v>
          </cell>
          <cell r="BM182">
            <v>-600</v>
          </cell>
          <cell r="BN182">
            <v>0</v>
          </cell>
          <cell r="BO182">
            <v>0</v>
          </cell>
        </row>
        <row r="183">
          <cell r="D183">
            <v>-430484.09</v>
          </cell>
          <cell r="E183">
            <v>-439456.85</v>
          </cell>
          <cell r="F183">
            <v>-487559.97</v>
          </cell>
          <cell r="G183">
            <v>-376148.74</v>
          </cell>
          <cell r="H183">
            <v>-502400.87</v>
          </cell>
          <cell r="I183">
            <v>-538369.34</v>
          </cell>
          <cell r="J183">
            <v>-416745.99</v>
          </cell>
          <cell r="K183">
            <v>-496400.74</v>
          </cell>
          <cell r="L183">
            <v>-476759.44</v>
          </cell>
          <cell r="M183">
            <v>-446306.75</v>
          </cell>
          <cell r="N183">
            <v>-946094.79</v>
          </cell>
          <cell r="O183">
            <v>1226945.43</v>
          </cell>
          <cell r="AD183">
            <v>-212259.08366666664</v>
          </cell>
          <cell r="AE183">
            <v>-212259.08366666664</v>
          </cell>
          <cell r="AF183">
            <v>-212259.08366666664</v>
          </cell>
          <cell r="AG183">
            <v>-212259.08366666664</v>
          </cell>
          <cell r="AH183">
            <v>-212259.08366666664</v>
          </cell>
          <cell r="AI183">
            <v>-212259.08366666664</v>
          </cell>
          <cell r="AJ183">
            <v>-212259.08366666664</v>
          </cell>
          <cell r="AK183">
            <v>-212259.08366666664</v>
          </cell>
          <cell r="AL183">
            <v>-212259.08366666664</v>
          </cell>
          <cell r="AM183">
            <v>-212259.08366666664</v>
          </cell>
          <cell r="AN183">
            <v>-212259.08366666664</v>
          </cell>
          <cell r="AO183">
            <v>-212259.08366666664</v>
          </cell>
          <cell r="BD183">
            <v>-116062.09</v>
          </cell>
          <cell r="BE183">
            <v>-132306.85999999999</v>
          </cell>
          <cell r="BF183">
            <v>-228348.46</v>
          </cell>
          <cell r="BG183">
            <v>-283383.06</v>
          </cell>
          <cell r="BH183">
            <v>-307923.90999999997</v>
          </cell>
          <cell r="BI183">
            <v>-148950.93</v>
          </cell>
          <cell r="BJ183">
            <v>-170439.22</v>
          </cell>
          <cell r="BK183">
            <v>-330871.7</v>
          </cell>
          <cell r="BL183">
            <v>-96585.91</v>
          </cell>
          <cell r="BM183">
            <v>-31000</v>
          </cell>
          <cell r="BN183">
            <v>-83959.679999999993</v>
          </cell>
          <cell r="BO183">
            <v>-59135.42</v>
          </cell>
        </row>
        <row r="184">
          <cell r="D184">
            <v>-8351226.6200000001</v>
          </cell>
          <cell r="E184">
            <v>-9681545.629999999</v>
          </cell>
          <cell r="F184">
            <v>-9409211.9100000001</v>
          </cell>
          <cell r="G184">
            <v>-11575812.08</v>
          </cell>
          <cell r="H184">
            <v>-10764473.57</v>
          </cell>
          <cell r="I184">
            <v>-12753087.619999999</v>
          </cell>
          <cell r="J184">
            <v>-12659111.030000001</v>
          </cell>
          <cell r="K184">
            <v>-11089936.350000001</v>
          </cell>
          <cell r="L184">
            <v>-9605212.6999999993</v>
          </cell>
          <cell r="M184">
            <v>-14070631.84</v>
          </cell>
          <cell r="N184">
            <v>-11794279.039999999</v>
          </cell>
          <cell r="O184">
            <v>-10626850.25</v>
          </cell>
          <cell r="AD184">
            <v>-8813315.1093543544</v>
          </cell>
          <cell r="AE184">
            <v>-8148744.6942421319</v>
          </cell>
          <cell r="AF184">
            <v>-7965733.924286576</v>
          </cell>
          <cell r="AG184">
            <v>-8427350.9257310238</v>
          </cell>
          <cell r="AH184">
            <v>-8423843.250731023</v>
          </cell>
          <cell r="AI184">
            <v>-8395761.1293310225</v>
          </cell>
          <cell r="AJ184">
            <v>-8385872.3618310215</v>
          </cell>
          <cell r="AK184">
            <v>-8386062.625831021</v>
          </cell>
          <cell r="AL184">
            <v>-8418029.2118978221</v>
          </cell>
          <cell r="AM184">
            <v>-8424936.8177590724</v>
          </cell>
          <cell r="AN184">
            <v>-8417259.3727165461</v>
          </cell>
          <cell r="AO184">
            <v>-8412147.4640823882</v>
          </cell>
          <cell r="BD184">
            <v>-9039484.3200000003</v>
          </cell>
          <cell r="BE184">
            <v>-9530343.290000001</v>
          </cell>
          <cell r="BF184">
            <v>-8871299.2200000007</v>
          </cell>
          <cell r="BG184">
            <v>-9314910.0099999998</v>
          </cell>
          <cell r="BH184">
            <v>-7524150.5600000005</v>
          </cell>
          <cell r="BI184">
            <v>-7180635.6400000006</v>
          </cell>
          <cell r="BJ184">
            <v>-7001072.4299999997</v>
          </cell>
          <cell r="BK184">
            <v>-5993931.0099999998</v>
          </cell>
          <cell r="BL184">
            <v>-6491561.8300000001</v>
          </cell>
          <cell r="BM184">
            <v>-9317611.1400000006</v>
          </cell>
          <cell r="BN184">
            <v>-7024131.3200000003</v>
          </cell>
          <cell r="BO184">
            <v>-7398932.4100000001</v>
          </cell>
        </row>
        <row r="185">
          <cell r="D185">
            <v>-4048741.85</v>
          </cell>
          <cell r="E185">
            <v>-4107171.86</v>
          </cell>
          <cell r="F185">
            <v>-4069017.12</v>
          </cell>
          <cell r="G185">
            <v>-3979257.6</v>
          </cell>
          <cell r="H185">
            <v>-3790198.51</v>
          </cell>
          <cell r="I185">
            <v>-4609830.8</v>
          </cell>
          <cell r="J185">
            <v>-4154396.54</v>
          </cell>
          <cell r="K185">
            <v>-2491260.5099999998</v>
          </cell>
          <cell r="L185">
            <v>-5582055.1900000004</v>
          </cell>
          <cell r="M185">
            <v>-4863249.5999999996</v>
          </cell>
          <cell r="N185">
            <v>-4620052.8899999997</v>
          </cell>
          <cell r="O185">
            <v>-4234940.5999999996</v>
          </cell>
          <cell r="AD185">
            <v>-4192332.5979453945</v>
          </cell>
          <cell r="AE185">
            <v>-3550380.9019442834</v>
          </cell>
          <cell r="AF185">
            <v>-3406843.9284331724</v>
          </cell>
          <cell r="AG185">
            <v>-3676621.5534776179</v>
          </cell>
          <cell r="AH185">
            <v>-3676621.5534776179</v>
          </cell>
          <cell r="AI185">
            <v>-3676516.337477617</v>
          </cell>
          <cell r="AJ185">
            <v>-3676726.7694776161</v>
          </cell>
          <cell r="AK185">
            <v>-3676831.9854776165</v>
          </cell>
          <cell r="AL185">
            <v>-3709049.7155444175</v>
          </cell>
          <cell r="AM185">
            <v>-3720209.8229000173</v>
          </cell>
          <cell r="AN185">
            <v>-3719999.3909000182</v>
          </cell>
          <cell r="AO185">
            <v>-3719999.3909000182</v>
          </cell>
          <cell r="BD185">
            <v>-3835471.89</v>
          </cell>
          <cell r="BE185">
            <v>-4274401.8</v>
          </cell>
          <cell r="BF185">
            <v>-3130508.41</v>
          </cell>
          <cell r="BG185">
            <v>-4219019.5599999996</v>
          </cell>
          <cell r="BH185">
            <v>-2894644.95</v>
          </cell>
          <cell r="BI185">
            <v>-2518889.29</v>
          </cell>
          <cell r="BJ185">
            <v>-2644315.2599999998</v>
          </cell>
          <cell r="BK185">
            <v>-1636432.26</v>
          </cell>
          <cell r="BL185">
            <v>-2738285.59</v>
          </cell>
          <cell r="BM185">
            <v>-3078689.44</v>
          </cell>
          <cell r="BN185">
            <v>-2699338.69</v>
          </cell>
          <cell r="BO185">
            <v>-2858976.08</v>
          </cell>
        </row>
        <row r="186">
          <cell r="D186">
            <v>0</v>
          </cell>
          <cell r="E186">
            <v>0</v>
          </cell>
          <cell r="F186">
            <v>0</v>
          </cell>
          <cell r="G186">
            <v>0</v>
          </cell>
          <cell r="H186">
            <v>0</v>
          </cell>
          <cell r="I186">
            <v>0</v>
          </cell>
          <cell r="J186">
            <v>0</v>
          </cell>
          <cell r="K186">
            <v>0</v>
          </cell>
          <cell r="L186">
            <v>0</v>
          </cell>
          <cell r="M186">
            <v>0</v>
          </cell>
          <cell r="N186">
            <v>0</v>
          </cell>
          <cell r="O186">
            <v>0</v>
          </cell>
          <cell r="AD186">
            <v>0</v>
          </cell>
          <cell r="AE186">
            <v>0</v>
          </cell>
          <cell r="AF186">
            <v>0</v>
          </cell>
          <cell r="AG186">
            <v>0</v>
          </cell>
          <cell r="AH186">
            <v>0</v>
          </cell>
          <cell r="AI186">
            <v>0</v>
          </cell>
          <cell r="AJ186">
            <v>0</v>
          </cell>
          <cell r="AK186">
            <v>0</v>
          </cell>
          <cell r="AL186">
            <v>0</v>
          </cell>
          <cell r="AM186">
            <v>0</v>
          </cell>
          <cell r="AN186">
            <v>0</v>
          </cell>
          <cell r="AO186">
            <v>0</v>
          </cell>
          <cell r="BD186">
            <v>0</v>
          </cell>
          <cell r="BE186">
            <v>0</v>
          </cell>
          <cell r="BF186">
            <v>0</v>
          </cell>
          <cell r="BG186">
            <v>0</v>
          </cell>
          <cell r="BH186">
            <v>0</v>
          </cell>
          <cell r="BI186">
            <v>0</v>
          </cell>
          <cell r="BJ186">
            <v>0</v>
          </cell>
          <cell r="BK186">
            <v>0</v>
          </cell>
          <cell r="BL186">
            <v>0</v>
          </cell>
          <cell r="BM186">
            <v>0</v>
          </cell>
          <cell r="BN186">
            <v>0</v>
          </cell>
          <cell r="BO186">
            <v>0</v>
          </cell>
        </row>
        <row r="187">
          <cell r="D187">
            <v>-73866.720000000001</v>
          </cell>
          <cell r="E187">
            <v>-97806.23</v>
          </cell>
          <cell r="F187">
            <v>-97806.23</v>
          </cell>
          <cell r="G187">
            <v>-97806.23</v>
          </cell>
          <cell r="H187">
            <v>-91620.22</v>
          </cell>
          <cell r="I187">
            <v>-195022.8</v>
          </cell>
          <cell r="J187">
            <v>-138611.26999999999</v>
          </cell>
          <cell r="K187">
            <v>-131113.64000000001</v>
          </cell>
          <cell r="L187">
            <v>-104097.86</v>
          </cell>
          <cell r="M187">
            <v>-136108.35999999999</v>
          </cell>
          <cell r="N187">
            <v>-136108.35999999999</v>
          </cell>
          <cell r="O187">
            <v>-103298.11</v>
          </cell>
          <cell r="AD187">
            <v>-215513.73708333331</v>
          </cell>
          <cell r="AE187">
            <v>-215513.73708333331</v>
          </cell>
          <cell r="AF187">
            <v>-215513.73708333331</v>
          </cell>
          <cell r="AG187">
            <v>-215513.73708333331</v>
          </cell>
          <cell r="AH187">
            <v>-215513.73708333331</v>
          </cell>
          <cell r="AI187">
            <v>-215513.73708333331</v>
          </cell>
          <cell r="AJ187">
            <v>-215513.73708333331</v>
          </cell>
          <cell r="AK187">
            <v>-215513.73708333331</v>
          </cell>
          <cell r="AL187">
            <v>-215513.73708333331</v>
          </cell>
          <cell r="AM187">
            <v>-215513.73708333331</v>
          </cell>
          <cell r="AN187">
            <v>-215513.73708333331</v>
          </cell>
          <cell r="AO187">
            <v>-215513.73708333331</v>
          </cell>
          <cell r="BD187">
            <v>-283073.93</v>
          </cell>
          <cell r="BE187">
            <v>-547158.62</v>
          </cell>
          <cell r="BF187">
            <v>-268327.31</v>
          </cell>
          <cell r="BG187">
            <v>-283073.93</v>
          </cell>
          <cell r="BH187">
            <v>-415525.71</v>
          </cell>
          <cell r="BI187">
            <v>-273561.28000000003</v>
          </cell>
          <cell r="BJ187">
            <v>-103497.79</v>
          </cell>
          <cell r="BK187">
            <v>-50000</v>
          </cell>
          <cell r="BL187">
            <v>-50000</v>
          </cell>
          <cell r="BM187">
            <v>-50000</v>
          </cell>
          <cell r="BN187">
            <v>-80000</v>
          </cell>
          <cell r="BO187">
            <v>507000</v>
          </cell>
        </row>
        <row r="188">
          <cell r="D188">
            <v>-202061.56</v>
          </cell>
          <cell r="E188">
            <v>-548148.1</v>
          </cell>
          <cell r="F188">
            <v>-341339.29</v>
          </cell>
          <cell r="G188">
            <v>-438149.95</v>
          </cell>
          <cell r="H188">
            <v>-296707.25</v>
          </cell>
          <cell r="I188">
            <v>-2119657.31</v>
          </cell>
          <cell r="J188">
            <v>-1649385.57</v>
          </cell>
          <cell r="K188">
            <v>-306707.09000000003</v>
          </cell>
          <cell r="L188">
            <v>-568445.76</v>
          </cell>
          <cell r="M188">
            <v>-1209761.83</v>
          </cell>
          <cell r="N188">
            <v>-449523.09</v>
          </cell>
          <cell r="O188">
            <v>-294809.09000000003</v>
          </cell>
          <cell r="AD188">
            <v>-267854.0042291666</v>
          </cell>
          <cell r="AE188">
            <v>-267854.0042291666</v>
          </cell>
          <cell r="AF188">
            <v>-267854.0042291666</v>
          </cell>
          <cell r="AG188">
            <v>-267854.0042291666</v>
          </cell>
          <cell r="AH188">
            <v>-267854.0042291666</v>
          </cell>
          <cell r="AI188">
            <v>-267854.0042291666</v>
          </cell>
          <cell r="AJ188">
            <v>-267854.0042291666</v>
          </cell>
          <cell r="AK188">
            <v>-267854.0042291666</v>
          </cell>
          <cell r="AL188">
            <v>-267854.0042291666</v>
          </cell>
          <cell r="AM188">
            <v>-267854.0042291666</v>
          </cell>
          <cell r="AN188">
            <v>-267854.0042291666</v>
          </cell>
          <cell r="AO188">
            <v>-267854.0042291666</v>
          </cell>
          <cell r="BD188">
            <v>-91386.5</v>
          </cell>
          <cell r="BE188">
            <v>-351940.9</v>
          </cell>
          <cell r="BF188">
            <v>-326068.69</v>
          </cell>
          <cell r="BG188">
            <v>-409898.17</v>
          </cell>
          <cell r="BH188">
            <v>-361533.2</v>
          </cell>
          <cell r="BI188">
            <v>-277025.31</v>
          </cell>
          <cell r="BJ188">
            <v>-250371.25</v>
          </cell>
          <cell r="BK188">
            <v>-238574.75</v>
          </cell>
          <cell r="BL188">
            <v>-150000</v>
          </cell>
          <cell r="BM188">
            <v>-254659.93</v>
          </cell>
          <cell r="BN188">
            <v>-324663.49</v>
          </cell>
          <cell r="BO188">
            <v>-1087000</v>
          </cell>
        </row>
        <row r="189">
          <cell r="D189">
            <v>-565000</v>
          </cell>
          <cell r="E189">
            <v>-565000</v>
          </cell>
          <cell r="F189">
            <v>-500170</v>
          </cell>
          <cell r="G189">
            <v>-415170</v>
          </cell>
          <cell r="H189">
            <v>-352414</v>
          </cell>
          <cell r="I189">
            <v>-349883</v>
          </cell>
          <cell r="J189">
            <v>-967136</v>
          </cell>
          <cell r="K189">
            <v>-618170</v>
          </cell>
          <cell r="L189">
            <v>-537483</v>
          </cell>
          <cell r="M189">
            <v>-652540.4</v>
          </cell>
          <cell r="N189">
            <v>-623806.4</v>
          </cell>
          <cell r="O189">
            <v>-800896.4</v>
          </cell>
          <cell r="AD189">
            <v>-664482.75862068974</v>
          </cell>
          <cell r="AE189">
            <v>-664482.75862068974</v>
          </cell>
          <cell r="AF189">
            <v>-664482.75862068974</v>
          </cell>
          <cell r="AG189">
            <v>-664482.75862068974</v>
          </cell>
          <cell r="AH189">
            <v>-664482.75862068974</v>
          </cell>
          <cell r="AI189">
            <v>-664482.75862068974</v>
          </cell>
          <cell r="AJ189">
            <v>-664482.75862068974</v>
          </cell>
          <cell r="AK189">
            <v>-664482.75862068974</v>
          </cell>
          <cell r="AL189">
            <v>-664482.75862068974</v>
          </cell>
          <cell r="AM189">
            <v>-664482.75862068974</v>
          </cell>
          <cell r="AN189">
            <v>-664482.75862068974</v>
          </cell>
          <cell r="AO189">
            <v>-664482.75862068974</v>
          </cell>
          <cell r="BD189">
            <v>-195376.49</v>
          </cell>
          <cell r="BE189">
            <v>-166400</v>
          </cell>
          <cell r="BF189">
            <v>-166400</v>
          </cell>
          <cell r="BG189">
            <v>-166400</v>
          </cell>
          <cell r="BH189">
            <v>-166402.98000000001</v>
          </cell>
          <cell r="BI189">
            <v>-166404.74</v>
          </cell>
          <cell r="BJ189">
            <v>-166400</v>
          </cell>
          <cell r="BK189">
            <v>-803000</v>
          </cell>
          <cell r="BL189">
            <v>-496400</v>
          </cell>
          <cell r="BM189">
            <v>-460000.33</v>
          </cell>
          <cell r="BN189">
            <v>-395000</v>
          </cell>
          <cell r="BO189">
            <v>-480000</v>
          </cell>
        </row>
        <row r="190">
          <cell r="D190">
            <v>-22692.57</v>
          </cell>
          <cell r="E190">
            <v>-26244.27</v>
          </cell>
          <cell r="F190">
            <v>-25520.45</v>
          </cell>
          <cell r="G190">
            <v>-32775.620000000003</v>
          </cell>
          <cell r="H190">
            <v>-35494.71</v>
          </cell>
          <cell r="I190">
            <v>-31000</v>
          </cell>
          <cell r="J190">
            <v>-23688.240000000002</v>
          </cell>
          <cell r="K190">
            <v>-31802.85</v>
          </cell>
          <cell r="L190">
            <v>-48451.81</v>
          </cell>
          <cell r="M190">
            <v>-39515.79</v>
          </cell>
          <cell r="N190">
            <v>-27646.639999999999</v>
          </cell>
          <cell r="O190">
            <v>-30034.02</v>
          </cell>
          <cell r="AD190">
            <v>-86679.861362499985</v>
          </cell>
          <cell r="AE190">
            <v>-86679.861362499985</v>
          </cell>
          <cell r="AF190">
            <v>-86679.861362499985</v>
          </cell>
          <cell r="AG190">
            <v>-86679.861362499985</v>
          </cell>
          <cell r="AH190">
            <v>-86679.861362499985</v>
          </cell>
          <cell r="AI190">
            <v>-86679.861362499985</v>
          </cell>
          <cell r="AJ190">
            <v>-86679.861362499985</v>
          </cell>
          <cell r="AK190">
            <v>-86679.861362499985</v>
          </cell>
          <cell r="AL190">
            <v>-86679.861362499985</v>
          </cell>
          <cell r="AM190">
            <v>-86679.861362499985</v>
          </cell>
          <cell r="AN190">
            <v>-86679.861362499985</v>
          </cell>
          <cell r="AO190">
            <v>-86679.861362499985</v>
          </cell>
          <cell r="BD190">
            <v>0</v>
          </cell>
          <cell r="BE190">
            <v>-26310.07</v>
          </cell>
          <cell r="BF190">
            <v>-25502.32</v>
          </cell>
          <cell r="BG190">
            <v>-26000</v>
          </cell>
          <cell r="BH190">
            <v>-69300.02</v>
          </cell>
          <cell r="BI190">
            <v>-28210.39</v>
          </cell>
          <cell r="BJ190">
            <v>-23621.759999999998</v>
          </cell>
          <cell r="BK190">
            <v>-25000</v>
          </cell>
          <cell r="BL190">
            <v>-25000</v>
          </cell>
          <cell r="BM190">
            <v>-23152</v>
          </cell>
          <cell r="BN190">
            <v>-34201.71</v>
          </cell>
          <cell r="BO190">
            <v>-23152</v>
          </cell>
        </row>
        <row r="191">
          <cell r="D191">
            <v>-75453.539999999994</v>
          </cell>
          <cell r="E191">
            <v>-75453.539999999994</v>
          </cell>
          <cell r="F191">
            <v>-75453.539999999994</v>
          </cell>
          <cell r="G191">
            <v>-75453.539999999994</v>
          </cell>
          <cell r="H191">
            <v>-75453.539999999994</v>
          </cell>
          <cell r="I191">
            <v>-75453.539999999994</v>
          </cell>
          <cell r="J191">
            <v>-75453.539999999994</v>
          </cell>
          <cell r="K191">
            <v>-75453.539999999994</v>
          </cell>
          <cell r="L191">
            <v>-75453.539999999994</v>
          </cell>
          <cell r="M191">
            <v>-75453.539999999994</v>
          </cell>
          <cell r="N191">
            <v>-164000</v>
          </cell>
          <cell r="O191">
            <v>-164000</v>
          </cell>
          <cell r="AD191">
            <v>-75458.542999327503</v>
          </cell>
          <cell r="AE191">
            <v>-75459.542999327503</v>
          </cell>
          <cell r="AF191">
            <v>-75460.542999327503</v>
          </cell>
          <cell r="AG191">
            <v>-75461.542999327503</v>
          </cell>
          <cell r="AH191">
            <v>-75462.542999327503</v>
          </cell>
          <cell r="AI191">
            <v>-75463.542999327503</v>
          </cell>
          <cell r="AJ191">
            <v>-75464.542999327503</v>
          </cell>
          <cell r="AK191">
            <v>-75465.542999327503</v>
          </cell>
          <cell r="AL191">
            <v>-75466.542999327503</v>
          </cell>
          <cell r="AM191">
            <v>-70961.897504977504</v>
          </cell>
          <cell r="AN191">
            <v>-69699.871268004994</v>
          </cell>
          <cell r="AO191">
            <v>-68612.80735607</v>
          </cell>
          <cell r="BD191">
            <v>-92042</v>
          </cell>
          <cell r="BE191">
            <v>-92042</v>
          </cell>
          <cell r="BF191">
            <v>-92042</v>
          </cell>
          <cell r="BG191">
            <v>-92042</v>
          </cell>
          <cell r="BH191">
            <v>-92077.759999999995</v>
          </cell>
          <cell r="BI191">
            <v>-92042</v>
          </cell>
          <cell r="BJ191">
            <v>-92042</v>
          </cell>
          <cell r="BK191">
            <v>-92085.85</v>
          </cell>
          <cell r="BL191">
            <v>-75453.539999999994</v>
          </cell>
          <cell r="BM191">
            <v>-75453.539999999994</v>
          </cell>
          <cell r="BN191">
            <v>-75551.820000000007</v>
          </cell>
          <cell r="BO191">
            <v>-75453.539999999994</v>
          </cell>
        </row>
        <row r="192">
          <cell r="D192">
            <v>-59424.83</v>
          </cell>
          <cell r="E192">
            <v>-883129.78</v>
          </cell>
          <cell r="F192">
            <v>-906832.35</v>
          </cell>
          <cell r="G192">
            <v>-2404890.39</v>
          </cell>
          <cell r="H192">
            <v>-2330278.6799999997</v>
          </cell>
          <cell r="I192">
            <v>-1063967.4100000001</v>
          </cell>
          <cell r="J192">
            <v>-159315.75</v>
          </cell>
          <cell r="K192">
            <v>-3083234.58</v>
          </cell>
          <cell r="L192">
            <v>1131645.95</v>
          </cell>
          <cell r="M192">
            <v>-3996826.3899999997</v>
          </cell>
          <cell r="N192">
            <v>-904131.6</v>
          </cell>
          <cell r="O192">
            <v>-983109.24</v>
          </cell>
          <cell r="AD192">
            <v>-75000.000000000218</v>
          </cell>
          <cell r="AE192">
            <v>-75000.000000000218</v>
          </cell>
          <cell r="AF192">
            <v>-75000.000000000218</v>
          </cell>
          <cell r="AG192">
            <v>-75000.000000000218</v>
          </cell>
          <cell r="AH192">
            <v>-75000.000000000218</v>
          </cell>
          <cell r="AI192">
            <v>-75000.000000000218</v>
          </cell>
          <cell r="AJ192">
            <v>-75000.000000000218</v>
          </cell>
          <cell r="AK192">
            <v>-75000.000000000218</v>
          </cell>
          <cell r="AL192">
            <v>-75000.000000000218</v>
          </cell>
          <cell r="AM192">
            <v>-75000.000000000218</v>
          </cell>
          <cell r="AN192">
            <v>-75000.000000000218</v>
          </cell>
          <cell r="AO192">
            <v>-75000.000000000218</v>
          </cell>
          <cell r="BD192">
            <v>-33031.46</v>
          </cell>
          <cell r="BE192">
            <v>-15075.42</v>
          </cell>
          <cell r="BF192">
            <v>-1011102.7400000001</v>
          </cell>
          <cell r="BG192">
            <v>-85560.31</v>
          </cell>
          <cell r="BH192">
            <v>-93455.89</v>
          </cell>
          <cell r="BI192">
            <v>-43090.29</v>
          </cell>
          <cell r="BJ192">
            <v>-164743.51</v>
          </cell>
          <cell r="BK192">
            <v>-49612.800000000003</v>
          </cell>
          <cell r="BL192">
            <v>-39925.46</v>
          </cell>
          <cell r="BM192">
            <v>-48831</v>
          </cell>
          <cell r="BN192">
            <v>-89086.85</v>
          </cell>
          <cell r="BO192">
            <v>-162348.66</v>
          </cell>
        </row>
        <row r="193">
          <cell r="D193">
            <v>-55077.09</v>
          </cell>
          <cell r="E193">
            <v>-49747.08</v>
          </cell>
          <cell r="F193">
            <v>-41544.29</v>
          </cell>
          <cell r="G193">
            <v>-37685.64</v>
          </cell>
          <cell r="H193">
            <v>-38917.89</v>
          </cell>
          <cell r="I193">
            <v>-43570.25</v>
          </cell>
          <cell r="J193">
            <v>-46286.07</v>
          </cell>
          <cell r="K193">
            <v>-51618.95</v>
          </cell>
          <cell r="L193">
            <v>-42736.87</v>
          </cell>
          <cell r="M193">
            <v>-41646.980000000003</v>
          </cell>
          <cell r="N193">
            <v>-65096.41</v>
          </cell>
          <cell r="O193">
            <v>-51711.839999999997</v>
          </cell>
          <cell r="AD193">
            <v>0</v>
          </cell>
          <cell r="AE193">
            <v>0</v>
          </cell>
          <cell r="AF193">
            <v>0</v>
          </cell>
          <cell r="AG193">
            <v>0</v>
          </cell>
          <cell r="AH193">
            <v>0</v>
          </cell>
          <cell r="AI193">
            <v>0</v>
          </cell>
          <cell r="AJ193">
            <v>0</v>
          </cell>
          <cell r="AK193">
            <v>0</v>
          </cell>
          <cell r="AL193">
            <v>0</v>
          </cell>
          <cell r="AM193">
            <v>0</v>
          </cell>
          <cell r="AN193">
            <v>0</v>
          </cell>
          <cell r="AO193">
            <v>0</v>
          </cell>
          <cell r="BD193">
            <v>-43628.23</v>
          </cell>
          <cell r="BE193">
            <v>-41778.36</v>
          </cell>
          <cell r="BF193">
            <v>-33323.4</v>
          </cell>
          <cell r="BG193">
            <v>-29755.439999999999</v>
          </cell>
          <cell r="BH193">
            <v>-31798.71</v>
          </cell>
          <cell r="BI193">
            <v>-33330.6</v>
          </cell>
          <cell r="BJ193">
            <v>-34526.65</v>
          </cell>
          <cell r="BK193">
            <v>-34603.69</v>
          </cell>
          <cell r="BL193">
            <v>-14986.14</v>
          </cell>
          <cell r="BM193">
            <v>-14986.14</v>
          </cell>
          <cell r="BN193">
            <v>-42587.99</v>
          </cell>
          <cell r="BO193">
            <v>-14094.81</v>
          </cell>
        </row>
        <row r="194">
          <cell r="D194">
            <v>-3248908.46</v>
          </cell>
          <cell r="E194">
            <v>-3328844.77</v>
          </cell>
          <cell r="F194">
            <v>-3351528.64</v>
          </cell>
          <cell r="G194">
            <v>-4094623.11</v>
          </cell>
          <cell r="H194">
            <v>-3753388.77</v>
          </cell>
          <cell r="I194">
            <v>-4264702.51</v>
          </cell>
          <cell r="J194">
            <v>-5444838.0499999998</v>
          </cell>
          <cell r="K194">
            <v>-4300575.1900000004</v>
          </cell>
          <cell r="L194">
            <v>-3778134.62</v>
          </cell>
          <cell r="M194">
            <v>-3055528.95</v>
          </cell>
          <cell r="N194">
            <v>-4803913.6500000004</v>
          </cell>
          <cell r="O194">
            <v>-3964050.95</v>
          </cell>
          <cell r="AD194">
            <v>-3235993.6071139434</v>
          </cell>
          <cell r="AE194">
            <v>-3213373.8880028329</v>
          </cell>
          <cell r="AF194">
            <v>-3173899.091558388</v>
          </cell>
          <cell r="AG194">
            <v>-3365737.4679583889</v>
          </cell>
          <cell r="AH194">
            <v>-3362228.792958389</v>
          </cell>
          <cell r="AI194">
            <v>-3334250.8875583881</v>
          </cell>
          <cell r="AJ194">
            <v>-3324150.6880583884</v>
          </cell>
          <cell r="AK194">
            <v>-3324234.7360583888</v>
          </cell>
          <cell r="AL194">
            <v>-3323982.5920583885</v>
          </cell>
          <cell r="AM194">
            <v>-3324234.7360583888</v>
          </cell>
          <cell r="AN194">
            <v>-3318029.749252833</v>
          </cell>
          <cell r="AO194">
            <v>-3314004.9045306104</v>
          </cell>
          <cell r="BD194">
            <v>-4465473.82</v>
          </cell>
          <cell r="BE194">
            <v>-4015236.12</v>
          </cell>
          <cell r="BF194">
            <v>-3818024.35</v>
          </cell>
          <cell r="BG194">
            <v>-4003160.6</v>
          </cell>
          <cell r="BH194">
            <v>-3399411.34</v>
          </cell>
          <cell r="BI194">
            <v>-3748081.74</v>
          </cell>
          <cell r="BJ194">
            <v>-3521554.21</v>
          </cell>
          <cell r="BK194">
            <v>-3064621.66</v>
          </cell>
          <cell r="BL194">
            <v>-2901511.1</v>
          </cell>
          <cell r="BM194">
            <v>-5311838.76</v>
          </cell>
          <cell r="BN194">
            <v>-3283700.77</v>
          </cell>
          <cell r="BO194">
            <v>-3204907.32</v>
          </cell>
        </row>
        <row r="195">
          <cell r="D195">
            <v>477155.47</v>
          </cell>
          <cell r="E195">
            <v>472729.82000000007</v>
          </cell>
          <cell r="F195">
            <v>532718.29</v>
          </cell>
          <cell r="G195">
            <v>531906.57999999996</v>
          </cell>
          <cell r="H195">
            <v>542789.29999999993</v>
          </cell>
          <cell r="I195">
            <v>527487.73</v>
          </cell>
          <cell r="J195">
            <v>548813.4</v>
          </cell>
          <cell r="K195">
            <v>539199.11</v>
          </cell>
          <cell r="L195">
            <v>502870.16</v>
          </cell>
          <cell r="M195">
            <v>513533.82999999996</v>
          </cell>
          <cell r="N195">
            <v>488356.68</v>
          </cell>
          <cell r="O195">
            <v>400482.24</v>
          </cell>
          <cell r="AD195">
            <v>259305.87166666667</v>
          </cell>
          <cell r="AE195">
            <v>259305.87166666667</v>
          </cell>
          <cell r="AF195">
            <v>259305.87166666667</v>
          </cell>
          <cell r="AG195">
            <v>259305.87166666667</v>
          </cell>
          <cell r="AH195">
            <v>259305.87166666667</v>
          </cell>
          <cell r="AI195">
            <v>259305.87166666667</v>
          </cell>
          <cell r="AJ195">
            <v>259305.87166666667</v>
          </cell>
          <cell r="AK195">
            <v>259305.87166666667</v>
          </cell>
          <cell r="AL195">
            <v>259305.87166666667</v>
          </cell>
          <cell r="AM195">
            <v>259305.87166666667</v>
          </cell>
          <cell r="AN195">
            <v>259305.87166666667</v>
          </cell>
          <cell r="AO195">
            <v>259305.87166666667</v>
          </cell>
          <cell r="BD195">
            <v>765229.38</v>
          </cell>
          <cell r="BE195">
            <v>854884.52</v>
          </cell>
          <cell r="BF195">
            <v>945445.37999999989</v>
          </cell>
          <cell r="BG195">
            <v>925428.6</v>
          </cell>
          <cell r="BH195">
            <v>940259.96000000008</v>
          </cell>
          <cell r="BI195">
            <v>723930.6100000001</v>
          </cell>
          <cell r="BJ195">
            <v>898407.43000000017</v>
          </cell>
          <cell r="BK195">
            <v>27750.169999999984</v>
          </cell>
          <cell r="BL195">
            <v>274508.5</v>
          </cell>
          <cell r="BM195">
            <v>140472.32999999999</v>
          </cell>
          <cell r="BN195">
            <v>146537.15000000002</v>
          </cell>
          <cell r="BO195">
            <v>289423.66999999993</v>
          </cell>
        </row>
        <row r="196">
          <cell r="D196">
            <v>-249080.29</v>
          </cell>
          <cell r="E196">
            <v>-193510.72</v>
          </cell>
          <cell r="F196">
            <v>-195104.31</v>
          </cell>
          <cell r="G196">
            <v>-171561.74</v>
          </cell>
          <cell r="H196">
            <v>-183097.02</v>
          </cell>
          <cell r="I196">
            <v>-182439.01</v>
          </cell>
          <cell r="J196">
            <v>-185218.36</v>
          </cell>
          <cell r="K196">
            <v>-191756.6</v>
          </cell>
          <cell r="L196">
            <v>-209056.57</v>
          </cell>
          <cell r="M196">
            <v>-212922.53</v>
          </cell>
          <cell r="N196">
            <v>-222079.05</v>
          </cell>
          <cell r="O196">
            <v>-338526.6</v>
          </cell>
          <cell r="AD196">
            <v>-213481.12833333333</v>
          </cell>
          <cell r="AE196">
            <v>-213481.12833333333</v>
          </cell>
          <cell r="AF196">
            <v>-213481.12833333333</v>
          </cell>
          <cell r="AG196">
            <v>-213481.12833333333</v>
          </cell>
          <cell r="AH196">
            <v>-213481.12833333333</v>
          </cell>
          <cell r="AI196">
            <v>-213481.12833333333</v>
          </cell>
          <cell r="AJ196">
            <v>-213481.12833333333</v>
          </cell>
          <cell r="AK196">
            <v>-213481.12833333333</v>
          </cell>
          <cell r="AL196">
            <v>-213481.12833333333</v>
          </cell>
          <cell r="AM196">
            <v>-213481.12833333333</v>
          </cell>
          <cell r="AN196">
            <v>-213481.12833333333</v>
          </cell>
          <cell r="AO196">
            <v>-213481.12833333333</v>
          </cell>
          <cell r="BD196">
            <v>-159682.71</v>
          </cell>
          <cell r="BE196">
            <v>-167906.8</v>
          </cell>
          <cell r="BF196">
            <v>-140097.25</v>
          </cell>
          <cell r="BG196">
            <v>-122845.75999999999</v>
          </cell>
          <cell r="BH196">
            <v>-142669.13</v>
          </cell>
          <cell r="BI196">
            <v>-333926.5</v>
          </cell>
          <cell r="BJ196">
            <v>-206243.19</v>
          </cell>
          <cell r="BK196">
            <v>-424021.31</v>
          </cell>
          <cell r="BL196">
            <v>-177262.98</v>
          </cell>
          <cell r="BM196">
            <v>-185088.53</v>
          </cell>
          <cell r="BN196">
            <v>-235674.62</v>
          </cell>
          <cell r="BO196">
            <v>-274723.02</v>
          </cell>
        </row>
        <row r="197">
          <cell r="D197">
            <v>726235.76</v>
          </cell>
          <cell r="E197">
            <v>666240.54</v>
          </cell>
          <cell r="F197">
            <v>727822.6</v>
          </cell>
          <cell r="G197">
            <v>703468.32</v>
          </cell>
          <cell r="H197">
            <v>725886.32</v>
          </cell>
          <cell r="I197">
            <v>709926.74</v>
          </cell>
          <cell r="J197">
            <v>734031.76</v>
          </cell>
          <cell r="K197">
            <v>730955.71</v>
          </cell>
          <cell r="L197">
            <v>711926.73</v>
          </cell>
          <cell r="M197">
            <v>726456.36</v>
          </cell>
          <cell r="N197">
            <v>710435.73</v>
          </cell>
          <cell r="O197">
            <v>739008.84</v>
          </cell>
          <cell r="AD197">
            <v>472787</v>
          </cell>
          <cell r="AE197">
            <v>472787</v>
          </cell>
          <cell r="AF197">
            <v>472787</v>
          </cell>
          <cell r="AG197">
            <v>472787</v>
          </cell>
          <cell r="AH197">
            <v>472787</v>
          </cell>
          <cell r="AI197">
            <v>472787</v>
          </cell>
          <cell r="AJ197">
            <v>472787</v>
          </cell>
          <cell r="AK197">
            <v>472787</v>
          </cell>
          <cell r="AL197">
            <v>472787</v>
          </cell>
          <cell r="AM197">
            <v>472787</v>
          </cell>
          <cell r="AN197">
            <v>472787</v>
          </cell>
          <cell r="AO197">
            <v>472787</v>
          </cell>
          <cell r="BD197">
            <v>924912.09</v>
          </cell>
          <cell r="BE197">
            <v>1022791.32</v>
          </cell>
          <cell r="BF197">
            <v>1085542.6299999999</v>
          </cell>
          <cell r="BG197">
            <v>1048274.36</v>
          </cell>
          <cell r="BH197">
            <v>1082929.0900000001</v>
          </cell>
          <cell r="BI197">
            <v>1057857.1100000001</v>
          </cell>
          <cell r="BJ197">
            <v>1104650.6200000001</v>
          </cell>
          <cell r="BK197">
            <v>451771.48</v>
          </cell>
          <cell r="BL197">
            <v>451771.48</v>
          </cell>
          <cell r="BM197">
            <v>325560.86</v>
          </cell>
          <cell r="BN197">
            <v>382211.77</v>
          </cell>
          <cell r="BO197">
            <v>564146.68999999994</v>
          </cell>
        </row>
        <row r="198">
          <cell r="D198">
            <v>5372812.96</v>
          </cell>
          <cell r="E198">
            <v>6452280.1699999999</v>
          </cell>
          <cell r="F198">
            <v>7093064.5199999996</v>
          </cell>
          <cell r="G198">
            <v>8043316.0300000003</v>
          </cell>
          <cell r="H198">
            <v>7003616.6200000001</v>
          </cell>
          <cell r="I198">
            <v>8229637.8099999996</v>
          </cell>
          <cell r="J198">
            <v>8535584.1400000006</v>
          </cell>
          <cell r="K198">
            <v>9128464.8800000008</v>
          </cell>
          <cell r="L198">
            <v>6628418.0099999998</v>
          </cell>
          <cell r="M198">
            <v>6465509.21</v>
          </cell>
          <cell r="N198">
            <v>6679530.8399999999</v>
          </cell>
          <cell r="O198">
            <v>7733497.4900000002</v>
          </cell>
          <cell r="AD198">
            <v>4406657.5546771772</v>
          </cell>
          <cell r="AE198">
            <v>4074372.3471210664</v>
          </cell>
          <cell r="AF198">
            <v>3982866.9621432889</v>
          </cell>
          <cell r="AG198">
            <v>4213675.4628655119</v>
          </cell>
          <cell r="AH198">
            <v>4211921.6253655124</v>
          </cell>
          <cell r="AI198">
            <v>4197880.5646655113</v>
          </cell>
          <cell r="AJ198">
            <v>4192936.1809155107</v>
          </cell>
          <cell r="AK198">
            <v>4193031.3129155105</v>
          </cell>
          <cell r="AL198">
            <v>4209014.605948911</v>
          </cell>
          <cell r="AM198">
            <v>4212468.4088795371</v>
          </cell>
          <cell r="AN198">
            <v>4208629.686358273</v>
          </cell>
          <cell r="AO198">
            <v>4206073.7320411941</v>
          </cell>
          <cell r="BD198">
            <v>5424683.4000000004</v>
          </cell>
          <cell r="BE198">
            <v>6014816.8399999999</v>
          </cell>
          <cell r="BF198">
            <v>5750370.0099999998</v>
          </cell>
          <cell r="BG198">
            <v>6161883.2999999998</v>
          </cell>
          <cell r="BH198">
            <v>4473155.78</v>
          </cell>
          <cell r="BI198">
            <v>3994798.91</v>
          </cell>
          <cell r="BJ198">
            <v>3837222.48</v>
          </cell>
          <cell r="BK198">
            <v>3639588.23</v>
          </cell>
          <cell r="BL198">
            <v>3914488.06</v>
          </cell>
          <cell r="BM198">
            <v>5624551.6900000004</v>
          </cell>
          <cell r="BN198">
            <v>4049433.75</v>
          </cell>
          <cell r="BO198">
            <v>4472218.07</v>
          </cell>
        </row>
        <row r="199">
          <cell r="D199">
            <v>0</v>
          </cell>
          <cell r="E199">
            <v>0</v>
          </cell>
          <cell r="F199">
            <v>0</v>
          </cell>
          <cell r="G199">
            <v>0</v>
          </cell>
          <cell r="H199">
            <v>0</v>
          </cell>
          <cell r="I199">
            <v>0</v>
          </cell>
          <cell r="J199">
            <v>0</v>
          </cell>
          <cell r="K199">
            <v>0</v>
          </cell>
          <cell r="L199">
            <v>0</v>
          </cell>
          <cell r="M199">
            <v>0</v>
          </cell>
          <cell r="N199">
            <v>0</v>
          </cell>
          <cell r="O199">
            <v>0</v>
          </cell>
          <cell r="AD199">
            <v>0</v>
          </cell>
          <cell r="AE199">
            <v>0</v>
          </cell>
          <cell r="AF199">
            <v>0</v>
          </cell>
          <cell r="AG199">
            <v>0</v>
          </cell>
          <cell r="AH199">
            <v>0</v>
          </cell>
          <cell r="AI199">
            <v>0</v>
          </cell>
          <cell r="AJ199">
            <v>0</v>
          </cell>
          <cell r="AK199">
            <v>0</v>
          </cell>
          <cell r="AL199">
            <v>0</v>
          </cell>
          <cell r="AM199">
            <v>0</v>
          </cell>
          <cell r="AN199">
            <v>0</v>
          </cell>
          <cell r="AO199">
            <v>0</v>
          </cell>
          <cell r="BD199">
            <v>0</v>
          </cell>
          <cell r="BE199">
            <v>0</v>
          </cell>
          <cell r="BF199">
            <v>0</v>
          </cell>
          <cell r="BG199">
            <v>0</v>
          </cell>
          <cell r="BH199">
            <v>0</v>
          </cell>
          <cell r="BI199">
            <v>0</v>
          </cell>
          <cell r="BJ199">
            <v>0</v>
          </cell>
          <cell r="BK199">
            <v>0</v>
          </cell>
          <cell r="BL199">
            <v>0</v>
          </cell>
          <cell r="BM199">
            <v>0</v>
          </cell>
          <cell r="BN199">
            <v>0</v>
          </cell>
          <cell r="BO199">
            <v>0</v>
          </cell>
        </row>
        <row r="200">
          <cell r="D200">
            <v>-69872116.670000002</v>
          </cell>
          <cell r="E200">
            <v>-56149227.919999994</v>
          </cell>
          <cell r="F200">
            <v>-57559905.470000006</v>
          </cell>
          <cell r="G200">
            <v>-59486954.279999994</v>
          </cell>
          <cell r="H200">
            <v>-65148314.590000004</v>
          </cell>
          <cell r="I200">
            <v>-61108396.730000004</v>
          </cell>
          <cell r="J200">
            <v>-59554057.780000009</v>
          </cell>
          <cell r="K200">
            <v>-58818379.359999999</v>
          </cell>
          <cell r="L200">
            <v>-57946987.939999998</v>
          </cell>
          <cell r="M200">
            <v>-67196975.420000002</v>
          </cell>
          <cell r="N200">
            <v>-66721650.769999988</v>
          </cell>
          <cell r="O200">
            <v>-68314577.019999996</v>
          </cell>
          <cell r="AD200">
            <v>-66065645.005620226</v>
          </cell>
          <cell r="AE200">
            <v>-59175211.111430638</v>
          </cell>
          <cell r="AF200">
            <v>-61085020.199390143</v>
          </cell>
          <cell r="AG200">
            <v>-65353441.338130623</v>
          </cell>
          <cell r="AH200">
            <v>-65332714.209084935</v>
          </cell>
          <cell r="AI200">
            <v>-66131800.993165933</v>
          </cell>
          <cell r="AJ200">
            <v>-65382375.428783827</v>
          </cell>
          <cell r="AK200">
            <v>-64891576.558055446</v>
          </cell>
          <cell r="AL200">
            <v>-63682858.061003394</v>
          </cell>
          <cell r="AM200">
            <v>-65975454.858487546</v>
          </cell>
          <cell r="AN200">
            <v>-65492232.148541428</v>
          </cell>
          <cell r="AO200">
            <v>-65545912.201736197</v>
          </cell>
          <cell r="BD200">
            <v>-56256862.509999998</v>
          </cell>
          <cell r="BE200">
            <v>-47212871.459999993</v>
          </cell>
          <cell r="BF200">
            <v>-51212969.670000002</v>
          </cell>
          <cell r="BG200">
            <v>-52676183.120000005</v>
          </cell>
          <cell r="BH200">
            <v>-52736508.649999999</v>
          </cell>
          <cell r="BI200">
            <v>-50862608.560000002</v>
          </cell>
          <cell r="BJ200">
            <v>-52123783.13000001</v>
          </cell>
          <cell r="BK200">
            <v>-48393580.200000003</v>
          </cell>
          <cell r="BL200">
            <v>-49057178.679999992</v>
          </cell>
          <cell r="BM200">
            <v>-52784257.340000004</v>
          </cell>
          <cell r="BN200">
            <v>-55173642.620000012</v>
          </cell>
          <cell r="BO200">
            <v>-56582296.139999993</v>
          </cell>
        </row>
        <row r="201">
          <cell r="D201">
            <v>0</v>
          </cell>
          <cell r="E201">
            <v>0</v>
          </cell>
          <cell r="F201">
            <v>0</v>
          </cell>
          <cell r="G201">
            <v>0</v>
          </cell>
          <cell r="H201">
            <v>0</v>
          </cell>
          <cell r="I201">
            <v>0</v>
          </cell>
          <cell r="J201">
            <v>0</v>
          </cell>
          <cell r="K201">
            <v>0</v>
          </cell>
          <cell r="L201">
            <v>0</v>
          </cell>
          <cell r="M201">
            <v>0</v>
          </cell>
          <cell r="N201">
            <v>0</v>
          </cell>
          <cell r="O201">
            <v>0</v>
          </cell>
          <cell r="AD201">
            <v>0</v>
          </cell>
          <cell r="AE201">
            <v>0</v>
          </cell>
          <cell r="AF201">
            <v>0</v>
          </cell>
          <cell r="AG201">
            <v>0</v>
          </cell>
          <cell r="AH201">
            <v>0</v>
          </cell>
          <cell r="AI201">
            <v>0</v>
          </cell>
          <cell r="AJ201">
            <v>0</v>
          </cell>
          <cell r="AK201">
            <v>0</v>
          </cell>
          <cell r="AL201">
            <v>0</v>
          </cell>
          <cell r="AM201">
            <v>0</v>
          </cell>
          <cell r="AN201">
            <v>0</v>
          </cell>
          <cell r="AO201">
            <v>0</v>
          </cell>
          <cell r="BD201">
            <v>0</v>
          </cell>
          <cell r="BE201">
            <v>0</v>
          </cell>
          <cell r="BF201">
            <v>0</v>
          </cell>
          <cell r="BG201">
            <v>0</v>
          </cell>
          <cell r="BH201">
            <v>0</v>
          </cell>
          <cell r="BI201">
            <v>0</v>
          </cell>
          <cell r="BJ201">
            <v>0</v>
          </cell>
          <cell r="BK201">
            <v>0</v>
          </cell>
          <cell r="BL201">
            <v>0</v>
          </cell>
          <cell r="BM201">
            <v>0</v>
          </cell>
          <cell r="BN201">
            <v>0</v>
          </cell>
          <cell r="BO201">
            <v>0</v>
          </cell>
        </row>
        <row r="202">
          <cell r="D202">
            <v>-973751.94</v>
          </cell>
          <cell r="E202">
            <v>-977902.68</v>
          </cell>
          <cell r="F202">
            <v>-1387479.03</v>
          </cell>
          <cell r="G202">
            <v>-1131982.1299999999</v>
          </cell>
          <cell r="H202">
            <v>-1128783.1299999999</v>
          </cell>
          <cell r="I202">
            <v>-1183296.51</v>
          </cell>
          <cell r="J202">
            <v>-1189122.96</v>
          </cell>
          <cell r="K202">
            <v>-1220080.83</v>
          </cell>
          <cell r="L202">
            <v>-1207307.03</v>
          </cell>
          <cell r="M202">
            <v>-1213680.05</v>
          </cell>
          <cell r="N202">
            <v>-1225166.48</v>
          </cell>
          <cell r="O202">
            <v>-1250267.3899999999</v>
          </cell>
          <cell r="AD202">
            <v>-1085805.2011603788</v>
          </cell>
          <cell r="AE202">
            <v>-1085805.2011603788</v>
          </cell>
          <cell r="AF202">
            <v>-1085805.2011603788</v>
          </cell>
          <cell r="AG202">
            <v>-1085805.2011603788</v>
          </cell>
          <cell r="AH202">
            <v>-1085805.2011603788</v>
          </cell>
          <cell r="AI202">
            <v>-1085805.2011603788</v>
          </cell>
          <cell r="AJ202">
            <v>-1085805.2011603788</v>
          </cell>
          <cell r="AK202">
            <v>-1085805.2011603788</v>
          </cell>
          <cell r="AL202">
            <v>-1085805.2011603788</v>
          </cell>
          <cell r="AM202">
            <v>-1085805.2011603788</v>
          </cell>
          <cell r="AN202">
            <v>-1085805.2011603788</v>
          </cell>
          <cell r="AO202">
            <v>-1085805.2011603788</v>
          </cell>
          <cell r="BD202">
            <v>-918489.92</v>
          </cell>
          <cell r="BE202">
            <v>-894200.06</v>
          </cell>
          <cell r="BF202">
            <v>-900142.69</v>
          </cell>
          <cell r="BG202">
            <v>-894388.5</v>
          </cell>
          <cell r="BH202">
            <v>-929766.2</v>
          </cell>
          <cell r="BI202">
            <v>-946238.27</v>
          </cell>
          <cell r="BJ202">
            <v>-917975.17</v>
          </cell>
          <cell r="BK202">
            <v>-910775.53</v>
          </cell>
          <cell r="BL202">
            <v>-928405.79</v>
          </cell>
          <cell r="BM202">
            <v>-957643.13</v>
          </cell>
          <cell r="BN202">
            <v>-955144.37</v>
          </cell>
          <cell r="BO202">
            <v>-956589.52</v>
          </cell>
        </row>
        <row r="203">
          <cell r="D203">
            <v>0</v>
          </cell>
          <cell r="E203">
            <v>0</v>
          </cell>
          <cell r="F203">
            <v>0</v>
          </cell>
          <cell r="G203">
            <v>0</v>
          </cell>
          <cell r="H203">
            <v>0</v>
          </cell>
          <cell r="I203">
            <v>0</v>
          </cell>
          <cell r="J203">
            <v>0</v>
          </cell>
          <cell r="K203">
            <v>0</v>
          </cell>
          <cell r="L203">
            <v>0</v>
          </cell>
          <cell r="M203">
            <v>0</v>
          </cell>
          <cell r="N203">
            <v>0</v>
          </cell>
          <cell r="O203">
            <v>0</v>
          </cell>
          <cell r="AD203">
            <v>0</v>
          </cell>
          <cell r="AE203">
            <v>0</v>
          </cell>
          <cell r="AF203">
            <v>0</v>
          </cell>
          <cell r="AG203">
            <v>0</v>
          </cell>
          <cell r="AH203">
            <v>0</v>
          </cell>
          <cell r="AI203">
            <v>0</v>
          </cell>
          <cell r="AJ203">
            <v>0</v>
          </cell>
          <cell r="AK203">
            <v>0</v>
          </cell>
          <cell r="AL203">
            <v>0</v>
          </cell>
          <cell r="AM203">
            <v>0</v>
          </cell>
          <cell r="AN203">
            <v>0</v>
          </cell>
          <cell r="AO203">
            <v>0</v>
          </cell>
          <cell r="BD203">
            <v>0</v>
          </cell>
          <cell r="BE203">
            <v>0</v>
          </cell>
          <cell r="BF203">
            <v>0</v>
          </cell>
          <cell r="BG203">
            <v>0</v>
          </cell>
          <cell r="BH203">
            <v>0</v>
          </cell>
          <cell r="BI203">
            <v>0</v>
          </cell>
          <cell r="BJ203">
            <v>0</v>
          </cell>
          <cell r="BK203">
            <v>0</v>
          </cell>
          <cell r="BL203">
            <v>0</v>
          </cell>
          <cell r="BM203">
            <v>0</v>
          </cell>
          <cell r="BN203">
            <v>0</v>
          </cell>
          <cell r="BO203">
            <v>0</v>
          </cell>
        </row>
        <row r="204">
          <cell r="D204">
            <v>-59213991.710000157</v>
          </cell>
          <cell r="E204">
            <v>-14948877.509999931</v>
          </cell>
          <cell r="F204">
            <v>12714287.839999894</v>
          </cell>
          <cell r="G204">
            <v>11780220.030000005</v>
          </cell>
          <cell r="H204">
            <v>-226262.65000012238</v>
          </cell>
          <cell r="I204">
            <v>1601140.9699999148</v>
          </cell>
          <cell r="J204">
            <v>27869645.340000004</v>
          </cell>
          <cell r="K204">
            <v>15138852.28999993</v>
          </cell>
          <cell r="L204">
            <v>11337516.650000082</v>
          </cell>
          <cell r="M204">
            <v>23710519.920000087</v>
          </cell>
          <cell r="N204">
            <v>42634163.550000101</v>
          </cell>
          <cell r="O204">
            <v>109129436.75000006</v>
          </cell>
          <cell r="AD204">
            <v>-56675918.74076423</v>
          </cell>
          <cell r="AE204">
            <v>-27154870.56317471</v>
          </cell>
          <cell r="AF204">
            <v>-5069848.1540586874</v>
          </cell>
          <cell r="AG204">
            <v>-4912245.1980727836</v>
          </cell>
          <cell r="AH204">
            <v>3928616.6461980194</v>
          </cell>
          <cell r="AI204">
            <v>7834846.8496850878</v>
          </cell>
          <cell r="AJ204">
            <v>13639854.716707677</v>
          </cell>
          <cell r="AK204">
            <v>17187765.221327402</v>
          </cell>
          <cell r="AL204">
            <v>38791620.61441569</v>
          </cell>
          <cell r="AM204">
            <v>46061832.891004764</v>
          </cell>
          <cell r="AN204">
            <v>51373899.760347828</v>
          </cell>
          <cell r="AO204">
            <v>96046490.123661131</v>
          </cell>
          <cell r="BD204">
            <v>-58677682.919999853</v>
          </cell>
          <cell r="BE204">
            <v>-14728730.429999987</v>
          </cell>
          <cell r="BF204">
            <v>-52885.419999959413</v>
          </cell>
          <cell r="BG204">
            <v>-6508914.7600000054</v>
          </cell>
          <cell r="BH204">
            <v>1022215.9000000611</v>
          </cell>
          <cell r="BI204">
            <v>-18532636.40999997</v>
          </cell>
          <cell r="BJ204">
            <v>-35228654.859999985</v>
          </cell>
          <cell r="BK204">
            <v>-13809565.199999979</v>
          </cell>
          <cell r="BL204">
            <v>-15885189.870000087</v>
          </cell>
          <cell r="BM204">
            <v>-1523851.2499998556</v>
          </cell>
          <cell r="BN204">
            <v>-15420186.499999898</v>
          </cell>
          <cell r="BO204">
            <v>41683648.879999816</v>
          </cell>
        </row>
        <row r="205">
          <cell r="D205">
            <v>0</v>
          </cell>
          <cell r="E205">
            <v>0</v>
          </cell>
          <cell r="F205">
            <v>0</v>
          </cell>
          <cell r="G205">
            <v>0</v>
          </cell>
          <cell r="H205">
            <v>0</v>
          </cell>
          <cell r="I205">
            <v>0</v>
          </cell>
          <cell r="J205">
            <v>0</v>
          </cell>
          <cell r="K205">
            <v>0</v>
          </cell>
          <cell r="L205">
            <v>0</v>
          </cell>
          <cell r="M205">
            <v>0</v>
          </cell>
          <cell r="N205">
            <v>0</v>
          </cell>
          <cell r="O205">
            <v>0</v>
          </cell>
          <cell r="AD205">
            <v>0</v>
          </cell>
          <cell r="AE205">
            <v>0</v>
          </cell>
          <cell r="AF205">
            <v>0</v>
          </cell>
          <cell r="AG205">
            <v>0</v>
          </cell>
          <cell r="AH205">
            <v>0</v>
          </cell>
          <cell r="AI205">
            <v>0</v>
          </cell>
          <cell r="AJ205">
            <v>0</v>
          </cell>
          <cell r="AK205">
            <v>0</v>
          </cell>
          <cell r="AL205">
            <v>0</v>
          </cell>
          <cell r="AM205">
            <v>0</v>
          </cell>
          <cell r="AN205">
            <v>0</v>
          </cell>
          <cell r="AO205">
            <v>0</v>
          </cell>
          <cell r="BD205">
            <v>0</v>
          </cell>
          <cell r="BE205">
            <v>0</v>
          </cell>
          <cell r="BF205">
            <v>0</v>
          </cell>
          <cell r="BG205">
            <v>0</v>
          </cell>
          <cell r="BH205">
            <v>0</v>
          </cell>
          <cell r="BI205">
            <v>0</v>
          </cell>
          <cell r="BJ205">
            <v>0</v>
          </cell>
          <cell r="BK205">
            <v>0</v>
          </cell>
          <cell r="BL205">
            <v>0</v>
          </cell>
          <cell r="BM205">
            <v>0</v>
          </cell>
          <cell r="BN205">
            <v>0</v>
          </cell>
          <cell r="BO205">
            <v>0</v>
          </cell>
        </row>
        <row r="206">
          <cell r="D206">
            <v>-2544969.75</v>
          </cell>
          <cell r="E206">
            <v>2789167.63</v>
          </cell>
          <cell r="F206">
            <v>1792624.63</v>
          </cell>
          <cell r="G206">
            <v>-9951527.4700000007</v>
          </cell>
          <cell r="H206">
            <v>-1550040.93</v>
          </cell>
          <cell r="I206">
            <v>-19532671.140000001</v>
          </cell>
          <cell r="J206">
            <v>-13358722.42</v>
          </cell>
          <cell r="K206">
            <v>-6337897.9900000002</v>
          </cell>
          <cell r="L206">
            <v>5270533.8</v>
          </cell>
          <cell r="M206">
            <v>-7330525.7699999996</v>
          </cell>
          <cell r="N206">
            <v>-23252112.809999999</v>
          </cell>
          <cell r="O206">
            <v>-2150399.63</v>
          </cell>
          <cell r="AD206">
            <v>0</v>
          </cell>
          <cell r="AE206">
            <v>0</v>
          </cell>
          <cell r="AF206">
            <v>0</v>
          </cell>
          <cell r="AG206">
            <v>0</v>
          </cell>
          <cell r="AH206">
            <v>0</v>
          </cell>
          <cell r="AI206">
            <v>0</v>
          </cell>
          <cell r="AJ206">
            <v>0</v>
          </cell>
          <cell r="AK206">
            <v>0</v>
          </cell>
          <cell r="AL206">
            <v>0</v>
          </cell>
          <cell r="AM206">
            <v>0</v>
          </cell>
          <cell r="AN206">
            <v>0</v>
          </cell>
          <cell r="AO206">
            <v>0</v>
          </cell>
          <cell r="BD206">
            <v>16075959.970000001</v>
          </cell>
          <cell r="BE206">
            <v>8511528.5899999999</v>
          </cell>
          <cell r="BF206">
            <v>-6837919.4800000004</v>
          </cell>
          <cell r="BG206">
            <v>3468280.41</v>
          </cell>
          <cell r="BH206">
            <v>-25809665.59</v>
          </cell>
          <cell r="BI206">
            <v>-15249615.220000001</v>
          </cell>
          <cell r="BJ206">
            <v>26085700.100000001</v>
          </cell>
          <cell r="BK206">
            <v>-8128396.7300000004</v>
          </cell>
          <cell r="BL206">
            <v>4560408.6500000004</v>
          </cell>
          <cell r="BM206">
            <v>-8165225.3300000001</v>
          </cell>
          <cell r="BN206">
            <v>6225012.2699999996</v>
          </cell>
          <cell r="BO206">
            <v>-330421.27</v>
          </cell>
        </row>
        <row r="207">
          <cell r="D207">
            <v>0</v>
          </cell>
          <cell r="E207">
            <v>0</v>
          </cell>
          <cell r="F207">
            <v>0</v>
          </cell>
          <cell r="G207">
            <v>0</v>
          </cell>
          <cell r="H207">
            <v>0</v>
          </cell>
          <cell r="I207">
            <v>0</v>
          </cell>
          <cell r="J207">
            <v>0</v>
          </cell>
          <cell r="K207">
            <v>0</v>
          </cell>
          <cell r="L207">
            <v>0</v>
          </cell>
          <cell r="M207">
            <v>0</v>
          </cell>
          <cell r="N207">
            <v>0</v>
          </cell>
          <cell r="O207">
            <v>0</v>
          </cell>
          <cell r="AD207">
            <v>0</v>
          </cell>
          <cell r="AE207">
            <v>0</v>
          </cell>
          <cell r="AF207">
            <v>0</v>
          </cell>
          <cell r="AG207">
            <v>0</v>
          </cell>
          <cell r="AH207">
            <v>0</v>
          </cell>
          <cell r="AI207">
            <v>0</v>
          </cell>
          <cell r="AJ207">
            <v>0</v>
          </cell>
          <cell r="AK207">
            <v>0</v>
          </cell>
          <cell r="AL207">
            <v>0</v>
          </cell>
          <cell r="AM207">
            <v>0</v>
          </cell>
          <cell r="AN207">
            <v>0</v>
          </cell>
          <cell r="AO207">
            <v>0</v>
          </cell>
          <cell r="BD207">
            <v>0</v>
          </cell>
          <cell r="BE207">
            <v>0</v>
          </cell>
          <cell r="BF207">
            <v>0</v>
          </cell>
          <cell r="BG207">
            <v>0</v>
          </cell>
          <cell r="BH207">
            <v>0</v>
          </cell>
          <cell r="BI207">
            <v>0</v>
          </cell>
          <cell r="BJ207">
            <v>0</v>
          </cell>
          <cell r="BK207">
            <v>0</v>
          </cell>
          <cell r="BL207">
            <v>0</v>
          </cell>
          <cell r="BM207">
            <v>0</v>
          </cell>
          <cell r="BN207">
            <v>0</v>
          </cell>
          <cell r="BO207">
            <v>0</v>
          </cell>
        </row>
        <row r="208">
          <cell r="D208">
            <v>0</v>
          </cell>
          <cell r="E208">
            <v>0</v>
          </cell>
          <cell r="F208">
            <v>5383864.3099999996</v>
          </cell>
          <cell r="G208">
            <v>0</v>
          </cell>
          <cell r="H208">
            <v>0</v>
          </cell>
          <cell r="I208">
            <v>4996298.99</v>
          </cell>
          <cell r="J208">
            <v>1152248.7</v>
          </cell>
          <cell r="K208">
            <v>0</v>
          </cell>
          <cell r="L208">
            <v>-1253214.72</v>
          </cell>
          <cell r="M208">
            <v>-1500000</v>
          </cell>
          <cell r="N208">
            <v>0</v>
          </cell>
          <cell r="O208">
            <v>-2856897.38</v>
          </cell>
          <cell r="AD208">
            <v>0</v>
          </cell>
          <cell r="AE208">
            <v>0</v>
          </cell>
          <cell r="AF208">
            <v>0</v>
          </cell>
          <cell r="AG208">
            <v>0</v>
          </cell>
          <cell r="AH208">
            <v>0</v>
          </cell>
          <cell r="AI208">
            <v>0</v>
          </cell>
          <cell r="AJ208">
            <v>0</v>
          </cell>
          <cell r="AK208">
            <v>0</v>
          </cell>
          <cell r="AL208">
            <v>0</v>
          </cell>
          <cell r="AM208">
            <v>0</v>
          </cell>
          <cell r="AN208">
            <v>0</v>
          </cell>
          <cell r="AO208">
            <v>0</v>
          </cell>
          <cell r="BD208">
            <v>0</v>
          </cell>
          <cell r="BE208">
            <v>0</v>
          </cell>
          <cell r="BF208">
            <v>0</v>
          </cell>
          <cell r="BG208">
            <v>0</v>
          </cell>
          <cell r="BH208">
            <v>0</v>
          </cell>
          <cell r="BI208">
            <v>0</v>
          </cell>
          <cell r="BJ208">
            <v>0</v>
          </cell>
          <cell r="BK208">
            <v>0</v>
          </cell>
          <cell r="BL208">
            <v>0</v>
          </cell>
          <cell r="BM208">
            <v>0</v>
          </cell>
          <cell r="BN208">
            <v>0</v>
          </cell>
          <cell r="BO208">
            <v>-251613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3">
          <cell r="D3" t="str">
            <v>JANUARY</v>
          </cell>
          <cell r="E3" t="str">
            <v>FEBRUARY</v>
          </cell>
          <cell r="F3" t="str">
            <v>MARCH</v>
          </cell>
          <cell r="G3" t="str">
            <v>APRIL</v>
          </cell>
          <cell r="H3" t="str">
            <v>MAY</v>
          </cell>
          <cell r="I3" t="str">
            <v>JUNE</v>
          </cell>
          <cell r="J3" t="str">
            <v>JULY</v>
          </cell>
          <cell r="K3" t="str">
            <v>AUGUST</v>
          </cell>
          <cell r="L3" t="str">
            <v>SEPTEMBER</v>
          </cell>
          <cell r="M3" t="str">
            <v>OCTOBER</v>
          </cell>
          <cell r="N3" t="str">
            <v>NOVEMBER</v>
          </cell>
          <cell r="O3" t="str">
            <v>DECEMBER</v>
          </cell>
          <cell r="AD3" t="str">
            <v>JANUARY</v>
          </cell>
          <cell r="AE3" t="str">
            <v>FEBRUARY</v>
          </cell>
          <cell r="AF3" t="str">
            <v>MARCH</v>
          </cell>
          <cell r="AG3" t="str">
            <v>APRIL</v>
          </cell>
          <cell r="AH3" t="str">
            <v>MAY</v>
          </cell>
          <cell r="AI3" t="str">
            <v>JUNE</v>
          </cell>
          <cell r="AJ3" t="str">
            <v>JULY</v>
          </cell>
          <cell r="AK3" t="str">
            <v>AUGUST</v>
          </cell>
          <cell r="AL3" t="str">
            <v>SEPTEMBER</v>
          </cell>
          <cell r="AM3" t="str">
            <v>OCTOBER</v>
          </cell>
          <cell r="AN3" t="str">
            <v>NOVEMBER</v>
          </cell>
          <cell r="AO3" t="str">
            <v>DECEMBER</v>
          </cell>
          <cell r="BD3" t="str">
            <v>JANUARY</v>
          </cell>
          <cell r="BE3" t="str">
            <v>FEBRUARY</v>
          </cell>
          <cell r="BF3" t="str">
            <v>MARCH</v>
          </cell>
          <cell r="BG3" t="str">
            <v>APRIL</v>
          </cell>
          <cell r="BH3" t="str">
            <v>MAY</v>
          </cell>
          <cell r="BI3" t="str">
            <v>JUNE</v>
          </cell>
          <cell r="BJ3" t="str">
            <v>JULY</v>
          </cell>
          <cell r="BK3" t="str">
            <v>AUGUST</v>
          </cell>
          <cell r="BL3" t="str">
            <v>SEPTEMBER</v>
          </cell>
          <cell r="BM3" t="str">
            <v>OCTOBER</v>
          </cell>
          <cell r="BN3" t="str">
            <v>NOVEMBER</v>
          </cell>
          <cell r="BO3" t="str">
            <v>DECEMBER</v>
          </cell>
        </row>
        <row r="4">
          <cell r="D4" t="str">
            <v>REA13</v>
          </cell>
          <cell r="E4" t="str">
            <v>REA13</v>
          </cell>
          <cell r="F4" t="str">
            <v>REA13</v>
          </cell>
          <cell r="G4" t="str">
            <v>REA13</v>
          </cell>
          <cell r="H4" t="str">
            <v>REA13</v>
          </cell>
          <cell r="I4" t="str">
            <v>REA13</v>
          </cell>
          <cell r="J4" t="str">
            <v>REA13</v>
          </cell>
          <cell r="K4" t="str">
            <v>REA13</v>
          </cell>
          <cell r="L4" t="str">
            <v>REA13</v>
          </cell>
          <cell r="M4" t="str">
            <v>REA13</v>
          </cell>
          <cell r="N4" t="str">
            <v>REA13</v>
          </cell>
          <cell r="O4" t="str">
            <v>REA13</v>
          </cell>
          <cell r="AD4" t="str">
            <v>BUD13</v>
          </cell>
          <cell r="AE4" t="str">
            <v>BUD13</v>
          </cell>
          <cell r="AF4" t="str">
            <v>BUD13</v>
          </cell>
          <cell r="AG4" t="str">
            <v>BUD13</v>
          </cell>
          <cell r="AH4" t="str">
            <v>BUD13</v>
          </cell>
          <cell r="AI4" t="str">
            <v>BUD13</v>
          </cell>
          <cell r="AJ4" t="str">
            <v>BUD13</v>
          </cell>
          <cell r="AK4" t="str">
            <v>BUD13</v>
          </cell>
          <cell r="AL4" t="str">
            <v>BUD13</v>
          </cell>
          <cell r="AM4" t="str">
            <v>BUD13</v>
          </cell>
          <cell r="AN4" t="str">
            <v>BUD13</v>
          </cell>
          <cell r="AO4" t="str">
            <v>BUD13</v>
          </cell>
          <cell r="BD4" t="str">
            <v>REA12</v>
          </cell>
          <cell r="BE4" t="str">
            <v>REA12</v>
          </cell>
          <cell r="BF4" t="str">
            <v>REA12</v>
          </cell>
          <cell r="BG4" t="str">
            <v>REA12</v>
          </cell>
          <cell r="BH4" t="str">
            <v>REA12</v>
          </cell>
          <cell r="BI4" t="str">
            <v>REA12</v>
          </cell>
          <cell r="BJ4" t="str">
            <v>REA12</v>
          </cell>
          <cell r="BK4" t="str">
            <v>REA12</v>
          </cell>
          <cell r="BL4" t="str">
            <v>REA12</v>
          </cell>
          <cell r="BM4" t="str">
            <v>REA12</v>
          </cell>
          <cell r="BN4" t="str">
            <v>REA12</v>
          </cell>
          <cell r="BO4" t="str">
            <v>REA12</v>
          </cell>
        </row>
        <row r="5">
          <cell r="D5" t="str">
            <v>RUR</v>
          </cell>
          <cell r="E5" t="str">
            <v>RUR</v>
          </cell>
          <cell r="F5" t="str">
            <v>RUR</v>
          </cell>
          <cell r="G5" t="str">
            <v>RUR</v>
          </cell>
          <cell r="H5" t="str">
            <v>RUR</v>
          </cell>
          <cell r="I5" t="str">
            <v>RUR</v>
          </cell>
          <cell r="J5" t="str">
            <v>RUR</v>
          </cell>
          <cell r="K5" t="str">
            <v>RUR</v>
          </cell>
          <cell r="L5" t="str">
            <v>RUR</v>
          </cell>
          <cell r="M5" t="str">
            <v>RUR</v>
          </cell>
          <cell r="N5" t="str">
            <v>RUR</v>
          </cell>
          <cell r="O5" t="str">
            <v>RUR</v>
          </cell>
          <cell r="AD5" t="str">
            <v>RUR</v>
          </cell>
          <cell r="AE5" t="str">
            <v>RUR</v>
          </cell>
          <cell r="AF5" t="str">
            <v>RUR</v>
          </cell>
          <cell r="AG5" t="str">
            <v>RUR</v>
          </cell>
          <cell r="AH5" t="str">
            <v>RUR</v>
          </cell>
          <cell r="AI5" t="str">
            <v>RUR</v>
          </cell>
          <cell r="AJ5" t="str">
            <v>RUR</v>
          </cell>
          <cell r="AK5" t="str">
            <v>RUR</v>
          </cell>
          <cell r="AL5" t="str">
            <v>RUR</v>
          </cell>
          <cell r="AM5" t="str">
            <v>RUR</v>
          </cell>
          <cell r="AN5" t="str">
            <v>RUR</v>
          </cell>
          <cell r="AO5" t="str">
            <v>RUR</v>
          </cell>
          <cell r="BD5" t="str">
            <v>RUR</v>
          </cell>
          <cell r="BE5" t="str">
            <v>RUR</v>
          </cell>
          <cell r="BF5" t="str">
            <v>RUR</v>
          </cell>
          <cell r="BG5" t="str">
            <v>RUR</v>
          </cell>
          <cell r="BH5" t="str">
            <v>RUR</v>
          </cell>
          <cell r="BI5" t="str">
            <v>RUR</v>
          </cell>
          <cell r="BJ5" t="str">
            <v>RUR</v>
          </cell>
          <cell r="BK5" t="str">
            <v>RUR</v>
          </cell>
          <cell r="BL5" t="str">
            <v>RUR</v>
          </cell>
          <cell r="BM5" t="str">
            <v>RUR</v>
          </cell>
          <cell r="BN5" t="str">
            <v>RUR</v>
          </cell>
          <cell r="BO5" t="str">
            <v>RUR</v>
          </cell>
        </row>
        <row r="6">
          <cell r="D6">
            <v>40.162999999999997</v>
          </cell>
          <cell r="E6">
            <v>40.334200000000003</v>
          </cell>
          <cell r="F6">
            <v>39.933199999999999</v>
          </cell>
          <cell r="G6">
            <v>40.799500000000002</v>
          </cell>
          <cell r="H6">
            <v>40.684199999999997</v>
          </cell>
          <cell r="I6">
            <v>42.649000000000001</v>
          </cell>
          <cell r="J6">
            <v>42.859000000000002</v>
          </cell>
          <cell r="K6">
            <v>43.974800000000002</v>
          </cell>
          <cell r="L6">
            <v>43.514400000000002</v>
          </cell>
          <cell r="M6">
            <v>43.744100000000003</v>
          </cell>
          <cell r="N6">
            <v>44.158099999999997</v>
          </cell>
          <cell r="O6">
            <v>45.062800000000003</v>
          </cell>
          <cell r="AD6">
            <v>45</v>
          </cell>
          <cell r="AE6">
            <v>45</v>
          </cell>
          <cell r="AF6">
            <v>45</v>
          </cell>
          <cell r="AG6">
            <v>45</v>
          </cell>
          <cell r="AH6">
            <v>45</v>
          </cell>
          <cell r="AI6">
            <v>45</v>
          </cell>
          <cell r="AJ6">
            <v>45</v>
          </cell>
          <cell r="AK6">
            <v>45</v>
          </cell>
          <cell r="AL6">
            <v>45</v>
          </cell>
          <cell r="AM6">
            <v>45</v>
          </cell>
          <cell r="AN6">
            <v>45</v>
          </cell>
          <cell r="AO6">
            <v>45</v>
          </cell>
          <cell r="BD6">
            <v>39.969099999999997</v>
          </cell>
          <cell r="BE6">
            <v>38.912100000000002</v>
          </cell>
          <cell r="BF6">
            <v>39.170699999999997</v>
          </cell>
          <cell r="BG6">
            <v>38.920299999999997</v>
          </cell>
          <cell r="BH6">
            <v>40.459800000000001</v>
          </cell>
          <cell r="BI6">
            <v>41.176600000000001</v>
          </cell>
          <cell r="BJ6">
            <v>39.9467</v>
          </cell>
          <cell r="BK6">
            <v>39.633400000000002</v>
          </cell>
          <cell r="BL6">
            <v>40.400599999999997</v>
          </cell>
          <cell r="BM6">
            <v>40.355800000000002</v>
          </cell>
          <cell r="BN6">
            <v>40.250500000000002</v>
          </cell>
          <cell r="BO6">
            <v>40.311399999999999</v>
          </cell>
        </row>
        <row r="7">
          <cell r="D7">
            <v>0</v>
          </cell>
          <cell r="E7">
            <v>0</v>
          </cell>
          <cell r="F7">
            <v>0</v>
          </cell>
          <cell r="G7">
            <v>0</v>
          </cell>
          <cell r="H7">
            <v>0</v>
          </cell>
          <cell r="I7">
            <v>0</v>
          </cell>
          <cell r="J7">
            <v>0</v>
          </cell>
          <cell r="K7">
            <v>0</v>
          </cell>
          <cell r="L7">
            <v>0</v>
          </cell>
          <cell r="M7">
            <v>0</v>
          </cell>
          <cell r="N7">
            <v>0</v>
          </cell>
          <cell r="O7">
            <v>0</v>
          </cell>
          <cell r="AD7">
            <v>0</v>
          </cell>
          <cell r="AE7">
            <v>0</v>
          </cell>
          <cell r="AF7">
            <v>0</v>
          </cell>
          <cell r="AG7">
            <v>0</v>
          </cell>
          <cell r="AH7">
            <v>0</v>
          </cell>
          <cell r="AI7">
            <v>0</v>
          </cell>
          <cell r="AJ7">
            <v>0</v>
          </cell>
          <cell r="AK7">
            <v>0</v>
          </cell>
          <cell r="AL7">
            <v>0</v>
          </cell>
          <cell r="AM7">
            <v>0</v>
          </cell>
          <cell r="AN7">
            <v>0</v>
          </cell>
          <cell r="AO7">
            <v>0</v>
          </cell>
          <cell r="BD7">
            <v>0</v>
          </cell>
          <cell r="BE7">
            <v>0</v>
          </cell>
          <cell r="BF7">
            <v>0</v>
          </cell>
          <cell r="BG7">
            <v>0</v>
          </cell>
          <cell r="BH7">
            <v>0</v>
          </cell>
          <cell r="BI7">
            <v>0</v>
          </cell>
          <cell r="BJ7">
            <v>0</v>
          </cell>
          <cell r="BK7">
            <v>0</v>
          </cell>
          <cell r="BL7">
            <v>0</v>
          </cell>
          <cell r="BM7">
            <v>0</v>
          </cell>
          <cell r="BN7">
            <v>0</v>
          </cell>
          <cell r="BO7">
            <v>0</v>
          </cell>
        </row>
        <row r="8">
          <cell r="D8">
            <v>1854198.1199999992</v>
          </cell>
          <cell r="E8">
            <v>2364204.709999999</v>
          </cell>
          <cell r="F8">
            <v>2297401.4499999969</v>
          </cell>
          <cell r="G8">
            <v>2366885.092999998</v>
          </cell>
          <cell r="H8">
            <v>2070640.1950000012</v>
          </cell>
          <cell r="I8">
            <v>2040158.5679999979</v>
          </cell>
          <cell r="J8">
            <v>2030470.4509999999</v>
          </cell>
          <cell r="K8">
            <v>2121112.1659999993</v>
          </cell>
          <cell r="L8">
            <v>2193475.0929999989</v>
          </cell>
          <cell r="M8">
            <v>2709242.5999999973</v>
          </cell>
          <cell r="N8">
            <v>2559701.7690000003</v>
          </cell>
          <cell r="O8">
            <v>3087544.2849999964</v>
          </cell>
          <cell r="AD8">
            <v>1853601.6824224603</v>
          </cell>
          <cell r="AE8">
            <v>2229980.2335070982</v>
          </cell>
          <cell r="AF8">
            <v>2283235.0293584238</v>
          </cell>
          <cell r="AG8">
            <v>2390483.0876191645</v>
          </cell>
          <cell r="AH8">
            <v>2483252.3650276023</v>
          </cell>
          <cell r="AI8">
            <v>2578131.6834786325</v>
          </cell>
          <cell r="AJ8">
            <v>2646390.0778422388</v>
          </cell>
          <cell r="AK8">
            <v>2728907.1334561678</v>
          </cell>
          <cell r="AL8">
            <v>2764469.6928381957</v>
          </cell>
          <cell r="AM8">
            <v>2865298.497557465</v>
          </cell>
          <cell r="AN8">
            <v>2910030.392438747</v>
          </cell>
          <cell r="AO8">
            <v>3326838.7770721056</v>
          </cell>
          <cell r="BD8">
            <v>1547284.2999999973</v>
          </cell>
          <cell r="BE8">
            <v>1979939.2800000007</v>
          </cell>
          <cell r="BF8">
            <v>1985228.2799999977</v>
          </cell>
          <cell r="BG8">
            <v>2033528.7499999993</v>
          </cell>
          <cell r="BH8">
            <v>1865789.5799999982</v>
          </cell>
          <cell r="BI8">
            <v>1818118.9199999988</v>
          </cell>
          <cell r="BJ8">
            <v>1882802.0799999984</v>
          </cell>
          <cell r="BK8">
            <v>2320527.4199999971</v>
          </cell>
          <cell r="BL8">
            <v>2242935.1199999987</v>
          </cell>
          <cell r="BM8">
            <v>2600994.5699999989</v>
          </cell>
          <cell r="BN8">
            <v>2307629.5299999998</v>
          </cell>
          <cell r="BO8">
            <v>2894181.7700000019</v>
          </cell>
        </row>
        <row r="9">
          <cell r="D9">
            <v>0</v>
          </cell>
          <cell r="E9">
            <v>0</v>
          </cell>
          <cell r="F9">
            <v>0</v>
          </cell>
          <cell r="G9">
            <v>0</v>
          </cell>
          <cell r="H9">
            <v>0</v>
          </cell>
          <cell r="I9">
            <v>0</v>
          </cell>
          <cell r="J9">
            <v>0</v>
          </cell>
          <cell r="K9">
            <v>0</v>
          </cell>
          <cell r="L9">
            <v>0</v>
          </cell>
          <cell r="M9">
            <v>0</v>
          </cell>
          <cell r="N9">
            <v>0</v>
          </cell>
          <cell r="O9">
            <v>0</v>
          </cell>
          <cell r="AD9">
            <v>0</v>
          </cell>
          <cell r="AE9">
            <v>0</v>
          </cell>
          <cell r="AF9">
            <v>0</v>
          </cell>
          <cell r="AG9">
            <v>0</v>
          </cell>
          <cell r="AH9">
            <v>0</v>
          </cell>
          <cell r="AI9">
            <v>0</v>
          </cell>
          <cell r="AJ9">
            <v>0</v>
          </cell>
          <cell r="AK9">
            <v>0</v>
          </cell>
          <cell r="AL9">
            <v>0</v>
          </cell>
          <cell r="AM9">
            <v>0</v>
          </cell>
          <cell r="AN9">
            <v>0</v>
          </cell>
          <cell r="AO9">
            <v>0</v>
          </cell>
          <cell r="BD9">
            <v>0</v>
          </cell>
          <cell r="BE9">
            <v>0</v>
          </cell>
          <cell r="BF9">
            <v>0</v>
          </cell>
          <cell r="BG9">
            <v>0</v>
          </cell>
          <cell r="BH9">
            <v>0</v>
          </cell>
          <cell r="BI9">
            <v>0</v>
          </cell>
          <cell r="BJ9">
            <v>0</v>
          </cell>
          <cell r="BK9">
            <v>0</v>
          </cell>
          <cell r="BL9">
            <v>0</v>
          </cell>
          <cell r="BM9">
            <v>0</v>
          </cell>
          <cell r="BN9">
            <v>0</v>
          </cell>
          <cell r="BO9">
            <v>0</v>
          </cell>
        </row>
        <row r="10">
          <cell r="D10">
            <v>523199304.09799987</v>
          </cell>
          <cell r="E10">
            <v>656181877.02600062</v>
          </cell>
          <cell r="F10">
            <v>684139688.58099973</v>
          </cell>
          <cell r="G10">
            <v>702001816.09499884</v>
          </cell>
          <cell r="H10">
            <v>629813463.90600049</v>
          </cell>
          <cell r="I10">
            <v>633569978.63799989</v>
          </cell>
          <cell r="J10">
            <v>649205828.88600099</v>
          </cell>
          <cell r="K10">
            <v>664444050.080001</v>
          </cell>
          <cell r="L10">
            <v>692458808.81399941</v>
          </cell>
          <cell r="M10">
            <v>843836246.0850004</v>
          </cell>
          <cell r="N10">
            <v>820140546.31199992</v>
          </cell>
          <cell r="O10">
            <v>1060461639.5500004</v>
          </cell>
          <cell r="AD10">
            <v>574188936.15133929</v>
          </cell>
          <cell r="AE10">
            <v>687604701.64126194</v>
          </cell>
          <cell r="AF10">
            <v>731106062.82313371</v>
          </cell>
          <cell r="AG10">
            <v>764504372.5240593</v>
          </cell>
          <cell r="AH10">
            <v>793625944.63822424</v>
          </cell>
          <cell r="AI10">
            <v>818177303.58309102</v>
          </cell>
          <cell r="AJ10">
            <v>835383786.90933669</v>
          </cell>
          <cell r="AK10">
            <v>852866892.02510619</v>
          </cell>
          <cell r="AL10">
            <v>884685580.32594442</v>
          </cell>
          <cell r="AM10">
            <v>920990059.47803497</v>
          </cell>
          <cell r="AN10">
            <v>936162061.27044916</v>
          </cell>
          <cell r="AO10">
            <v>1115874790.4469142</v>
          </cell>
          <cell r="BD10">
            <v>396799023.3519997</v>
          </cell>
          <cell r="BE10">
            <v>528323228.43899959</v>
          </cell>
          <cell r="BF10">
            <v>521385160.76199925</v>
          </cell>
          <cell r="BG10">
            <v>549948373.07499993</v>
          </cell>
          <cell r="BH10">
            <v>531098680.13799971</v>
          </cell>
          <cell r="BI10">
            <v>517973194.59200013</v>
          </cell>
          <cell r="BJ10">
            <v>523159754.51200044</v>
          </cell>
          <cell r="BK10">
            <v>645648066.59900057</v>
          </cell>
          <cell r="BL10">
            <v>618411994.58399999</v>
          </cell>
          <cell r="BM10">
            <v>735641176.60100007</v>
          </cell>
          <cell r="BN10">
            <v>665449642.65099943</v>
          </cell>
          <cell r="BO10">
            <v>885474509.9830004</v>
          </cell>
        </row>
        <row r="11">
          <cell r="BD11">
            <v>0</v>
          </cell>
          <cell r="BE11">
            <v>0</v>
          </cell>
          <cell r="BF11">
            <v>0</v>
          </cell>
          <cell r="BG11">
            <v>0</v>
          </cell>
          <cell r="BH11">
            <v>0</v>
          </cell>
          <cell r="BI11">
            <v>0</v>
          </cell>
          <cell r="BJ11">
            <v>0</v>
          </cell>
          <cell r="BK11">
            <v>0</v>
          </cell>
          <cell r="BL11">
            <v>0</v>
          </cell>
          <cell r="BM11">
            <v>0</v>
          </cell>
          <cell r="BN11">
            <v>0</v>
          </cell>
          <cell r="BO11">
            <v>0</v>
          </cell>
        </row>
        <row r="12">
          <cell r="D12">
            <v>-13731036.739000008</v>
          </cell>
          <cell r="E12">
            <v>-15266865.694999993</v>
          </cell>
          <cell r="F12">
            <v>-15199136.226999994</v>
          </cell>
          <cell r="G12">
            <v>-16316451.606999988</v>
          </cell>
          <cell r="H12">
            <v>-13685887.460999992</v>
          </cell>
          <cell r="I12">
            <v>-11748926.435000006</v>
          </cell>
          <cell r="J12">
            <v>-11469909.682000007</v>
          </cell>
          <cell r="K12">
            <v>-13263434.142999994</v>
          </cell>
          <cell r="L12">
            <v>-13650855.49299999</v>
          </cell>
          <cell r="M12">
            <v>-17426143.104999993</v>
          </cell>
          <cell r="N12">
            <v>-16434843.780000012</v>
          </cell>
          <cell r="O12">
            <v>-19378081.068999995</v>
          </cell>
          <cell r="AD12">
            <v>-19335781.354322523</v>
          </cell>
          <cell r="AE12">
            <v>-21925567.547661684</v>
          </cell>
          <cell r="AF12">
            <v>-22787151.211753272</v>
          </cell>
          <cell r="AG12">
            <v>-25918507.564455464</v>
          </cell>
          <cell r="AH12">
            <v>-26503013.850951999</v>
          </cell>
          <cell r="AI12">
            <v>-27279053.980543628</v>
          </cell>
          <cell r="AJ12">
            <v>-25915774.690070093</v>
          </cell>
          <cell r="AK12">
            <v>-27115351.83453463</v>
          </cell>
          <cell r="AL12">
            <v>-27876662.46726165</v>
          </cell>
          <cell r="AM12">
            <v>-31704741.576109253</v>
          </cell>
          <cell r="AN12">
            <v>-31975800.076937445</v>
          </cell>
          <cell r="AO12">
            <v>-34372414.246402435</v>
          </cell>
          <cell r="BD12">
            <v>-7613820.9120000023</v>
          </cell>
          <cell r="BE12">
            <v>-11248404.402000003</v>
          </cell>
          <cell r="BF12">
            <v>-11742402.741000004</v>
          </cell>
          <cell r="BG12">
            <v>-13713702.745000001</v>
          </cell>
          <cell r="BH12">
            <v>-18954058.055000011</v>
          </cell>
          <cell r="BI12">
            <v>-16631437.926999994</v>
          </cell>
          <cell r="BJ12">
            <v>-10003064.91300001</v>
          </cell>
          <cell r="BK12">
            <v>-16198904.103000004</v>
          </cell>
          <cell r="BL12">
            <v>-14312189.98200001</v>
          </cell>
          <cell r="BM12">
            <v>-20641542.048999999</v>
          </cell>
          <cell r="BN12">
            <v>-16702441.056000011</v>
          </cell>
          <cell r="BO12">
            <v>-19286666.690999985</v>
          </cell>
        </row>
        <row r="13">
          <cell r="D13">
            <v>-26069738.846999999</v>
          </cell>
          <cell r="E13">
            <v>-40711335.217000008</v>
          </cell>
          <cell r="F13">
            <v>-41246773.505000025</v>
          </cell>
          <cell r="G13">
            <v>-38401285.462000027</v>
          </cell>
          <cell r="H13">
            <v>-25392508.912000015</v>
          </cell>
          <cell r="I13">
            <v>-35389880.906000033</v>
          </cell>
          <cell r="J13">
            <v>-32503390.126000006</v>
          </cell>
          <cell r="K13">
            <v>-32426065.93900004</v>
          </cell>
          <cell r="L13">
            <v>-35580054.734999999</v>
          </cell>
          <cell r="M13">
            <v>-37258234.267999992</v>
          </cell>
          <cell r="N13">
            <v>-28992391.178000022</v>
          </cell>
          <cell r="O13">
            <v>-43903831.693000011</v>
          </cell>
          <cell r="AD13">
            <v>-34451336.169080354</v>
          </cell>
          <cell r="AE13">
            <v>-41256282.098475717</v>
          </cell>
          <cell r="AF13">
            <v>-43866363.76938802</v>
          </cell>
          <cell r="AG13">
            <v>-45870262.351443559</v>
          </cell>
          <cell r="AH13">
            <v>-47617556.678293452</v>
          </cell>
          <cell r="AI13">
            <v>-49090638.21498546</v>
          </cell>
          <cell r="AJ13">
            <v>-50123027.214560196</v>
          </cell>
          <cell r="AK13">
            <v>-51172013.521506369</v>
          </cell>
          <cell r="AL13">
            <v>-53081134.819556661</v>
          </cell>
          <cell r="AM13">
            <v>-55259403.568682097</v>
          </cell>
          <cell r="AN13">
            <v>-56169723.676226951</v>
          </cell>
          <cell r="AO13">
            <v>-66952487.426814847</v>
          </cell>
          <cell r="BD13">
            <v>-11212753.280999992</v>
          </cell>
          <cell r="BE13">
            <v>-27330614.639000006</v>
          </cell>
          <cell r="BF13">
            <v>-23700956.421000004</v>
          </cell>
          <cell r="BG13">
            <v>-27670778.583000004</v>
          </cell>
          <cell r="BH13">
            <v>-31009739.922999997</v>
          </cell>
          <cell r="BI13">
            <v>-34248217.169</v>
          </cell>
          <cell r="BJ13">
            <v>-39947553.75599999</v>
          </cell>
          <cell r="BK13">
            <v>-41480450.644999981</v>
          </cell>
          <cell r="BL13">
            <v>-40421252.050000019</v>
          </cell>
          <cell r="BM13">
            <v>-41920858.408</v>
          </cell>
          <cell r="BN13">
            <v>-36613910.693000011</v>
          </cell>
          <cell r="BO13">
            <v>-66727296.469000027</v>
          </cell>
        </row>
        <row r="14">
          <cell r="D14">
            <v>483398528.51199985</v>
          </cell>
          <cell r="E14">
            <v>600203676.11400056</v>
          </cell>
          <cell r="F14">
            <v>627693778.84899974</v>
          </cell>
          <cell r="G14">
            <v>647284079.02599883</v>
          </cell>
          <cell r="H14">
            <v>590735067.53300047</v>
          </cell>
          <cell r="I14">
            <v>586431171.29699981</v>
          </cell>
          <cell r="J14">
            <v>605232529.0780009</v>
          </cell>
          <cell r="K14">
            <v>618754549.99800098</v>
          </cell>
          <cell r="L14">
            <v>643227898.58599937</v>
          </cell>
          <cell r="M14">
            <v>789151868.71200037</v>
          </cell>
          <cell r="N14">
            <v>774713311.35399997</v>
          </cell>
          <cell r="O14">
            <v>997179726.78800046</v>
          </cell>
          <cell r="AD14">
            <v>520401818.62793636</v>
          </cell>
          <cell r="AE14">
            <v>624422851.99512458</v>
          </cell>
          <cell r="AF14">
            <v>664452547.84199238</v>
          </cell>
          <cell r="AG14">
            <v>692715602.60816026</v>
          </cell>
          <cell r="AH14">
            <v>719505374.10897875</v>
          </cell>
          <cell r="AI14">
            <v>741807611.38756192</v>
          </cell>
          <cell r="AJ14">
            <v>759344985.0047065</v>
          </cell>
          <cell r="AK14">
            <v>774579526.66906524</v>
          </cell>
          <cell r="AL14">
            <v>803727783.03912604</v>
          </cell>
          <cell r="AM14">
            <v>834025914.33324361</v>
          </cell>
          <cell r="AN14">
            <v>848016537.51728475</v>
          </cell>
          <cell r="AO14">
            <v>1014549888.7736969</v>
          </cell>
          <cell r="BD14">
            <v>377972449.15899968</v>
          </cell>
          <cell r="BE14">
            <v>489744209.39799958</v>
          </cell>
          <cell r="BF14">
            <v>485941801.59999925</v>
          </cell>
          <cell r="BG14">
            <v>508563891.74699992</v>
          </cell>
          <cell r="BH14">
            <v>481134882.15999973</v>
          </cell>
          <cell r="BI14">
            <v>467093539.49600017</v>
          </cell>
          <cell r="BJ14">
            <v>473209135.84300047</v>
          </cell>
          <cell r="BK14">
            <v>587968711.85100055</v>
          </cell>
          <cell r="BL14">
            <v>563678552.55199993</v>
          </cell>
          <cell r="BM14">
            <v>673078776.14400005</v>
          </cell>
          <cell r="BN14">
            <v>612133290.90199947</v>
          </cell>
          <cell r="BO14">
            <v>799460546.82300043</v>
          </cell>
        </row>
        <row r="15">
          <cell r="D15">
            <v>260.70489625563857</v>
          </cell>
          <cell r="E15">
            <v>323.69986229626898</v>
          </cell>
          <cell r="F15">
            <v>338.52573361955518</v>
          </cell>
          <cell r="G15">
            <v>349.09110954443162</v>
          </cell>
          <cell r="H15">
            <v>318.59328362009165</v>
          </cell>
          <cell r="I15">
            <v>316.27212053100351</v>
          </cell>
          <cell r="J15">
            <v>326.4120066511561</v>
          </cell>
          <cell r="K15">
            <v>333.7046582692044</v>
          </cell>
          <cell r="L15">
            <v>346.90354371948109</v>
          </cell>
          <cell r="M15">
            <v>425.60277685536687</v>
          </cell>
          <cell r="N15">
            <v>417.81582183569486</v>
          </cell>
          <cell r="O15">
            <v>537.79567352166282</v>
          </cell>
          <cell r="AD15">
            <v>280.75169739154882</v>
          </cell>
          <cell r="AE15">
            <v>280.01272953576472</v>
          </cell>
          <cell r="AF15">
            <v>291.01364480585244</v>
          </cell>
          <cell r="AG15">
            <v>289.78059129382092</v>
          </cell>
          <cell r="AH15">
            <v>289.74315467972229</v>
          </cell>
          <cell r="AI15">
            <v>287.73069123709485</v>
          </cell>
          <cell r="AJ15">
            <v>286.93615176483968</v>
          </cell>
          <cell r="AK15">
            <v>283.84239140012738</v>
          </cell>
          <cell r="AL15">
            <v>290.73488673842667</v>
          </cell>
          <cell r="AM15">
            <v>291.07819483527192</v>
          </cell>
          <cell r="AN15">
            <v>291.41157416112264</v>
          </cell>
          <cell r="AO15">
            <v>304.95913891763189</v>
          </cell>
          <cell r="BD15">
            <v>244.28118940972925</v>
          </cell>
          <cell r="BE15">
            <v>316.51856701318593</v>
          </cell>
          <cell r="BF15">
            <v>314.06109504245609</v>
          </cell>
          <cell r="BG15">
            <v>328.68160799343781</v>
          </cell>
          <cell r="BH15">
            <v>310.95441358772956</v>
          </cell>
          <cell r="BI15">
            <v>301.87958314835936</v>
          </cell>
          <cell r="BJ15">
            <v>305.83205416289775</v>
          </cell>
          <cell r="BK15">
            <v>380.00043809079017</v>
          </cell>
          <cell r="BL15">
            <v>364.30186265833686</v>
          </cell>
          <cell r="BM15">
            <v>435.00653121343066</v>
          </cell>
          <cell r="BN15">
            <v>395.61785180784199</v>
          </cell>
          <cell r="BO15">
            <v>516.68626562229178</v>
          </cell>
        </row>
        <row r="16">
          <cell r="D16">
            <v>0</v>
          </cell>
          <cell r="E16">
            <v>0</v>
          </cell>
          <cell r="F16">
            <v>0</v>
          </cell>
          <cell r="G16">
            <v>0</v>
          </cell>
          <cell r="H16">
            <v>0</v>
          </cell>
          <cell r="I16">
            <v>0</v>
          </cell>
          <cell r="J16">
            <v>0</v>
          </cell>
          <cell r="K16">
            <v>0</v>
          </cell>
          <cell r="L16">
            <v>0</v>
          </cell>
          <cell r="M16">
            <v>0</v>
          </cell>
          <cell r="N16">
            <v>0</v>
          </cell>
          <cell r="O16">
            <v>0</v>
          </cell>
          <cell r="AD16">
            <v>0</v>
          </cell>
          <cell r="AE16">
            <v>0</v>
          </cell>
          <cell r="AF16">
            <v>0</v>
          </cell>
          <cell r="AG16">
            <v>0</v>
          </cell>
          <cell r="AH16">
            <v>0</v>
          </cell>
          <cell r="AI16">
            <v>0</v>
          </cell>
          <cell r="AJ16">
            <v>0</v>
          </cell>
          <cell r="AK16">
            <v>0</v>
          </cell>
          <cell r="AL16">
            <v>0</v>
          </cell>
          <cell r="AM16">
            <v>0</v>
          </cell>
          <cell r="AN16">
            <v>0</v>
          </cell>
          <cell r="AO16">
            <v>0</v>
          </cell>
          <cell r="BD16">
            <v>0</v>
          </cell>
          <cell r="BE16">
            <v>0</v>
          </cell>
          <cell r="BF16">
            <v>0</v>
          </cell>
          <cell r="BG16">
            <v>0</v>
          </cell>
          <cell r="BH16">
            <v>0</v>
          </cell>
          <cell r="BI16">
            <v>0</v>
          </cell>
          <cell r="BJ16">
            <v>0</v>
          </cell>
          <cell r="BK16">
            <v>0</v>
          </cell>
          <cell r="BL16">
            <v>0</v>
          </cell>
          <cell r="BM16">
            <v>0</v>
          </cell>
          <cell r="BN16">
            <v>0</v>
          </cell>
          <cell r="BO16">
            <v>0</v>
          </cell>
        </row>
        <row r="17">
          <cell r="D17">
            <v>0</v>
          </cell>
          <cell r="E17">
            <v>0</v>
          </cell>
          <cell r="F17">
            <v>0</v>
          </cell>
          <cell r="G17">
            <v>0</v>
          </cell>
          <cell r="H17">
            <v>0</v>
          </cell>
          <cell r="I17">
            <v>0</v>
          </cell>
          <cell r="J17">
            <v>0</v>
          </cell>
          <cell r="K17">
            <v>0</v>
          </cell>
          <cell r="L17">
            <v>0</v>
          </cell>
          <cell r="M17">
            <v>0</v>
          </cell>
          <cell r="N17">
            <v>0</v>
          </cell>
          <cell r="O17">
            <v>0</v>
          </cell>
          <cell r="AD17">
            <v>0</v>
          </cell>
          <cell r="AE17">
            <v>0</v>
          </cell>
          <cell r="AF17">
            <v>0</v>
          </cell>
          <cell r="AG17">
            <v>0</v>
          </cell>
          <cell r="AH17">
            <v>0</v>
          </cell>
          <cell r="AI17">
            <v>0</v>
          </cell>
          <cell r="AJ17">
            <v>0</v>
          </cell>
          <cell r="AK17">
            <v>0</v>
          </cell>
          <cell r="AL17">
            <v>0</v>
          </cell>
          <cell r="AM17">
            <v>0</v>
          </cell>
          <cell r="AN17">
            <v>0</v>
          </cell>
          <cell r="AO17">
            <v>0</v>
          </cell>
          <cell r="BD17">
            <v>0</v>
          </cell>
          <cell r="BE17">
            <v>0</v>
          </cell>
          <cell r="BF17">
            <v>0</v>
          </cell>
          <cell r="BG17">
            <v>0</v>
          </cell>
          <cell r="BH17">
            <v>0</v>
          </cell>
          <cell r="BI17">
            <v>0</v>
          </cell>
          <cell r="BJ17">
            <v>0</v>
          </cell>
          <cell r="BK17">
            <v>0</v>
          </cell>
          <cell r="BL17">
            <v>0</v>
          </cell>
          <cell r="BM17">
            <v>0</v>
          </cell>
          <cell r="BN17">
            <v>0</v>
          </cell>
          <cell r="BO17">
            <v>0</v>
          </cell>
        </row>
        <row r="18">
          <cell r="D18">
            <v>-26600226.790000048</v>
          </cell>
          <cell r="E18">
            <v>-26986352.849999946</v>
          </cell>
          <cell r="F18">
            <v>-29623426.140000042</v>
          </cell>
          <cell r="G18">
            <v>-28452713.660000086</v>
          </cell>
          <cell r="H18">
            <v>-29001577.88000004</v>
          </cell>
          <cell r="I18">
            <v>-28318535.960000068</v>
          </cell>
          <cell r="J18">
            <v>-28354190.060000099</v>
          </cell>
          <cell r="K18">
            <v>-28471146.880000059</v>
          </cell>
          <cell r="L18">
            <v>-29267459.820000049</v>
          </cell>
          <cell r="M18">
            <v>-38709725.610000163</v>
          </cell>
          <cell r="N18">
            <v>-39103460.480000034</v>
          </cell>
          <cell r="O18">
            <v>-44280839.420000114</v>
          </cell>
          <cell r="AD18">
            <v>-27223908.838293858</v>
          </cell>
          <cell r="AE18">
            <v>-32853324.994621564</v>
          </cell>
          <cell r="AF18">
            <v>-34973636.005339958</v>
          </cell>
          <cell r="AG18">
            <v>-36210386.995838337</v>
          </cell>
          <cell r="AH18">
            <v>-37694758.186877593</v>
          </cell>
          <cell r="AI18">
            <v>-38834405.058970302</v>
          </cell>
          <cell r="AJ18">
            <v>-39666647.755888678</v>
          </cell>
          <cell r="AK18">
            <v>-40447140.119022243</v>
          </cell>
          <cell r="AL18">
            <v>-41989550.551751345</v>
          </cell>
          <cell r="AM18">
            <v>-43156169.191057451</v>
          </cell>
          <cell r="AN18">
            <v>-43979385.749732785</v>
          </cell>
          <cell r="AO18">
            <v>-53277667.288380519</v>
          </cell>
          <cell r="BD18">
            <v>-11867781.569999989</v>
          </cell>
          <cell r="BE18">
            <v>-14993439.440000053</v>
          </cell>
          <cell r="BF18">
            <v>-14512099.340000032</v>
          </cell>
          <cell r="BG18">
            <v>-14751505.759999996</v>
          </cell>
          <cell r="BH18">
            <v>-29981360.870000012</v>
          </cell>
          <cell r="BI18">
            <v>-31571299.210000031</v>
          </cell>
          <cell r="BJ18">
            <v>-30706582.799999941</v>
          </cell>
          <cell r="BK18">
            <v>-31716346.129999969</v>
          </cell>
          <cell r="BL18">
            <v>-24499738.890000004</v>
          </cell>
          <cell r="BM18">
            <v>-25606893.589999959</v>
          </cell>
          <cell r="BN18">
            <v>-25948941.420000006</v>
          </cell>
          <cell r="BO18">
            <v>-31573116.67999997</v>
          </cell>
        </row>
        <row r="19">
          <cell r="D19">
            <v>-35901643.509999998</v>
          </cell>
          <cell r="E19">
            <v>-46819275.789999984</v>
          </cell>
          <cell r="F19">
            <v>-49473458.840000011</v>
          </cell>
          <cell r="G19">
            <v>-53235337.390000135</v>
          </cell>
          <cell r="H19">
            <v>-50736138.939999834</v>
          </cell>
          <cell r="I19">
            <v>-49803066.249999963</v>
          </cell>
          <cell r="J19">
            <v>-48778855.949999958</v>
          </cell>
          <cell r="K19">
            <v>-49843604.830000043</v>
          </cell>
          <cell r="L19">
            <v>-54987399.149999931</v>
          </cell>
          <cell r="M19">
            <v>-65535250.340000033</v>
          </cell>
          <cell r="N19">
            <v>-66854208.790000036</v>
          </cell>
          <cell r="O19">
            <v>-87053855.689999998</v>
          </cell>
          <cell r="AD19">
            <v>-39763552.614853561</v>
          </cell>
          <cell r="AE19">
            <v>-47879174.720241144</v>
          </cell>
          <cell r="AF19">
            <v>-50777979.491481751</v>
          </cell>
          <cell r="AG19">
            <v>-52413380.729928128</v>
          </cell>
          <cell r="AH19">
            <v>-54296682.01518257</v>
          </cell>
          <cell r="AI19">
            <v>-55918484.517555974</v>
          </cell>
          <cell r="AJ19">
            <v>-57270358.418603912</v>
          </cell>
          <cell r="AK19">
            <v>-58361463.392099164</v>
          </cell>
          <cell r="AL19">
            <v>-60436263.633646026</v>
          </cell>
          <cell r="AM19">
            <v>-61892162.46155154</v>
          </cell>
          <cell r="AN19">
            <v>-62960806.76569622</v>
          </cell>
          <cell r="AO19">
            <v>-76014278.404405564</v>
          </cell>
          <cell r="BD19">
            <v>-33811217.879999995</v>
          </cell>
          <cell r="BE19">
            <v>-46467402.350000128</v>
          </cell>
          <cell r="BF19">
            <v>-44705123.090000138</v>
          </cell>
          <cell r="BG19">
            <v>-46751540.730000064</v>
          </cell>
          <cell r="BH19">
            <v>-36755048.03999994</v>
          </cell>
          <cell r="BI19">
            <v>-32838288.100000024</v>
          </cell>
          <cell r="BJ19">
            <v>-33902409.179999985</v>
          </cell>
          <cell r="BK19">
            <v>-41865101.809999987</v>
          </cell>
          <cell r="BL19">
            <v>-38730763.309999995</v>
          </cell>
          <cell r="BM19">
            <v>-57843463.900000021</v>
          </cell>
          <cell r="BN19">
            <v>-47672739.809999779</v>
          </cell>
          <cell r="BO19">
            <v>-62676612.399999954</v>
          </cell>
        </row>
        <row r="20">
          <cell r="D20">
            <v>0</v>
          </cell>
          <cell r="E20">
            <v>0</v>
          </cell>
          <cell r="F20">
            <v>0</v>
          </cell>
          <cell r="G20">
            <v>0</v>
          </cell>
          <cell r="H20">
            <v>0</v>
          </cell>
          <cell r="I20">
            <v>0</v>
          </cell>
          <cell r="J20">
            <v>0</v>
          </cell>
          <cell r="K20">
            <v>0</v>
          </cell>
          <cell r="L20">
            <v>0</v>
          </cell>
          <cell r="M20">
            <v>0</v>
          </cell>
          <cell r="N20">
            <v>0</v>
          </cell>
          <cell r="O20">
            <v>0</v>
          </cell>
          <cell r="AD20">
            <v>0</v>
          </cell>
          <cell r="AE20">
            <v>0</v>
          </cell>
          <cell r="AF20">
            <v>0</v>
          </cell>
          <cell r="AG20">
            <v>0</v>
          </cell>
          <cell r="AH20">
            <v>0</v>
          </cell>
          <cell r="AI20">
            <v>0</v>
          </cell>
          <cell r="AJ20">
            <v>0</v>
          </cell>
          <cell r="AK20">
            <v>0</v>
          </cell>
          <cell r="AL20">
            <v>0</v>
          </cell>
          <cell r="AM20">
            <v>0</v>
          </cell>
          <cell r="AN20">
            <v>0</v>
          </cell>
          <cell r="AO20">
            <v>0</v>
          </cell>
          <cell r="BD20">
            <v>0</v>
          </cell>
          <cell r="BE20">
            <v>0</v>
          </cell>
          <cell r="BF20">
            <v>0</v>
          </cell>
          <cell r="BG20">
            <v>0</v>
          </cell>
          <cell r="BH20">
            <v>0</v>
          </cell>
          <cell r="BI20">
            <v>0</v>
          </cell>
          <cell r="BJ20">
            <v>0</v>
          </cell>
          <cell r="BK20">
            <v>0</v>
          </cell>
          <cell r="BL20">
            <v>0</v>
          </cell>
          <cell r="BM20">
            <v>0</v>
          </cell>
          <cell r="BN20">
            <v>0</v>
          </cell>
          <cell r="BO20">
            <v>0</v>
          </cell>
        </row>
        <row r="21">
          <cell r="D21">
            <v>420896658.21199983</v>
          </cell>
          <cell r="E21">
            <v>526398047.47400069</v>
          </cell>
          <cell r="F21">
            <v>548596893.86899972</v>
          </cell>
          <cell r="G21">
            <v>565596027.97599864</v>
          </cell>
          <cell r="H21">
            <v>510997350.71300066</v>
          </cell>
          <cell r="I21">
            <v>508309569.08699983</v>
          </cell>
          <cell r="J21">
            <v>528099483.06800091</v>
          </cell>
          <cell r="K21">
            <v>540439798.28800082</v>
          </cell>
          <cell r="L21">
            <v>558973039.61599934</v>
          </cell>
          <cell r="M21">
            <v>684906892.7620002</v>
          </cell>
          <cell r="N21">
            <v>668755642.08399987</v>
          </cell>
          <cell r="O21">
            <v>865845031.67800045</v>
          </cell>
          <cell r="AD21">
            <v>453414357.17478895</v>
          </cell>
          <cell r="AE21">
            <v>543690352.28026187</v>
          </cell>
          <cell r="AF21">
            <v>578700932.34517062</v>
          </cell>
          <cell r="AG21">
            <v>604091834.88239384</v>
          </cell>
          <cell r="AH21">
            <v>627513933.90691853</v>
          </cell>
          <cell r="AI21">
            <v>647054721.81103563</v>
          </cell>
          <cell r="AJ21">
            <v>662407978.8302139</v>
          </cell>
          <cell r="AK21">
            <v>675770923.15794384</v>
          </cell>
          <cell r="AL21">
            <v>701301968.85372865</v>
          </cell>
          <cell r="AM21">
            <v>728977582.68063462</v>
          </cell>
          <cell r="AN21">
            <v>741076345.00185585</v>
          </cell>
          <cell r="AO21">
            <v>885257943.0809108</v>
          </cell>
          <cell r="BD21">
            <v>332293449.70899969</v>
          </cell>
          <cell r="BE21">
            <v>428283367.60799938</v>
          </cell>
          <cell r="BF21">
            <v>426724579.16999906</v>
          </cell>
          <cell r="BG21">
            <v>447060845.25699985</v>
          </cell>
          <cell r="BH21">
            <v>414398473.24999976</v>
          </cell>
          <cell r="BI21">
            <v>402683952.18600011</v>
          </cell>
          <cell r="BJ21">
            <v>408600143.86300051</v>
          </cell>
          <cell r="BK21">
            <v>514387263.91100055</v>
          </cell>
          <cell r="BL21">
            <v>500448050.35199994</v>
          </cell>
          <cell r="BM21">
            <v>589628418.65400016</v>
          </cell>
          <cell r="BN21">
            <v>538511609.67199969</v>
          </cell>
          <cell r="BO21">
            <v>705210817.74300051</v>
          </cell>
        </row>
        <row r="22">
          <cell r="D22">
            <v>226.99659419997687</v>
          </cell>
          <cell r="E22">
            <v>222.6533283042148</v>
          </cell>
          <cell r="F22">
            <v>238.7901748164216</v>
          </cell>
          <cell r="G22">
            <v>238.96218267998492</v>
          </cell>
          <cell r="H22">
            <v>246.78230044355936</v>
          </cell>
          <cell r="I22">
            <v>249.15199095789126</v>
          </cell>
          <cell r="J22">
            <v>260.08725357609302</v>
          </cell>
          <cell r="K22">
            <v>254.79076823512077</v>
          </cell>
          <cell r="L22">
            <v>254.83445943828622</v>
          </cell>
          <cell r="M22">
            <v>252.80382523218884</v>
          </cell>
          <cell r="N22">
            <v>261.26310892274881</v>
          </cell>
          <cell r="O22">
            <v>280.43161547009242</v>
          </cell>
          <cell r="AD22">
            <v>244.61261633201832</v>
          </cell>
          <cell r="AE22">
            <v>243.80949396362948</v>
          </cell>
          <cell r="AF22">
            <v>253.45657582512752</v>
          </cell>
          <cell r="AG22">
            <v>252.70701056665817</v>
          </cell>
          <cell r="AH22">
            <v>252.69841388027569</v>
          </cell>
          <cell r="AI22">
            <v>250.97815055667556</v>
          </cell>
          <cell r="AJ22">
            <v>250.30625091003779</v>
          </cell>
          <cell r="AK22">
            <v>247.6342689984024</v>
          </cell>
          <cell r="AL22">
            <v>253.68408656118186</v>
          </cell>
          <cell r="AM22">
            <v>254.41593024323799</v>
          </cell>
          <cell r="AN22">
            <v>254.66275092089256</v>
          </cell>
          <cell r="AO22">
            <v>266.09583523611906</v>
          </cell>
          <cell r="BD22">
            <v>214.75914265335743</v>
          </cell>
          <cell r="BE22">
            <v>216.31136466366749</v>
          </cell>
          <cell r="BF22">
            <v>214.9498793005304</v>
          </cell>
          <cell r="BG22">
            <v>219.84486093791395</v>
          </cell>
          <cell r="BH22">
            <v>222.10354141328207</v>
          </cell>
          <cell r="BI22">
            <v>221.4838357141129</v>
          </cell>
          <cell r="BJ22">
            <v>217.01704507517903</v>
          </cell>
          <cell r="BK22">
            <v>221.66825501721553</v>
          </cell>
          <cell r="BL22">
            <v>223.12194672487905</v>
          </cell>
          <cell r="BM22">
            <v>226.6934446748962</v>
          </cell>
          <cell r="BN22">
            <v>233.36137914303762</v>
          </cell>
          <cell r="BO22">
            <v>243.66500578952926</v>
          </cell>
        </row>
        <row r="23">
          <cell r="D23">
            <v>0</v>
          </cell>
          <cell r="E23">
            <v>0</v>
          </cell>
          <cell r="F23">
            <v>0</v>
          </cell>
          <cell r="G23">
            <v>0</v>
          </cell>
          <cell r="H23">
            <v>0</v>
          </cell>
          <cell r="I23">
            <v>0</v>
          </cell>
          <cell r="J23">
            <v>0</v>
          </cell>
          <cell r="K23">
            <v>0</v>
          </cell>
          <cell r="L23">
            <v>0</v>
          </cell>
          <cell r="M23">
            <v>0</v>
          </cell>
          <cell r="N23">
            <v>0</v>
          </cell>
          <cell r="O23">
            <v>0</v>
          </cell>
          <cell r="AD23">
            <v>0</v>
          </cell>
          <cell r="AE23">
            <v>0</v>
          </cell>
          <cell r="AF23">
            <v>0</v>
          </cell>
          <cell r="AG23">
            <v>0</v>
          </cell>
          <cell r="AH23">
            <v>0</v>
          </cell>
          <cell r="AI23">
            <v>0</v>
          </cell>
          <cell r="AJ23">
            <v>0</v>
          </cell>
          <cell r="AK23">
            <v>0</v>
          </cell>
          <cell r="AL23">
            <v>0</v>
          </cell>
          <cell r="AM23">
            <v>0</v>
          </cell>
          <cell r="AN23">
            <v>0</v>
          </cell>
          <cell r="AO23">
            <v>0</v>
          </cell>
          <cell r="BD23">
            <v>0</v>
          </cell>
          <cell r="BE23">
            <v>0</v>
          </cell>
          <cell r="BF23">
            <v>0</v>
          </cell>
          <cell r="BG23">
            <v>0</v>
          </cell>
          <cell r="BH23">
            <v>0</v>
          </cell>
          <cell r="BI23">
            <v>0</v>
          </cell>
          <cell r="BJ23">
            <v>0</v>
          </cell>
          <cell r="BK23">
            <v>0</v>
          </cell>
          <cell r="BL23">
            <v>0</v>
          </cell>
          <cell r="BM23">
            <v>0</v>
          </cell>
          <cell r="BN23">
            <v>0</v>
          </cell>
          <cell r="BO23">
            <v>0</v>
          </cell>
        </row>
        <row r="24">
          <cell r="D24">
            <v>-2143655.7200000002</v>
          </cell>
          <cell r="E24">
            <v>-2176953.1900000023</v>
          </cell>
          <cell r="F24">
            <v>-1995243.4599999997</v>
          </cell>
          <cell r="G24">
            <v>-2807069.8399999994</v>
          </cell>
          <cell r="H24">
            <v>-3403273.0799999968</v>
          </cell>
          <cell r="I24">
            <v>-2099284.9900000012</v>
          </cell>
          <cell r="J24">
            <v>-2121452.9799999986</v>
          </cell>
          <cell r="K24">
            <v>-2348549.6300000013</v>
          </cell>
          <cell r="L24">
            <v>-2591999.9799999986</v>
          </cell>
          <cell r="M24">
            <v>-3822853.8700000094</v>
          </cell>
          <cell r="N24">
            <v>-3878296.8500000117</v>
          </cell>
          <cell r="O24">
            <v>-3879360.8600000138</v>
          </cell>
          <cell r="AD24">
            <v>-1962313.9996854095</v>
          </cell>
          <cell r="AE24">
            <v>-1962313.9996854095</v>
          </cell>
          <cell r="AF24">
            <v>-1962313.9996854095</v>
          </cell>
          <cell r="AG24">
            <v>-1962313.9996854095</v>
          </cell>
          <cell r="AH24">
            <v>-1962313.9996854095</v>
          </cell>
          <cell r="AI24">
            <v>-1962313.9996854095</v>
          </cell>
          <cell r="AJ24">
            <v>-1962313.9996854095</v>
          </cell>
          <cell r="AK24">
            <v>-1962313.9996854095</v>
          </cell>
          <cell r="AL24">
            <v>-1962313.9996854095</v>
          </cell>
          <cell r="AM24">
            <v>-1962313.9996854095</v>
          </cell>
          <cell r="AN24">
            <v>-1962313.9996854095</v>
          </cell>
          <cell r="AO24">
            <v>-1962313.9996854095</v>
          </cell>
          <cell r="BD24">
            <v>-4794862.1300000101</v>
          </cell>
          <cell r="BE24">
            <v>-9322134.0800000113</v>
          </cell>
          <cell r="BF24">
            <v>-7498116.4199999981</v>
          </cell>
          <cell r="BG24">
            <v>-5000001.490000003</v>
          </cell>
          <cell r="BH24">
            <v>-7000017.5400000121</v>
          </cell>
          <cell r="BI24">
            <v>-5000014.1100000152</v>
          </cell>
          <cell r="BJ24">
            <v>-5000027.3100000024</v>
          </cell>
          <cell r="BK24">
            <v>-5000009.6000000061</v>
          </cell>
          <cell r="BL24">
            <v>-5000000.3500000006</v>
          </cell>
          <cell r="BM24">
            <v>-4999999.2100000018</v>
          </cell>
          <cell r="BN24">
            <v>-5000007.2400000012</v>
          </cell>
          <cell r="BO24">
            <v>-1480012.2700000021</v>
          </cell>
        </row>
        <row r="25">
          <cell r="D25">
            <v>-3726140.2499999981</v>
          </cell>
          <cell r="E25">
            <v>-7719161.860000032</v>
          </cell>
          <cell r="F25">
            <v>-7716153.0200000154</v>
          </cell>
          <cell r="G25">
            <v>-5963683.0400000066</v>
          </cell>
          <cell r="H25">
            <v>-5200863.580000001</v>
          </cell>
          <cell r="I25">
            <v>-5198391.3800000045</v>
          </cell>
          <cell r="J25">
            <v>-4806915.5399999972</v>
          </cell>
          <cell r="K25">
            <v>-4822725.8200000143</v>
          </cell>
          <cell r="L25">
            <v>-4815787.7400000012</v>
          </cell>
          <cell r="M25">
            <v>-5034851.2800000077</v>
          </cell>
          <cell r="N25">
            <v>-5016956.4700000016</v>
          </cell>
          <cell r="O25">
            <v>-5029525.1900000069</v>
          </cell>
          <cell r="AD25">
            <v>-6544320.3227500012</v>
          </cell>
          <cell r="AE25">
            <v>-6544320.3227500012</v>
          </cell>
          <cell r="AF25">
            <v>-6544320.3227500012</v>
          </cell>
          <cell r="AG25">
            <v>-6544320.3227500012</v>
          </cell>
          <cell r="AH25">
            <v>-6544320.3227500012</v>
          </cell>
          <cell r="AI25">
            <v>-6544320.3227500012</v>
          </cell>
          <cell r="AJ25">
            <v>-6544320.3227500012</v>
          </cell>
          <cell r="AK25">
            <v>-6544320.3227500012</v>
          </cell>
          <cell r="AL25">
            <v>-6544320.3227500012</v>
          </cell>
          <cell r="AM25">
            <v>-6544320.3227500012</v>
          </cell>
          <cell r="AN25">
            <v>-6544320.3227500012</v>
          </cell>
          <cell r="AO25">
            <v>-6544320.3227500012</v>
          </cell>
          <cell r="BD25">
            <v>-3427139.5699999942</v>
          </cell>
          <cell r="BE25">
            <v>-3440913.29</v>
          </cell>
          <cell r="BF25">
            <v>-3442231.419999999</v>
          </cell>
          <cell r="BG25">
            <v>-3448805.3299999991</v>
          </cell>
          <cell r="BH25">
            <v>-2483708.4899999984</v>
          </cell>
          <cell r="BI25">
            <v>-3014272.2199999997</v>
          </cell>
          <cell r="BJ25">
            <v>-2756025.6099999934</v>
          </cell>
          <cell r="BK25">
            <v>-2727544.3199999989</v>
          </cell>
          <cell r="BL25">
            <v>-10815872.059999947</v>
          </cell>
          <cell r="BM25">
            <v>-10825736.030000051</v>
          </cell>
          <cell r="BN25">
            <v>-11151411.539999921</v>
          </cell>
          <cell r="BO25">
            <v>-11178047.589999998</v>
          </cell>
        </row>
        <row r="26">
          <cell r="D26">
            <v>0</v>
          </cell>
          <cell r="E26">
            <v>0</v>
          </cell>
          <cell r="F26">
            <v>0</v>
          </cell>
          <cell r="G26">
            <v>0</v>
          </cell>
          <cell r="H26">
            <v>0</v>
          </cell>
          <cell r="I26">
            <v>0</v>
          </cell>
          <cell r="J26">
            <v>0</v>
          </cell>
          <cell r="K26">
            <v>0</v>
          </cell>
          <cell r="L26">
            <v>0</v>
          </cell>
          <cell r="M26">
            <v>0</v>
          </cell>
          <cell r="N26">
            <v>0</v>
          </cell>
          <cell r="O26">
            <v>0</v>
          </cell>
          <cell r="AD26">
            <v>0</v>
          </cell>
          <cell r="AE26">
            <v>0</v>
          </cell>
          <cell r="AF26">
            <v>0</v>
          </cell>
          <cell r="AG26">
            <v>0</v>
          </cell>
          <cell r="AH26">
            <v>0</v>
          </cell>
          <cell r="AI26">
            <v>0</v>
          </cell>
          <cell r="AJ26">
            <v>0</v>
          </cell>
          <cell r="AK26">
            <v>0</v>
          </cell>
          <cell r="AL26">
            <v>0</v>
          </cell>
          <cell r="AM26">
            <v>0</v>
          </cell>
          <cell r="AN26">
            <v>0</v>
          </cell>
          <cell r="AO26">
            <v>0</v>
          </cell>
          <cell r="BD26">
            <v>0</v>
          </cell>
          <cell r="BE26">
            <v>0</v>
          </cell>
          <cell r="BF26">
            <v>0</v>
          </cell>
          <cell r="BG26">
            <v>0</v>
          </cell>
          <cell r="BH26">
            <v>0</v>
          </cell>
          <cell r="BI26">
            <v>0</v>
          </cell>
          <cell r="BJ26">
            <v>0</v>
          </cell>
          <cell r="BK26">
            <v>0</v>
          </cell>
          <cell r="BL26">
            <v>0</v>
          </cell>
          <cell r="BM26">
            <v>0</v>
          </cell>
          <cell r="BN26">
            <v>0</v>
          </cell>
          <cell r="BO26">
            <v>0</v>
          </cell>
        </row>
        <row r="27">
          <cell r="D27">
            <v>415026862.2419998</v>
          </cell>
          <cell r="E27">
            <v>516501932.42400068</v>
          </cell>
          <cell r="F27">
            <v>538885497.3889997</v>
          </cell>
          <cell r="G27">
            <v>556825275.09599864</v>
          </cell>
          <cell r="H27">
            <v>502393214.05300069</v>
          </cell>
          <cell r="I27">
            <v>501011892.71699983</v>
          </cell>
          <cell r="J27">
            <v>521171114.54800087</v>
          </cell>
          <cell r="K27">
            <v>533268522.83800083</v>
          </cell>
          <cell r="L27">
            <v>551565251.89599931</v>
          </cell>
          <cell r="M27">
            <v>676049187.61200023</v>
          </cell>
          <cell r="N27">
            <v>659860388.76399982</v>
          </cell>
          <cell r="O27">
            <v>856936145.62800038</v>
          </cell>
          <cell r="AD27">
            <v>444907722.85235357</v>
          </cell>
          <cell r="AE27">
            <v>535183717.9578265</v>
          </cell>
          <cell r="AF27">
            <v>570194298.02273524</v>
          </cell>
          <cell r="AG27">
            <v>595585200.55995846</v>
          </cell>
          <cell r="AH27">
            <v>619007299.58448315</v>
          </cell>
          <cell r="AI27">
            <v>638548087.48860025</v>
          </cell>
          <cell r="AJ27">
            <v>653901344.50777853</v>
          </cell>
          <cell r="AK27">
            <v>667264288.83550847</v>
          </cell>
          <cell r="AL27">
            <v>692795334.53129327</v>
          </cell>
          <cell r="AM27">
            <v>720470948.35819924</v>
          </cell>
          <cell r="AN27">
            <v>732569710.67942047</v>
          </cell>
          <cell r="AO27">
            <v>876751308.75847542</v>
          </cell>
          <cell r="BD27">
            <v>324071448.00899971</v>
          </cell>
          <cell r="BE27">
            <v>415520320.23799938</v>
          </cell>
          <cell r="BF27">
            <v>415784231.32999903</v>
          </cell>
          <cell r="BG27">
            <v>438612038.43699986</v>
          </cell>
          <cell r="BH27">
            <v>404914747.21999973</v>
          </cell>
          <cell r="BI27">
            <v>394669665.85600007</v>
          </cell>
          <cell r="BJ27">
            <v>400844090.9430005</v>
          </cell>
          <cell r="BK27">
            <v>506659709.99100053</v>
          </cell>
          <cell r="BL27">
            <v>484632177.94199997</v>
          </cell>
          <cell r="BM27">
            <v>573802683.41400003</v>
          </cell>
          <cell r="BN27">
            <v>522360190.89199978</v>
          </cell>
          <cell r="BO27">
            <v>692552757.88300049</v>
          </cell>
        </row>
        <row r="28">
          <cell r="D28">
            <v>223.83091524329666</v>
          </cell>
          <cell r="E28">
            <v>218.46751689450821</v>
          </cell>
          <cell r="F28">
            <v>234.56305269982329</v>
          </cell>
          <cell r="G28">
            <v>235.25657276003602</v>
          </cell>
          <cell r="H28">
            <v>242.62699780779653</v>
          </cell>
          <cell r="I28">
            <v>245.57497665887328</v>
          </cell>
          <cell r="J28">
            <v>256.67505493188827</v>
          </cell>
          <cell r="K28">
            <v>251.40986478034327</v>
          </cell>
          <cell r="L28">
            <v>251.45726689863059</v>
          </cell>
          <cell r="M28">
            <v>249.53438559249028</v>
          </cell>
          <cell r="N28">
            <v>257.78799575615704</v>
          </cell>
          <cell r="O28">
            <v>277.54618769071402</v>
          </cell>
          <cell r="AD28">
            <v>240.0233702156045</v>
          </cell>
          <cell r="AE28">
            <v>239.9948259254931</v>
          </cell>
          <cell r="AF28">
            <v>249.73088214355079</v>
          </cell>
          <cell r="AG28">
            <v>249.1484686273769</v>
          </cell>
          <cell r="AH28">
            <v>249.27281185841241</v>
          </cell>
          <cell r="AI28">
            <v>247.678616100407</v>
          </cell>
          <cell r="AJ28">
            <v>247.09182141468111</v>
          </cell>
          <cell r="AK28">
            <v>244.51703784819404</v>
          </cell>
          <cell r="AL28">
            <v>250.60695594749737</v>
          </cell>
          <cell r="AM28">
            <v>251.4470827288562</v>
          </cell>
          <cell r="AN28">
            <v>251.7395394161129</v>
          </cell>
          <cell r="AO28">
            <v>263.53886301941247</v>
          </cell>
          <cell r="BD28">
            <v>209.44531525912871</v>
          </cell>
          <cell r="BE28">
            <v>209.86518346057522</v>
          </cell>
          <cell r="BF28">
            <v>209.43900281835573</v>
          </cell>
          <cell r="BG28">
            <v>215.69010934170467</v>
          </cell>
          <cell r="BH28">
            <v>217.02058557964511</v>
          </cell>
          <cell r="BI28">
            <v>217.07582574191591</v>
          </cell>
          <cell r="BJ28">
            <v>212.89762487568572</v>
          </cell>
          <cell r="BK28">
            <v>218.33816985924742</v>
          </cell>
          <cell r="BL28">
            <v>216.0705290227032</v>
          </cell>
          <cell r="BM28">
            <v>220.60895091142012</v>
          </cell>
          <cell r="BN28">
            <v>226.36224060280588</v>
          </cell>
          <cell r="BO28">
            <v>239.29138282251014</v>
          </cell>
        </row>
        <row r="29">
          <cell r="D29">
            <v>0</v>
          </cell>
          <cell r="E29">
            <v>0</v>
          </cell>
          <cell r="F29">
            <v>0</v>
          </cell>
          <cell r="G29">
            <v>0</v>
          </cell>
          <cell r="H29">
            <v>0</v>
          </cell>
          <cell r="I29">
            <v>0</v>
          </cell>
          <cell r="J29">
            <v>0</v>
          </cell>
          <cell r="K29">
            <v>0</v>
          </cell>
          <cell r="L29">
            <v>0</v>
          </cell>
          <cell r="M29">
            <v>0</v>
          </cell>
          <cell r="N29">
            <v>0</v>
          </cell>
          <cell r="O29">
            <v>0</v>
          </cell>
          <cell r="AD29">
            <v>0</v>
          </cell>
          <cell r="AE29">
            <v>0</v>
          </cell>
          <cell r="AF29">
            <v>0</v>
          </cell>
          <cell r="AG29">
            <v>0</v>
          </cell>
          <cell r="AH29">
            <v>0</v>
          </cell>
          <cell r="AI29">
            <v>0</v>
          </cell>
          <cell r="AJ29">
            <v>0</v>
          </cell>
          <cell r="AK29">
            <v>0</v>
          </cell>
          <cell r="AL29">
            <v>0</v>
          </cell>
          <cell r="AM29">
            <v>0</v>
          </cell>
          <cell r="AN29">
            <v>0</v>
          </cell>
          <cell r="AO29">
            <v>0</v>
          </cell>
          <cell r="BD29">
            <v>0</v>
          </cell>
          <cell r="BE29">
            <v>0</v>
          </cell>
          <cell r="BF29">
            <v>0</v>
          </cell>
          <cell r="BG29">
            <v>0</v>
          </cell>
          <cell r="BH29">
            <v>0</v>
          </cell>
          <cell r="BI29">
            <v>0</v>
          </cell>
          <cell r="BJ29">
            <v>0</v>
          </cell>
          <cell r="BK29">
            <v>0</v>
          </cell>
          <cell r="BL29">
            <v>0</v>
          </cell>
          <cell r="BM29">
            <v>0</v>
          </cell>
          <cell r="BN29">
            <v>0</v>
          </cell>
          <cell r="BO29">
            <v>0</v>
          </cell>
        </row>
        <row r="30">
          <cell r="D30">
            <v>-254152930.01400003</v>
          </cell>
          <cell r="E30">
            <v>-321699125.84700036</v>
          </cell>
          <cell r="F30">
            <v>-317345671.94520515</v>
          </cell>
          <cell r="G30">
            <v>-332473770.46799999</v>
          </cell>
          <cell r="H30">
            <v>-293237075.70100009</v>
          </cell>
          <cell r="I30">
            <v>-296974726.60999966</v>
          </cell>
          <cell r="J30">
            <v>-308984147.48000038</v>
          </cell>
          <cell r="K30">
            <v>-325903758.08999997</v>
          </cell>
          <cell r="L30">
            <v>-352237462.24200022</v>
          </cell>
          <cell r="M30">
            <v>-436244929.935</v>
          </cell>
          <cell r="N30">
            <v>-416200712.97499979</v>
          </cell>
          <cell r="O30">
            <v>-515216326.75799972</v>
          </cell>
          <cell r="AD30">
            <v>-280472214.10757655</v>
          </cell>
          <cell r="AE30">
            <v>-337105209.72829527</v>
          </cell>
          <cell r="AF30">
            <v>-345709872.04943073</v>
          </cell>
          <cell r="AG30">
            <v>-361491728.76771569</v>
          </cell>
          <cell r="AH30">
            <v>-373967187.70877564</v>
          </cell>
          <cell r="AI30">
            <v>-386763935.06089455</v>
          </cell>
          <cell r="AJ30">
            <v>-395596769.34642386</v>
          </cell>
          <cell r="AK30">
            <v>-406080965.0495916</v>
          </cell>
          <cell r="AL30">
            <v>-410665193.93937796</v>
          </cell>
          <cell r="AM30">
            <v>-426509618.41663063</v>
          </cell>
          <cell r="AN30">
            <v>-432796791.46661294</v>
          </cell>
          <cell r="AO30">
            <v>-508727707.81943619</v>
          </cell>
          <cell r="BD30">
            <v>-211504345.66899991</v>
          </cell>
          <cell r="BE30">
            <v>-259264536.93100011</v>
          </cell>
          <cell r="BF30">
            <v>-251015496.42200002</v>
          </cell>
          <cell r="BG30">
            <v>-257447100.84999985</v>
          </cell>
          <cell r="BH30">
            <v>-232217892.90199989</v>
          </cell>
          <cell r="BI30">
            <v>-233117739.32400006</v>
          </cell>
          <cell r="BJ30">
            <v>-240982992.45599988</v>
          </cell>
          <cell r="BK30">
            <v>-315453833.7609998</v>
          </cell>
          <cell r="BL30">
            <v>-305091806.74399996</v>
          </cell>
          <cell r="BM30">
            <v>-353510890.92199987</v>
          </cell>
          <cell r="BN30">
            <v>-322069197.66700006</v>
          </cell>
          <cell r="BO30">
            <v>-412036087.31800008</v>
          </cell>
        </row>
        <row r="31">
          <cell r="D31">
            <v>-137793526.22400007</v>
          </cell>
          <cell r="E31">
            <v>-168074322.28700018</v>
          </cell>
          <cell r="F31">
            <v>-150447408.73700011</v>
          </cell>
          <cell r="G31">
            <v>-169605886.125</v>
          </cell>
          <cell r="H31">
            <v>-132951337.55399999</v>
          </cell>
          <cell r="I31">
            <v>-141194824.07799974</v>
          </cell>
          <cell r="J31">
            <v>-138656997.79200026</v>
          </cell>
          <cell r="K31">
            <v>-162452929.38499999</v>
          </cell>
          <cell r="L31">
            <v>-180754438.45900026</v>
          </cell>
          <cell r="M31">
            <v>-226376730.75400016</v>
          </cell>
          <cell r="N31">
            <v>-218674843.16899988</v>
          </cell>
          <cell r="O31">
            <v>-272241271.63999981</v>
          </cell>
          <cell r="AD31">
            <v>-127624569.23182017</v>
          </cell>
          <cell r="AE31">
            <v>-156332223.00397497</v>
          </cell>
          <cell r="AF31">
            <v>-161547118.53523999</v>
          </cell>
          <cell r="AG31">
            <v>-166433957.73208347</v>
          </cell>
          <cell r="AH31">
            <v>-168586918.6417869</v>
          </cell>
          <cell r="AI31">
            <v>-170378090.86093074</v>
          </cell>
          <cell r="AJ31">
            <v>-175775627.55866778</v>
          </cell>
          <cell r="AK31">
            <v>-178866669.79450777</v>
          </cell>
          <cell r="AL31">
            <v>-179907455.08205745</v>
          </cell>
          <cell r="AM31">
            <v>-186492971.7888988</v>
          </cell>
          <cell r="AN31">
            <v>-188269850.09922484</v>
          </cell>
          <cell r="AO31">
            <v>-247711041.77022237</v>
          </cell>
          <cell r="BD31">
            <v>-120427844.42899996</v>
          </cell>
          <cell r="BE31">
            <v>-133867320.13600004</v>
          </cell>
          <cell r="BF31">
            <v>-120520801.05800001</v>
          </cell>
          <cell r="BG31">
            <v>-119886195.13800001</v>
          </cell>
          <cell r="BH31">
            <v>-99736647.508999854</v>
          </cell>
          <cell r="BI31">
            <v>-97767199.20600009</v>
          </cell>
          <cell r="BJ31">
            <v>-108601023.66999985</v>
          </cell>
          <cell r="BK31">
            <v>-169938815.69499972</v>
          </cell>
          <cell r="BL31">
            <v>-161289478.04599997</v>
          </cell>
          <cell r="BM31">
            <v>-189298880.20999995</v>
          </cell>
          <cell r="BN31">
            <v>-167427605.49200001</v>
          </cell>
          <cell r="BO31">
            <v>-236574324.75300011</v>
          </cell>
        </row>
        <row r="32">
          <cell r="D32">
            <v>-16139436.164999992</v>
          </cell>
          <cell r="E32">
            <v>-20039707.708999995</v>
          </cell>
          <cell r="F32">
            <v>-25085900.873000003</v>
          </cell>
          <cell r="G32">
            <v>-25028025.401999991</v>
          </cell>
          <cell r="H32">
            <v>-25023632.429999989</v>
          </cell>
          <cell r="I32">
            <v>-29361332.454999972</v>
          </cell>
          <cell r="J32">
            <v>-32908065.247999985</v>
          </cell>
          <cell r="K32">
            <v>-30115488.037000019</v>
          </cell>
          <cell r="L32">
            <v>-28550297.518999998</v>
          </cell>
          <cell r="M32">
            <v>-29024599.878000017</v>
          </cell>
          <cell r="N32">
            <v>-29010970.315999996</v>
          </cell>
          <cell r="O32">
            <v>-43822864.057999961</v>
          </cell>
          <cell r="AD32">
            <v>-20943531.556990039</v>
          </cell>
          <cell r="AE32">
            <v>-26109955.948285341</v>
          </cell>
          <cell r="AF32">
            <v>-27293227.243081916</v>
          </cell>
          <cell r="AG32">
            <v>-28600746.480433863</v>
          </cell>
          <cell r="AH32">
            <v>-29761495.489570856</v>
          </cell>
          <cell r="AI32">
            <v>-30865588.437893074</v>
          </cell>
          <cell r="AJ32">
            <v>-31352000.872125421</v>
          </cell>
          <cell r="AK32">
            <v>-28132990.524589255</v>
          </cell>
          <cell r="AL32">
            <v>-28030209.039568942</v>
          </cell>
          <cell r="AM32">
            <v>-28472365.515344765</v>
          </cell>
          <cell r="AN32">
            <v>-29141776.368507043</v>
          </cell>
          <cell r="AO32">
            <v>-38574322.978155263</v>
          </cell>
          <cell r="BD32">
            <v>-18174005.525999978</v>
          </cell>
          <cell r="BE32">
            <v>-22780764.753000006</v>
          </cell>
          <cell r="BF32">
            <v>-23773871.361000001</v>
          </cell>
          <cell r="BG32">
            <v>-26101710.750999987</v>
          </cell>
          <cell r="BH32">
            <v>-27400537.997999985</v>
          </cell>
          <cell r="BI32">
            <v>-30900868.498999968</v>
          </cell>
          <cell r="BJ32">
            <v>-30004780.973000009</v>
          </cell>
          <cell r="BK32">
            <v>-28338207.920999974</v>
          </cell>
          <cell r="BL32">
            <v>-25082569.054000005</v>
          </cell>
          <cell r="BM32">
            <v>-25959789.198000006</v>
          </cell>
          <cell r="BN32">
            <v>-24849872.597000014</v>
          </cell>
          <cell r="BO32">
            <v>-35382875.126999997</v>
          </cell>
        </row>
        <row r="33">
          <cell r="D33">
            <v>-69025681.512999982</v>
          </cell>
          <cell r="E33">
            <v>-96332268.616000161</v>
          </cell>
          <cell r="F33">
            <v>-99955580.279205084</v>
          </cell>
          <cell r="G33">
            <v>-98201325.775999993</v>
          </cell>
          <cell r="H33">
            <v>-94964620.788000092</v>
          </cell>
          <cell r="I33">
            <v>-87249286.463999942</v>
          </cell>
          <cell r="J33">
            <v>-96325400.764000013</v>
          </cell>
          <cell r="K33">
            <v>-90440942.856999964</v>
          </cell>
          <cell r="L33">
            <v>-94562536.762000039</v>
          </cell>
          <cell r="M33">
            <v>-122105264.45099989</v>
          </cell>
          <cell r="N33">
            <v>-108486222.56699988</v>
          </cell>
          <cell r="O33">
            <v>-123711800.34999993</v>
          </cell>
          <cell r="AD33">
            <v>-70629019.387111381</v>
          </cell>
          <cell r="AE33">
            <v>-85324645.890097782</v>
          </cell>
          <cell r="AF33">
            <v>-84922215.881522804</v>
          </cell>
          <cell r="AG33">
            <v>-91068268.127448708</v>
          </cell>
          <cell r="AH33">
            <v>-90876735.882874146</v>
          </cell>
          <cell r="AI33">
            <v>-97315644.743851602</v>
          </cell>
          <cell r="AJ33">
            <v>-96985522.394495323</v>
          </cell>
          <cell r="AK33">
            <v>-104570204.22691807</v>
          </cell>
          <cell r="AL33">
            <v>-104797964.04366535</v>
          </cell>
          <cell r="AM33">
            <v>-110146245.01298219</v>
          </cell>
          <cell r="AN33">
            <v>-110692088.78792289</v>
          </cell>
          <cell r="AO33">
            <v>-111049753.75533976</v>
          </cell>
          <cell r="BD33">
            <v>-55404638.344000004</v>
          </cell>
          <cell r="BE33">
            <v>-78083831.308000028</v>
          </cell>
          <cell r="BF33">
            <v>-79137906.119000003</v>
          </cell>
          <cell r="BG33">
            <v>-80466358.007999852</v>
          </cell>
          <cell r="BH33">
            <v>-77510548.043000057</v>
          </cell>
          <cell r="BI33">
            <v>-80461015.722000077</v>
          </cell>
          <cell r="BJ33">
            <v>-80946442.691000044</v>
          </cell>
          <cell r="BK33">
            <v>-91461270.043000072</v>
          </cell>
          <cell r="BL33">
            <v>-91642113.164999977</v>
          </cell>
          <cell r="BM33">
            <v>-112045156.3309999</v>
          </cell>
          <cell r="BN33">
            <v>-104860306.97500004</v>
          </cell>
          <cell r="BO33">
            <v>-106649520.358</v>
          </cell>
        </row>
        <row r="34">
          <cell r="D34">
            <v>-29688901.000999983</v>
          </cell>
          <cell r="E34">
            <v>-35085708.206000008</v>
          </cell>
          <cell r="F34">
            <v>-38997848.862999968</v>
          </cell>
          <cell r="G34">
            <v>-37142974.524000004</v>
          </cell>
          <cell r="H34">
            <v>-38315710.408000007</v>
          </cell>
          <cell r="I34">
            <v>-36701435.213</v>
          </cell>
          <cell r="J34">
            <v>-37798859.607000105</v>
          </cell>
          <cell r="K34">
            <v>-39403693.083000004</v>
          </cell>
          <cell r="L34">
            <v>-45057415.933999926</v>
          </cell>
          <cell r="M34">
            <v>-55160225.364999942</v>
          </cell>
          <cell r="N34">
            <v>-56512070.457000025</v>
          </cell>
          <cell r="O34">
            <v>-69632784.838</v>
          </cell>
          <cell r="AD34">
            <v>-58406168.303593263</v>
          </cell>
          <cell r="AE34">
            <v>-65820371.323940359</v>
          </cell>
          <cell r="AF34">
            <v>-68429296.827589169</v>
          </cell>
          <cell r="AG34">
            <v>-71662200.944621488</v>
          </cell>
          <cell r="AH34">
            <v>-81015482.211415589</v>
          </cell>
          <cell r="AI34">
            <v>-84269513.613959745</v>
          </cell>
          <cell r="AJ34">
            <v>-87545473.283523768</v>
          </cell>
          <cell r="AK34">
            <v>-90364413.344833612</v>
          </cell>
          <cell r="AL34">
            <v>-93782878.615343407</v>
          </cell>
          <cell r="AM34">
            <v>-97042807.019530728</v>
          </cell>
          <cell r="AN34">
            <v>-100337847.13108397</v>
          </cell>
          <cell r="AO34">
            <v>-104612028.45393887</v>
          </cell>
          <cell r="BD34">
            <v>-15577484.350999976</v>
          </cell>
          <cell r="BE34">
            <v>-21244884.924000036</v>
          </cell>
          <cell r="BF34">
            <v>-25407453.684000008</v>
          </cell>
          <cell r="BG34">
            <v>-28519037.73599999</v>
          </cell>
          <cell r="BH34">
            <v>-25714041.87199999</v>
          </cell>
          <cell r="BI34">
            <v>-22375252.652999938</v>
          </cell>
          <cell r="BJ34">
            <v>-20415737.837999988</v>
          </cell>
          <cell r="BK34">
            <v>-23648187.330000024</v>
          </cell>
          <cell r="BL34">
            <v>-25428297.036000025</v>
          </cell>
          <cell r="BM34">
            <v>-24372694.658000011</v>
          </cell>
          <cell r="BN34">
            <v>-23048847.076999992</v>
          </cell>
          <cell r="BO34">
            <v>-29551021.937999982</v>
          </cell>
        </row>
        <row r="35">
          <cell r="D35">
            <v>0</v>
          </cell>
          <cell r="E35">
            <v>0</v>
          </cell>
          <cell r="F35">
            <v>0</v>
          </cell>
          <cell r="G35">
            <v>0</v>
          </cell>
          <cell r="H35">
            <v>0</v>
          </cell>
          <cell r="I35">
            <v>0</v>
          </cell>
          <cell r="J35">
            <v>0</v>
          </cell>
          <cell r="K35">
            <v>0</v>
          </cell>
          <cell r="L35">
            <v>0</v>
          </cell>
          <cell r="M35">
            <v>0</v>
          </cell>
          <cell r="N35">
            <v>0</v>
          </cell>
          <cell r="O35">
            <v>0</v>
          </cell>
          <cell r="AD35">
            <v>0</v>
          </cell>
          <cell r="AE35">
            <v>0</v>
          </cell>
          <cell r="AF35">
            <v>0</v>
          </cell>
          <cell r="AG35">
            <v>0</v>
          </cell>
          <cell r="AH35">
            <v>0</v>
          </cell>
          <cell r="AI35">
            <v>0</v>
          </cell>
          <cell r="AJ35">
            <v>0</v>
          </cell>
          <cell r="AK35">
            <v>0</v>
          </cell>
          <cell r="AL35">
            <v>0</v>
          </cell>
          <cell r="AM35">
            <v>0</v>
          </cell>
          <cell r="AN35">
            <v>0</v>
          </cell>
          <cell r="AO35">
            <v>0</v>
          </cell>
          <cell r="BD35">
            <v>0</v>
          </cell>
          <cell r="BE35">
            <v>0</v>
          </cell>
          <cell r="BF35">
            <v>0</v>
          </cell>
          <cell r="BG35">
            <v>0</v>
          </cell>
          <cell r="BH35">
            <v>0</v>
          </cell>
          <cell r="BI35">
            <v>0</v>
          </cell>
          <cell r="BJ35">
            <v>0</v>
          </cell>
          <cell r="BK35">
            <v>0</v>
          </cell>
          <cell r="BL35">
            <v>0</v>
          </cell>
          <cell r="BM35">
            <v>0</v>
          </cell>
          <cell r="BN35">
            <v>0</v>
          </cell>
          <cell r="BO35">
            <v>0</v>
          </cell>
        </row>
        <row r="36">
          <cell r="D36">
            <v>0</v>
          </cell>
          <cell r="E36">
            <v>0</v>
          </cell>
          <cell r="F36">
            <v>0</v>
          </cell>
          <cell r="G36">
            <v>0</v>
          </cell>
          <cell r="H36">
            <v>0</v>
          </cell>
          <cell r="I36">
            <v>0</v>
          </cell>
          <cell r="J36">
            <v>0</v>
          </cell>
          <cell r="K36">
            <v>0</v>
          </cell>
          <cell r="L36">
            <v>0</v>
          </cell>
          <cell r="M36">
            <v>0</v>
          </cell>
          <cell r="N36">
            <v>0</v>
          </cell>
          <cell r="O36">
            <v>0</v>
          </cell>
          <cell r="AD36">
            <v>0</v>
          </cell>
          <cell r="AE36">
            <v>0</v>
          </cell>
          <cell r="AF36">
            <v>0</v>
          </cell>
          <cell r="AG36">
            <v>0</v>
          </cell>
          <cell r="AH36">
            <v>0</v>
          </cell>
          <cell r="AI36">
            <v>0</v>
          </cell>
          <cell r="AJ36">
            <v>0</v>
          </cell>
          <cell r="AK36">
            <v>0</v>
          </cell>
          <cell r="AL36">
            <v>0</v>
          </cell>
          <cell r="AM36">
            <v>0</v>
          </cell>
          <cell r="AN36">
            <v>0</v>
          </cell>
          <cell r="AO36">
            <v>0</v>
          </cell>
          <cell r="BD36">
            <v>0</v>
          </cell>
          <cell r="BE36">
            <v>0</v>
          </cell>
          <cell r="BF36">
            <v>0</v>
          </cell>
          <cell r="BG36">
            <v>0</v>
          </cell>
          <cell r="BH36">
            <v>0</v>
          </cell>
          <cell r="BI36">
            <v>0</v>
          </cell>
          <cell r="BJ36">
            <v>0</v>
          </cell>
          <cell r="BK36">
            <v>0</v>
          </cell>
          <cell r="BL36">
            <v>0</v>
          </cell>
          <cell r="BM36">
            <v>0</v>
          </cell>
          <cell r="BN36">
            <v>0</v>
          </cell>
          <cell r="BO36">
            <v>0</v>
          </cell>
        </row>
        <row r="37">
          <cell r="D37">
            <v>-1505385.1110000031</v>
          </cell>
          <cell r="E37">
            <v>-2167119.029000002</v>
          </cell>
          <cell r="F37">
            <v>-2858933.1929999958</v>
          </cell>
          <cell r="G37">
            <v>-2495558.6410000059</v>
          </cell>
          <cell r="H37">
            <v>-1981774.5210000041</v>
          </cell>
          <cell r="I37">
            <v>-2467848.3999999976</v>
          </cell>
          <cell r="J37">
            <v>-3294824.068999995</v>
          </cell>
          <cell r="K37">
            <v>-3490704.7279999997</v>
          </cell>
          <cell r="L37">
            <v>-3312773.568</v>
          </cell>
          <cell r="M37">
            <v>-3578109.4870000021</v>
          </cell>
          <cell r="N37">
            <v>-3516606.4660000131</v>
          </cell>
          <cell r="O37">
            <v>-5807605.8719999958</v>
          </cell>
          <cell r="AD37">
            <v>-2868925.6280616918</v>
          </cell>
          <cell r="AE37">
            <v>-3518013.5619967929</v>
          </cell>
          <cell r="AF37">
            <v>-3518013.5619967929</v>
          </cell>
          <cell r="AG37">
            <v>-3726555.4831281072</v>
          </cell>
          <cell r="AH37">
            <v>-3726555.4831281072</v>
          </cell>
          <cell r="AI37">
            <v>-3935097.4042594209</v>
          </cell>
          <cell r="AJ37">
            <v>-3938145.2376115127</v>
          </cell>
          <cell r="AK37">
            <v>-4146687.1587428274</v>
          </cell>
          <cell r="AL37">
            <v>-4146687.1587428274</v>
          </cell>
          <cell r="AM37">
            <v>-4355229.0798741421</v>
          </cell>
          <cell r="AN37">
            <v>-4355229.0798741421</v>
          </cell>
          <cell r="AO37">
            <v>-6780560.8617799534</v>
          </cell>
          <cell r="BD37">
            <v>-1920373.0190000008</v>
          </cell>
          <cell r="BE37">
            <v>-3287735.810000001</v>
          </cell>
          <cell r="BF37">
            <v>-2175464.1999999993</v>
          </cell>
          <cell r="BG37">
            <v>-2473799.2169999955</v>
          </cell>
          <cell r="BH37">
            <v>-1856117.4800000018</v>
          </cell>
          <cell r="BI37">
            <v>-1613403.2440000013</v>
          </cell>
          <cell r="BJ37">
            <v>-1015007.283999998</v>
          </cell>
          <cell r="BK37">
            <v>-2067352.772000001</v>
          </cell>
          <cell r="BL37">
            <v>-1649349.4430000009</v>
          </cell>
          <cell r="BM37">
            <v>-1834370.5250000025</v>
          </cell>
          <cell r="BN37">
            <v>-1882565.5259999996</v>
          </cell>
          <cell r="BO37">
            <v>-3878345.1420000009</v>
          </cell>
        </row>
        <row r="38">
          <cell r="D38">
            <v>-27974588.100000031</v>
          </cell>
          <cell r="E38">
            <v>-26094540.410000011</v>
          </cell>
          <cell r="F38">
            <v>-23271320.809999987</v>
          </cell>
          <cell r="G38">
            <v>-21851981.100000005</v>
          </cell>
          <cell r="H38">
            <v>-19426819.069999993</v>
          </cell>
          <cell r="I38">
            <v>-18934515.600000016</v>
          </cell>
          <cell r="J38">
            <v>-21789101.070000023</v>
          </cell>
          <cell r="K38">
            <v>-28777188.429999977</v>
          </cell>
          <cell r="L38">
            <v>-23327127.93</v>
          </cell>
          <cell r="M38">
            <v>-29645758.460000034</v>
          </cell>
          <cell r="N38">
            <v>-22802743.43</v>
          </cell>
          <cell r="O38">
            <v>-31902355.390000027</v>
          </cell>
          <cell r="AD38">
            <v>-18002444.305802584</v>
          </cell>
          <cell r="AE38">
            <v>-21321253.539373692</v>
          </cell>
          <cell r="AF38">
            <v>-21858316.790018395</v>
          </cell>
          <cell r="AG38">
            <v>-22912399.361596357</v>
          </cell>
          <cell r="AH38">
            <v>-24245365.784022443</v>
          </cell>
          <cell r="AI38">
            <v>-25013981.366411403</v>
          </cell>
          <cell r="AJ38">
            <v>-25441269.942931492</v>
          </cell>
          <cell r="AK38">
            <v>-25594369.239665918</v>
          </cell>
          <cell r="AL38">
            <v>-25883471.398957871</v>
          </cell>
          <cell r="AM38">
            <v>-27012019.444958936</v>
          </cell>
          <cell r="AN38">
            <v>-27647292.616310831</v>
          </cell>
          <cell r="AO38">
            <v>-34224926.644769304</v>
          </cell>
          <cell r="BD38">
            <v>-40631355.943814814</v>
          </cell>
          <cell r="BE38">
            <v>-30565948.88000004</v>
          </cell>
          <cell r="BF38">
            <v>-13904894.870000035</v>
          </cell>
          <cell r="BG38">
            <v>-31247393.559999928</v>
          </cell>
          <cell r="BH38">
            <v>-10725523.090000007</v>
          </cell>
          <cell r="BI38">
            <v>-21882783.120000008</v>
          </cell>
          <cell r="BJ38">
            <v>-37902098.559999987</v>
          </cell>
          <cell r="BK38">
            <v>-36168847.189999998</v>
          </cell>
          <cell r="BL38">
            <v>-31787488.929999974</v>
          </cell>
          <cell r="BM38">
            <v>-41642752.149999984</v>
          </cell>
          <cell r="BN38">
            <v>-43674729.540000007</v>
          </cell>
          <cell r="BO38">
            <v>-45154443.130000003</v>
          </cell>
        </row>
        <row r="39">
          <cell r="D39">
            <v>-272847.86999999994</v>
          </cell>
          <cell r="E39">
            <v>-302613.19000000024</v>
          </cell>
          <cell r="F39">
            <v>-527893.53000000038</v>
          </cell>
          <cell r="G39">
            <v>-495821.04999999987</v>
          </cell>
          <cell r="H39">
            <v>-355639.14000000007</v>
          </cell>
          <cell r="I39">
            <v>-303342.06000000029</v>
          </cell>
          <cell r="J39">
            <v>-449773.81000000011</v>
          </cell>
          <cell r="K39">
            <v>-487211.40999999963</v>
          </cell>
          <cell r="L39">
            <v>-318922.85999999952</v>
          </cell>
          <cell r="M39">
            <v>-359484.21000000008</v>
          </cell>
          <cell r="N39">
            <v>-411197.27000000054</v>
          </cell>
          <cell r="O39">
            <v>-659612.42000000074</v>
          </cell>
          <cell r="AD39">
            <v>-730818.17112499988</v>
          </cell>
          <cell r="AE39">
            <v>-730818.17112499988</v>
          </cell>
          <cell r="AF39">
            <v>-730818.17112499988</v>
          </cell>
          <cell r="AG39">
            <v>-730818.17112499988</v>
          </cell>
          <cell r="AH39">
            <v>-730818.17112499988</v>
          </cell>
          <cell r="AI39">
            <v>-730818.17112499988</v>
          </cell>
          <cell r="AJ39">
            <v>-730818.17112499988</v>
          </cell>
          <cell r="AK39">
            <v>-730818.17112499988</v>
          </cell>
          <cell r="AL39">
            <v>-730818.17112499988</v>
          </cell>
          <cell r="AM39">
            <v>-730818.17112499988</v>
          </cell>
          <cell r="AN39">
            <v>-730818.17112499988</v>
          </cell>
          <cell r="AO39">
            <v>-730818.17112499988</v>
          </cell>
          <cell r="BD39">
            <v>0</v>
          </cell>
          <cell r="BE39">
            <v>1458584.9500000004</v>
          </cell>
          <cell r="BF39">
            <v>-1048682.29</v>
          </cell>
          <cell r="BG39">
            <v>-1461052.1400000062</v>
          </cell>
          <cell r="BH39">
            <v>-914846.44000000029</v>
          </cell>
          <cell r="BI39">
            <v>-669846.43000000063</v>
          </cell>
          <cell r="BJ39">
            <v>-828637.89000000048</v>
          </cell>
          <cell r="BK39">
            <v>-1208495.0899999994</v>
          </cell>
          <cell r="BL39">
            <v>-877177.97000000055</v>
          </cell>
          <cell r="BM39">
            <v>-2492641.4499999997</v>
          </cell>
          <cell r="BN39">
            <v>-819547.6599999998</v>
          </cell>
          <cell r="BO39">
            <v>-860909.06999999983</v>
          </cell>
        </row>
        <row r="40">
          <cell r="D40">
            <v>-6135554.9099999974</v>
          </cell>
          <cell r="E40">
            <v>-3660650.5199999996</v>
          </cell>
          <cell r="F40">
            <v>-2789775.680000002</v>
          </cell>
          <cell r="G40">
            <v>-3760807.2700000019</v>
          </cell>
          <cell r="H40">
            <v>-2745839.9800000112</v>
          </cell>
          <cell r="I40">
            <v>-2929535.6399999997</v>
          </cell>
          <cell r="J40">
            <v>-6229171.7799999965</v>
          </cell>
          <cell r="K40">
            <v>-4635358.980000007</v>
          </cell>
          <cell r="L40">
            <v>-1745580.1899999976</v>
          </cell>
          <cell r="M40">
            <v>-2441691.1600000011</v>
          </cell>
          <cell r="N40">
            <v>-2688999.8100000005</v>
          </cell>
          <cell r="O40">
            <v>-5667397.8600000022</v>
          </cell>
          <cell r="AD40">
            <v>0</v>
          </cell>
          <cell r="AE40">
            <v>0</v>
          </cell>
          <cell r="AF40">
            <v>0</v>
          </cell>
          <cell r="AG40">
            <v>0</v>
          </cell>
          <cell r="AH40">
            <v>0</v>
          </cell>
          <cell r="AI40">
            <v>0</v>
          </cell>
          <cell r="AJ40">
            <v>0</v>
          </cell>
          <cell r="AK40">
            <v>0</v>
          </cell>
          <cell r="AL40">
            <v>0</v>
          </cell>
          <cell r="AM40">
            <v>0</v>
          </cell>
          <cell r="AN40">
            <v>0</v>
          </cell>
          <cell r="AO40">
            <v>0</v>
          </cell>
          <cell r="BD40">
            <v>-3302115.13</v>
          </cell>
          <cell r="BE40">
            <v>-2219668.11</v>
          </cell>
          <cell r="BF40">
            <v>-760602.48</v>
          </cell>
          <cell r="BG40">
            <v>-845821.82999999973</v>
          </cell>
          <cell r="BH40">
            <v>-601712.87000000011</v>
          </cell>
          <cell r="BI40">
            <v>-936415.98000000033</v>
          </cell>
          <cell r="BJ40">
            <v>-711061.27000000025</v>
          </cell>
          <cell r="BK40">
            <v>-5159844.8499999968</v>
          </cell>
          <cell r="BL40">
            <v>-4698581.6100000096</v>
          </cell>
          <cell r="BM40">
            <v>-3097695.7600000035</v>
          </cell>
          <cell r="BN40">
            <v>-2086627.5299999991</v>
          </cell>
          <cell r="BO40">
            <v>-2626313.04</v>
          </cell>
        </row>
        <row r="41">
          <cell r="D41">
            <v>-808755.28</v>
          </cell>
          <cell r="E41">
            <v>-745160.47</v>
          </cell>
          <cell r="F41">
            <v>-1026845.7600000004</v>
          </cell>
          <cell r="G41">
            <v>-799143.3599999994</v>
          </cell>
          <cell r="H41">
            <v>-897459.17999999784</v>
          </cell>
          <cell r="I41">
            <v>-428934.87000000052</v>
          </cell>
          <cell r="J41">
            <v>-895104.20000000123</v>
          </cell>
          <cell r="K41">
            <v>-1087134.4300000016</v>
          </cell>
          <cell r="L41">
            <v>-1233529.6800000004</v>
          </cell>
          <cell r="M41">
            <v>-1266567.4999999995</v>
          </cell>
          <cell r="N41">
            <v>-1183396.3499999996</v>
          </cell>
          <cell r="O41">
            <v>-1497092.2799999993</v>
          </cell>
          <cell r="AD41">
            <v>-693515.44121676858</v>
          </cell>
          <cell r="AE41">
            <v>-900988.65223108581</v>
          </cell>
          <cell r="AF41">
            <v>-969681.00900039764</v>
          </cell>
          <cell r="AG41">
            <v>-970340.02282319975</v>
          </cell>
          <cell r="AH41">
            <v>-970417.61529528804</v>
          </cell>
          <cell r="AI41">
            <v>-971076.62911809015</v>
          </cell>
          <cell r="AJ41">
            <v>-971076.62911809015</v>
          </cell>
          <cell r="AK41">
            <v>-971658.05046880373</v>
          </cell>
          <cell r="AL41">
            <v>-971580.45799671533</v>
          </cell>
          <cell r="AM41">
            <v>-972161.87934742903</v>
          </cell>
          <cell r="AN41">
            <v>-972317.41135073127</v>
          </cell>
          <cell r="AO41">
            <v>-1458360.1621418719</v>
          </cell>
          <cell r="BD41">
            <v>-769430.05999999866</v>
          </cell>
          <cell r="BE41">
            <v>-722963.1599999991</v>
          </cell>
          <cell r="BF41">
            <v>-777751.92999999877</v>
          </cell>
          <cell r="BG41">
            <v>-713277.17000000062</v>
          </cell>
          <cell r="BH41">
            <v>-708109.3</v>
          </cell>
          <cell r="BI41">
            <v>-684105.27</v>
          </cell>
          <cell r="BJ41">
            <v>-762271.07000000041</v>
          </cell>
          <cell r="BK41">
            <v>-735758.14999999956</v>
          </cell>
          <cell r="BL41">
            <v>-880292.66999999864</v>
          </cell>
          <cell r="BM41">
            <v>-953569.34999999742</v>
          </cell>
          <cell r="BN41">
            <v>-782182.61999999965</v>
          </cell>
          <cell r="BO41">
            <v>-1210023.3299999959</v>
          </cell>
        </row>
        <row r="42">
          <cell r="D42">
            <v>-44946.81</v>
          </cell>
          <cell r="E42">
            <v>-60074.170000000006</v>
          </cell>
          <cell r="F42">
            <v>-12355.73</v>
          </cell>
          <cell r="G42">
            <v>-78569.649999999994</v>
          </cell>
          <cell r="H42">
            <v>-20.36</v>
          </cell>
          <cell r="I42">
            <v>-65034.18</v>
          </cell>
          <cell r="J42">
            <v>-171.44000000000003</v>
          </cell>
          <cell r="K42">
            <v>-703.62000000000023</v>
          </cell>
          <cell r="L42">
            <v>-36031.660000000003</v>
          </cell>
          <cell r="M42">
            <v>-161540.40000000002</v>
          </cell>
          <cell r="N42">
            <v>-65868.429999999993</v>
          </cell>
          <cell r="O42">
            <v>-337.40999999999991</v>
          </cell>
          <cell r="AD42">
            <v>-485888.44763951271</v>
          </cell>
          <cell r="AE42">
            <v>-599766.93569049297</v>
          </cell>
          <cell r="AF42">
            <v>-618953.56869894324</v>
          </cell>
          <cell r="AG42">
            <v>-635335.29409232934</v>
          </cell>
          <cell r="AH42">
            <v>-646726.84443081147</v>
          </cell>
          <cell r="AI42">
            <v>-655098.96258695726</v>
          </cell>
          <cell r="AJ42">
            <v>-670999.75155072974</v>
          </cell>
          <cell r="AK42">
            <v>-669803.03304037324</v>
          </cell>
          <cell r="AL42">
            <v>-671824.09311911173</v>
          </cell>
          <cell r="AM42">
            <v>-688179.19968854624</v>
          </cell>
          <cell r="AN42">
            <v>-694598.94777714147</v>
          </cell>
          <cell r="AO42">
            <v>-907740.82287969859</v>
          </cell>
          <cell r="BD42">
            <v>-71630.23000000001</v>
          </cell>
          <cell r="BE42">
            <v>-14860.92</v>
          </cell>
          <cell r="BF42">
            <v>-37536.080000000002</v>
          </cell>
          <cell r="BG42">
            <v>-67348.08</v>
          </cell>
          <cell r="BH42">
            <v>0</v>
          </cell>
          <cell r="BI42">
            <v>-14125.63</v>
          </cell>
          <cell r="BJ42">
            <v>-11547.39</v>
          </cell>
          <cell r="BK42">
            <v>-204234.47</v>
          </cell>
          <cell r="BL42">
            <v>-145559.28</v>
          </cell>
          <cell r="BM42">
            <v>-26066.62</v>
          </cell>
          <cell r="BN42">
            <v>-50563.940000000024</v>
          </cell>
          <cell r="BO42">
            <v>-71743</v>
          </cell>
        </row>
        <row r="43">
          <cell r="D43">
            <v>-117500.08</v>
          </cell>
          <cell r="E43">
            <v>-168413.43</v>
          </cell>
          <cell r="F43">
            <v>-60230.84</v>
          </cell>
          <cell r="G43">
            <v>-160443.24999999997</v>
          </cell>
          <cell r="H43">
            <v>-38934.79</v>
          </cell>
          <cell r="I43">
            <v>-52781.979999999996</v>
          </cell>
          <cell r="J43">
            <v>-35358.680000000008</v>
          </cell>
          <cell r="K43">
            <v>-54542.83</v>
          </cell>
          <cell r="L43">
            <v>-66487.399999999994</v>
          </cell>
          <cell r="M43">
            <v>-127847.38</v>
          </cell>
          <cell r="N43">
            <v>-115380.47</v>
          </cell>
          <cell r="O43">
            <v>-96279.780000000013</v>
          </cell>
          <cell r="AD43">
            <v>-593863.65822607151</v>
          </cell>
          <cell r="AE43">
            <v>-733048.47695504699</v>
          </cell>
          <cell r="AF43">
            <v>-756498.80618759722</v>
          </cell>
          <cell r="AG43">
            <v>-776520.91500173637</v>
          </cell>
          <cell r="AH43">
            <v>-790443.92097099253</v>
          </cell>
          <cell r="AI43">
            <v>-800676.50982850383</v>
          </cell>
          <cell r="AJ43">
            <v>-820110.80745089205</v>
          </cell>
          <cell r="AK43">
            <v>-818648.15149378951</v>
          </cell>
          <cell r="AL43">
            <v>-821118.33603447035</v>
          </cell>
          <cell r="AM43">
            <v>-841107.91073044471</v>
          </cell>
          <cell r="AN43">
            <v>-848954.26950539486</v>
          </cell>
          <cell r="AO43">
            <v>-1109461.005741854</v>
          </cell>
          <cell r="BD43">
            <v>-83817.200000000012</v>
          </cell>
          <cell r="BE43">
            <v>-23358.16</v>
          </cell>
          <cell r="BF43">
            <v>-89100</v>
          </cell>
          <cell r="BG43">
            <v>-86846.37000000001</v>
          </cell>
          <cell r="BH43">
            <v>0</v>
          </cell>
          <cell r="BI43">
            <v>-23229.78</v>
          </cell>
          <cell r="BJ43">
            <v>-37575.469999999994</v>
          </cell>
          <cell r="BK43">
            <v>-207459.04</v>
          </cell>
          <cell r="BL43">
            <v>-178606.2</v>
          </cell>
          <cell r="BM43">
            <v>-76806.760000000009</v>
          </cell>
          <cell r="BN43">
            <v>-115537.89000000001</v>
          </cell>
          <cell r="BO43">
            <v>-181570.62</v>
          </cell>
        </row>
        <row r="44">
          <cell r="D44">
            <v>-77248.479999999894</v>
          </cell>
          <cell r="E44">
            <v>-104472.79999999949</v>
          </cell>
          <cell r="F44">
            <v>-112073.03999999978</v>
          </cell>
          <cell r="G44">
            <v>-130445.77999999969</v>
          </cell>
          <cell r="H44">
            <v>-109193.01999999986</v>
          </cell>
          <cell r="I44">
            <v>-102279.00999999994</v>
          </cell>
          <cell r="J44">
            <v>-114079.25000000001</v>
          </cell>
          <cell r="K44">
            <v>-127683.7699999998</v>
          </cell>
          <cell r="L44">
            <v>-118374.18999999978</v>
          </cell>
          <cell r="M44">
            <v>-126447.23999999982</v>
          </cell>
          <cell r="N44">
            <v>-130714.40999999983</v>
          </cell>
          <cell r="O44">
            <v>-193061.80000000013</v>
          </cell>
          <cell r="AD44">
            <v>-89406.441034957868</v>
          </cell>
          <cell r="AE44">
            <v>-107461.64005605239</v>
          </cell>
          <cell r="AF44">
            <v>-114420.35743543433</v>
          </cell>
          <cell r="AG44">
            <v>-119404.26444047884</v>
          </cell>
          <cell r="AH44">
            <v>-124088.68424538379</v>
          </cell>
          <cell r="AI44">
            <v>-128003.87716220725</v>
          </cell>
          <cell r="AJ44">
            <v>-130672.50936604284</v>
          </cell>
          <cell r="AK44">
            <v>-133345.09823158884</v>
          </cell>
          <cell r="AL44">
            <v>-138364.69193208657</v>
          </cell>
          <cell r="AM44">
            <v>-143693.77985746774</v>
          </cell>
          <cell r="AN44">
            <v>-146113.53232171189</v>
          </cell>
          <cell r="AO44">
            <v>-174655.53528928</v>
          </cell>
          <cell r="BD44">
            <v>-64435.210000000079</v>
          </cell>
          <cell r="BE44">
            <v>-86696.750000000218</v>
          </cell>
          <cell r="BF44">
            <v>-84356.320000000109</v>
          </cell>
          <cell r="BG44">
            <v>-86182.180000000066</v>
          </cell>
          <cell r="BH44">
            <v>-83608.470000000103</v>
          </cell>
          <cell r="BI44">
            <v>-80722.139999999985</v>
          </cell>
          <cell r="BJ44">
            <v>-80509.200000000172</v>
          </cell>
          <cell r="BK44">
            <v>-102958.74999999974</v>
          </cell>
          <cell r="BL44">
            <v>-90883.200000000375</v>
          </cell>
          <cell r="BM44">
            <v>-113516.39999999988</v>
          </cell>
          <cell r="BN44">
            <v>-100593.66999999979</v>
          </cell>
          <cell r="BO44">
            <v>-132753.10999999958</v>
          </cell>
        </row>
        <row r="45">
          <cell r="D45">
            <v>-1107775.9799999988</v>
          </cell>
          <cell r="E45">
            <v>-1274932.1400000041</v>
          </cell>
          <cell r="F45">
            <v>-1373861.8899999992</v>
          </cell>
          <cell r="G45">
            <v>-1586236.4800000018</v>
          </cell>
          <cell r="H45">
            <v>-1323596.0399999996</v>
          </cell>
          <cell r="I45">
            <v>-1250733.5</v>
          </cell>
          <cell r="J45">
            <v>-1423082.1000000008</v>
          </cell>
          <cell r="K45">
            <v>-1549866.4200000013</v>
          </cell>
          <cell r="L45">
            <v>-1428653.0900000005</v>
          </cell>
          <cell r="M45">
            <v>-1540026.3500000013</v>
          </cell>
          <cell r="N45">
            <v>-1588450.5099999998</v>
          </cell>
          <cell r="O45">
            <v>-2357865.8599999989</v>
          </cell>
          <cell r="AD45">
            <v>-1121232.205571387</v>
          </cell>
          <cell r="AE45">
            <v>-1337894.5938245221</v>
          </cell>
          <cell r="AF45">
            <v>-1423043.2694242704</v>
          </cell>
          <cell r="AG45">
            <v>-1523729.8911699879</v>
          </cell>
          <cell r="AH45">
            <v>-1579942.9288288464</v>
          </cell>
          <cell r="AI45">
            <v>-1626925.2438307281</v>
          </cell>
          <cell r="AJ45">
            <v>-1658948.8302767554</v>
          </cell>
          <cell r="AK45">
            <v>-1691019.8966633079</v>
          </cell>
          <cell r="AL45">
            <v>-1753526.9890163855</v>
          </cell>
          <cell r="AM45">
            <v>-1877343.8077563681</v>
          </cell>
          <cell r="AN45">
            <v>-1906380.8373272975</v>
          </cell>
          <cell r="AO45">
            <v>-2253885.5643593194</v>
          </cell>
          <cell r="BD45">
            <v>-782079.40999999817</v>
          </cell>
          <cell r="BE45">
            <v>-1054242.410000002</v>
          </cell>
          <cell r="BF45">
            <v>-1028797.5500000005</v>
          </cell>
          <cell r="BG45">
            <v>-1058321.7300000004</v>
          </cell>
          <cell r="BH45">
            <v>-1035892.220000002</v>
          </cell>
          <cell r="BI45">
            <v>-990946.41999999981</v>
          </cell>
          <cell r="BJ45">
            <v>-985848.44</v>
          </cell>
          <cell r="BK45">
            <v>-1300455.0800000015</v>
          </cell>
          <cell r="BL45">
            <v>-1124031.3999999999</v>
          </cell>
          <cell r="BM45">
            <v>-1373576.3900000034</v>
          </cell>
          <cell r="BN45">
            <v>-1218546.2499999984</v>
          </cell>
          <cell r="BO45">
            <v>-1685649.9999999991</v>
          </cell>
        </row>
        <row r="46">
          <cell r="D46">
            <v>-19498156.909999982</v>
          </cell>
          <cell r="E46">
            <v>-22756598.73</v>
          </cell>
          <cell r="F46">
            <v>-24293212.289999962</v>
          </cell>
          <cell r="G46">
            <v>-26033814.900000017</v>
          </cell>
          <cell r="H46">
            <v>-26004971.350000024</v>
          </cell>
          <cell r="I46">
            <v>-28505605.079999994</v>
          </cell>
          <cell r="J46">
            <v>-29255870.500000011</v>
          </cell>
          <cell r="K46">
            <v>-31495225.92999997</v>
          </cell>
          <cell r="L46">
            <v>-31457967.130000021</v>
          </cell>
          <cell r="M46">
            <v>-36082460.140000023</v>
          </cell>
          <cell r="N46">
            <v>-35426102.580000065</v>
          </cell>
          <cell r="O46">
            <v>-49613660.570000015</v>
          </cell>
          <cell r="AD46">
            <v>-22871494.210797902</v>
          </cell>
          <cell r="AE46">
            <v>-28117538.273828458</v>
          </cell>
          <cell r="AF46">
            <v>-29075656.631850135</v>
          </cell>
          <cell r="AG46">
            <v>-29757630.731371909</v>
          </cell>
          <cell r="AH46">
            <v>-30240590.399852879</v>
          </cell>
          <cell r="AI46">
            <v>-30659825.053817857</v>
          </cell>
          <cell r="AJ46">
            <v>-31233360.686783306</v>
          </cell>
          <cell r="AK46">
            <v>-31165137.11864702</v>
          </cell>
          <cell r="AL46">
            <v>-31243261.832784519</v>
          </cell>
          <cell r="AM46">
            <v>-31866304.16944005</v>
          </cell>
          <cell r="AN46">
            <v>-32210226.654112753</v>
          </cell>
          <cell r="AO46">
            <v>-43034939.031738319</v>
          </cell>
          <cell r="BD46">
            <v>-6589654.4700000118</v>
          </cell>
          <cell r="BE46">
            <v>-15266124.869999995</v>
          </cell>
          <cell r="BF46">
            <v>-17965621.42000002</v>
          </cell>
          <cell r="BG46">
            <v>-19714116.850000001</v>
          </cell>
          <cell r="BH46">
            <v>-20026226.060000006</v>
          </cell>
          <cell r="BI46">
            <v>-21180349.429999985</v>
          </cell>
          <cell r="BJ46">
            <v>-22470864.819999985</v>
          </cell>
          <cell r="BK46">
            <v>-24536367.849999972</v>
          </cell>
          <cell r="BL46">
            <v>-23371433.05999998</v>
          </cell>
          <cell r="BM46">
            <v>-31959081.59</v>
          </cell>
          <cell r="BN46">
            <v>-27155844.700000007</v>
          </cell>
          <cell r="BO46">
            <v>-36166593.330000028</v>
          </cell>
        </row>
        <row r="47">
          <cell r="D47">
            <v>0</v>
          </cell>
          <cell r="E47">
            <v>0</v>
          </cell>
          <cell r="F47">
            <v>0</v>
          </cell>
          <cell r="G47">
            <v>0</v>
          </cell>
          <cell r="H47">
            <v>0</v>
          </cell>
          <cell r="I47">
            <v>0</v>
          </cell>
          <cell r="J47">
            <v>0</v>
          </cell>
          <cell r="K47">
            <v>0</v>
          </cell>
          <cell r="L47">
            <v>0</v>
          </cell>
          <cell r="M47">
            <v>0</v>
          </cell>
          <cell r="N47">
            <v>0</v>
          </cell>
          <cell r="O47">
            <v>0</v>
          </cell>
          <cell r="AD47">
            <v>0</v>
          </cell>
          <cell r="AE47">
            <v>0</v>
          </cell>
          <cell r="AF47">
            <v>0</v>
          </cell>
          <cell r="AG47">
            <v>0</v>
          </cell>
          <cell r="AH47">
            <v>0</v>
          </cell>
          <cell r="AI47">
            <v>0</v>
          </cell>
          <cell r="AJ47">
            <v>0</v>
          </cell>
          <cell r="AK47">
            <v>0</v>
          </cell>
          <cell r="AL47">
            <v>0</v>
          </cell>
          <cell r="AM47">
            <v>0</v>
          </cell>
          <cell r="AN47">
            <v>0</v>
          </cell>
          <cell r="AO47">
            <v>0</v>
          </cell>
          <cell r="BD47">
            <v>0</v>
          </cell>
          <cell r="BE47">
            <v>0</v>
          </cell>
          <cell r="BF47">
            <v>0</v>
          </cell>
          <cell r="BG47">
            <v>0</v>
          </cell>
          <cell r="BH47">
            <v>0</v>
          </cell>
          <cell r="BI47">
            <v>0</v>
          </cell>
          <cell r="BJ47">
            <v>0</v>
          </cell>
          <cell r="BK47">
            <v>0</v>
          </cell>
          <cell r="BL47">
            <v>0</v>
          </cell>
          <cell r="BM47">
            <v>0</v>
          </cell>
          <cell r="BN47">
            <v>0</v>
          </cell>
          <cell r="BO47">
            <v>0</v>
          </cell>
        </row>
        <row r="48">
          <cell r="BD48">
            <v>0</v>
          </cell>
          <cell r="BE48">
            <v>0</v>
          </cell>
          <cell r="BF48">
            <v>0</v>
          </cell>
          <cell r="BG48">
            <v>0</v>
          </cell>
          <cell r="BH48">
            <v>0</v>
          </cell>
          <cell r="BI48">
            <v>0</v>
          </cell>
          <cell r="BJ48">
            <v>0</v>
          </cell>
          <cell r="BK48">
            <v>0</v>
          </cell>
          <cell r="BL48">
            <v>0</v>
          </cell>
          <cell r="BM48">
            <v>0</v>
          </cell>
          <cell r="BN48">
            <v>0</v>
          </cell>
          <cell r="BO48">
            <v>0</v>
          </cell>
        </row>
        <row r="49">
          <cell r="D49">
            <v>-310190304.43400002</v>
          </cell>
          <cell r="E49">
            <v>-376866581.70700037</v>
          </cell>
          <cell r="F49">
            <v>-370813241.51520509</v>
          </cell>
          <cell r="G49">
            <v>-387371033.30800003</v>
          </cell>
          <cell r="H49">
            <v>-344139548.6310001</v>
          </cell>
          <cell r="I49">
            <v>-349547488.52999967</v>
          </cell>
          <cell r="J49">
            <v>-369175860.31000042</v>
          </cell>
          <cell r="K49">
            <v>-394118673.90999997</v>
          </cell>
          <cell r="L49">
            <v>-411970136.37200022</v>
          </cell>
          <cell r="M49">
            <v>-507996752.7750001</v>
          </cell>
          <cell r="N49">
            <v>-480613566.23499984</v>
          </cell>
          <cell r="O49">
            <v>-607203990.12799978</v>
          </cell>
          <cell r="AD49">
            <v>-325060876.98899072</v>
          </cell>
          <cell r="AE49">
            <v>-390953980.0113796</v>
          </cell>
          <cell r="AF49">
            <v>-401257260.65317088</v>
          </cell>
          <cell r="AG49">
            <v>-418917907.41933668</v>
          </cell>
          <cell r="AH49">
            <v>-433295582.05754727</v>
          </cell>
          <cell r="AI49">
            <v>-447350340.87477529</v>
          </cell>
          <cell r="AJ49">
            <v>-457254026.67502618</v>
          </cell>
          <cell r="AK49">
            <v>-467855763.80892742</v>
          </cell>
          <cell r="AL49">
            <v>-472879159.91034412</v>
          </cell>
          <cell r="AM49">
            <v>-490641246.77953488</v>
          </cell>
          <cell r="AN49">
            <v>-497953493.90644377</v>
          </cell>
          <cell r="AO49">
            <v>-592622494.75748086</v>
          </cell>
          <cell r="BD49">
            <v>-263798863.3228147</v>
          </cell>
          <cell r="BE49">
            <v>-307759815.24100029</v>
          </cell>
          <cell r="BF49">
            <v>-286712839.36200011</v>
          </cell>
          <cell r="BG49">
            <v>-312727460.75999981</v>
          </cell>
          <cell r="BH49">
            <v>-266313811.35199988</v>
          </cell>
          <cell r="BI49">
            <v>-279580263.52400005</v>
          </cell>
          <cell r="BJ49">
            <v>-304773406.56599987</v>
          </cell>
          <cell r="BK49">
            <v>-385078254.23099983</v>
          </cell>
          <cell r="BL49">
            <v>-368245861.06399989</v>
          </cell>
          <cell r="BM49">
            <v>-435246597.39199972</v>
          </cell>
          <cell r="BN49">
            <v>-398073371.46700007</v>
          </cell>
          <cell r="BO49">
            <v>-500126085.94800013</v>
          </cell>
        </row>
        <row r="50">
          <cell r="D50">
            <v>-167.29080948156724</v>
          </cell>
          <cell r="E50">
            <v>-159.40522413856476</v>
          </cell>
          <cell r="F50">
            <v>-161.40550512632677</v>
          </cell>
          <cell r="G50">
            <v>-163.66279649723595</v>
          </cell>
          <cell r="H50">
            <v>-166.19958864026586</v>
          </cell>
          <cell r="I50">
            <v>-171.3334904515128</v>
          </cell>
          <cell r="J50">
            <v>-181.81789354687854</v>
          </cell>
          <cell r="K50">
            <v>-185.80755899073</v>
          </cell>
          <cell r="L50">
            <v>-187.81619070429099</v>
          </cell>
          <cell r="M50">
            <v>-187.50508085728484</v>
          </cell>
          <cell r="N50">
            <v>-187.76154787077454</v>
          </cell>
          <cell r="O50">
            <v>-196.66243916822086</v>
          </cell>
          <cell r="AD50">
            <v>-175.36716764530053</v>
          </cell>
          <cell r="AE50">
            <v>-175.31724009791998</v>
          </cell>
          <cell r="AF50">
            <v>-175.74067298972804</v>
          </cell>
          <cell r="AG50">
            <v>-175.24403731990586</v>
          </cell>
          <cell r="AH50">
            <v>-174.48713153756768</v>
          </cell>
          <cell r="AI50">
            <v>-173.51725815307174</v>
          </cell>
          <cell r="AJ50">
            <v>-172.78406176909979</v>
          </cell>
          <cell r="AK50">
            <v>-171.4443698259482</v>
          </cell>
          <cell r="AL50">
            <v>-171.05601162328304</v>
          </cell>
          <cell r="AM50">
            <v>-171.23564864106967</v>
          </cell>
          <cell r="AN50">
            <v>-171.11625198152467</v>
          </cell>
          <cell r="AO50">
            <v>-178.13381845904715</v>
          </cell>
          <cell r="BD50">
            <v>-170.49152720208895</v>
          </cell>
          <cell r="BE50">
            <v>-155.43901691823609</v>
          </cell>
          <cell r="BF50">
            <v>-144.42310854145219</v>
          </cell>
          <cell r="BG50">
            <v>-153.78561073208328</v>
          </cell>
          <cell r="BH50">
            <v>-142.73517989740307</v>
          </cell>
          <cell r="BI50">
            <v>-153.77446461202891</v>
          </cell>
          <cell r="BJ50">
            <v>-161.87224871028405</v>
          </cell>
          <cell r="BK50">
            <v>-165.94428099065527</v>
          </cell>
          <cell r="BL50">
            <v>-164.18034466552029</v>
          </cell>
          <cell r="BM50">
            <v>-167.33852596701112</v>
          </cell>
          <cell r="BN50">
            <v>-172.50315368732524</v>
          </cell>
          <cell r="BO50">
            <v>-172.80396522848659</v>
          </cell>
        </row>
        <row r="51">
          <cell r="D51">
            <v>0</v>
          </cell>
          <cell r="E51">
            <v>0</v>
          </cell>
          <cell r="F51">
            <v>0</v>
          </cell>
          <cell r="G51">
            <v>0</v>
          </cell>
          <cell r="H51">
            <v>0</v>
          </cell>
          <cell r="I51">
            <v>0</v>
          </cell>
          <cell r="J51">
            <v>0</v>
          </cell>
          <cell r="K51">
            <v>0</v>
          </cell>
          <cell r="L51">
            <v>0</v>
          </cell>
          <cell r="M51">
            <v>0</v>
          </cell>
          <cell r="N51">
            <v>0</v>
          </cell>
          <cell r="O51">
            <v>0</v>
          </cell>
          <cell r="AD51">
            <v>0</v>
          </cell>
          <cell r="AE51">
            <v>0</v>
          </cell>
          <cell r="AF51">
            <v>0</v>
          </cell>
          <cell r="AG51">
            <v>0</v>
          </cell>
          <cell r="AH51">
            <v>0</v>
          </cell>
          <cell r="AI51">
            <v>0</v>
          </cell>
          <cell r="AJ51">
            <v>0</v>
          </cell>
          <cell r="AK51">
            <v>0</v>
          </cell>
          <cell r="AL51">
            <v>0</v>
          </cell>
          <cell r="AM51">
            <v>0</v>
          </cell>
          <cell r="AN51">
            <v>0</v>
          </cell>
          <cell r="AO51">
            <v>0</v>
          </cell>
          <cell r="BD51">
            <v>0</v>
          </cell>
          <cell r="BE51">
            <v>0</v>
          </cell>
          <cell r="BF51">
            <v>0</v>
          </cell>
          <cell r="BG51">
            <v>0</v>
          </cell>
          <cell r="BH51">
            <v>0</v>
          </cell>
          <cell r="BI51">
            <v>0</v>
          </cell>
          <cell r="BJ51">
            <v>0</v>
          </cell>
          <cell r="BK51">
            <v>0</v>
          </cell>
          <cell r="BL51">
            <v>0</v>
          </cell>
          <cell r="BM51">
            <v>0</v>
          </cell>
          <cell r="BN51">
            <v>0</v>
          </cell>
          <cell r="BO51">
            <v>0</v>
          </cell>
        </row>
        <row r="52">
          <cell r="D52">
            <v>-9169138.0899999905</v>
          </cell>
          <cell r="E52">
            <v>-10627299.74000001</v>
          </cell>
          <cell r="F52">
            <v>-11081918.00999999</v>
          </cell>
          <cell r="G52">
            <v>-10866681.279999994</v>
          </cell>
          <cell r="H52">
            <v>-10333307.230000004</v>
          </cell>
          <cell r="I52">
            <v>-10960805.970000001</v>
          </cell>
          <cell r="J52">
            <v>-11298558.890000027</v>
          </cell>
          <cell r="K52">
            <v>-11470327.440000001</v>
          </cell>
          <cell r="L52">
            <v>-10546664.260000004</v>
          </cell>
          <cell r="M52">
            <v>-11348355.809999999</v>
          </cell>
          <cell r="N52">
            <v>-11300015.769999994</v>
          </cell>
          <cell r="O52">
            <v>-17458032.730000019</v>
          </cell>
          <cell r="AD52">
            <v>-11682623.229393821</v>
          </cell>
          <cell r="AE52">
            <v>-14394699.624433083</v>
          </cell>
          <cell r="AF52">
            <v>-14863318.093475197</v>
          </cell>
          <cell r="AG52">
            <v>-15365886.803043803</v>
          </cell>
          <cell r="AH52">
            <v>-15686457.931174971</v>
          </cell>
          <cell r="AI52">
            <v>-15980713.859889258</v>
          </cell>
          <cell r="AJ52">
            <v>-16366741.343330039</v>
          </cell>
          <cell r="AK52">
            <v>-16188198.788958678</v>
          </cell>
          <cell r="AL52">
            <v>-16257173.10026573</v>
          </cell>
          <cell r="AM52">
            <v>-16732294.112226103</v>
          </cell>
          <cell r="AN52">
            <v>-16934520.518994287</v>
          </cell>
          <cell r="AO52">
            <v>-21970138.329081491</v>
          </cell>
          <cell r="BD52">
            <v>-3130563.8999999994</v>
          </cell>
          <cell r="BE52">
            <v>-7066827.9200000083</v>
          </cell>
          <cell r="BF52">
            <v>-8607083.0900000054</v>
          </cell>
          <cell r="BG52">
            <v>-9808342.3499999866</v>
          </cell>
          <cell r="BH52">
            <v>-10408991.559999997</v>
          </cell>
          <cell r="BI52">
            <v>-12246034.259999994</v>
          </cell>
          <cell r="BJ52">
            <v>-12302801.850000005</v>
          </cell>
          <cell r="BK52">
            <v>-13353257.399999997</v>
          </cell>
          <cell r="BL52">
            <v>-12037356.350000013</v>
          </cell>
          <cell r="BM52">
            <v>-13979462.849999987</v>
          </cell>
          <cell r="BN52">
            <v>-11516028.959999995</v>
          </cell>
          <cell r="BO52">
            <v>-17050282.53000002</v>
          </cell>
        </row>
        <row r="53">
          <cell r="D53">
            <v>-9169138.0899999905</v>
          </cell>
          <cell r="E53">
            <v>-10627299.74000001</v>
          </cell>
          <cell r="F53">
            <v>-11081918.00999999</v>
          </cell>
          <cell r="G53">
            <v>-10866681.279999994</v>
          </cell>
          <cell r="H53">
            <v>-10333307.230000004</v>
          </cell>
          <cell r="I53">
            <v>-10960805.970000001</v>
          </cell>
          <cell r="J53">
            <v>-11298558.890000027</v>
          </cell>
          <cell r="K53">
            <v>-11470327.440000001</v>
          </cell>
          <cell r="L53">
            <v>-10546664.260000004</v>
          </cell>
          <cell r="M53">
            <v>-11348355.809999999</v>
          </cell>
          <cell r="N53">
            <v>-11300015.769999994</v>
          </cell>
          <cell r="O53">
            <v>-17458032.730000019</v>
          </cell>
          <cell r="AD53">
            <v>-10601120.283257456</v>
          </cell>
          <cell r="AE53">
            <v>-13059725.561290728</v>
          </cell>
          <cell r="AF53">
            <v>-13485707.068091841</v>
          </cell>
          <cell r="AG53">
            <v>-13951871.943452923</v>
          </cell>
          <cell r="AH53">
            <v>-14247128.515276352</v>
          </cell>
          <cell r="AI53">
            <v>-14522779.736976983</v>
          </cell>
          <cell r="AJ53">
            <v>-14873472.133831602</v>
          </cell>
          <cell r="AK53">
            <v>-14697588.953927701</v>
          </cell>
          <cell r="AL53">
            <v>-14762072.020615334</v>
          </cell>
          <cell r="AM53">
            <v>-15200848.351310298</v>
          </cell>
          <cell r="AN53">
            <v>-15388786.661301922</v>
          </cell>
          <cell r="AO53">
            <v>-19949931.259953298</v>
          </cell>
          <cell r="BD53">
            <v>-3130563.8999999994</v>
          </cell>
          <cell r="BE53">
            <v>-7066827.9200000083</v>
          </cell>
          <cell r="BF53">
            <v>-8607083.0900000054</v>
          </cell>
          <cell r="BG53">
            <v>-9808342.3499999866</v>
          </cell>
          <cell r="BH53">
            <v>-10408991.559999997</v>
          </cell>
          <cell r="BI53">
            <v>-12246034.259999994</v>
          </cell>
          <cell r="BJ53">
            <v>-12302801.850000005</v>
          </cell>
          <cell r="BK53">
            <v>-13353257.399999997</v>
          </cell>
          <cell r="BL53">
            <v>-12037356.350000013</v>
          </cell>
          <cell r="BM53">
            <v>-13979462.849999987</v>
          </cell>
          <cell r="BN53">
            <v>-11516028.959999995</v>
          </cell>
          <cell r="BO53">
            <v>-17050282.53000002</v>
          </cell>
        </row>
        <row r="54">
          <cell r="D54">
            <v>0</v>
          </cell>
          <cell r="E54">
            <v>0</v>
          </cell>
          <cell r="F54">
            <v>0</v>
          </cell>
          <cell r="G54">
            <v>0</v>
          </cell>
          <cell r="H54">
            <v>0</v>
          </cell>
          <cell r="I54">
            <v>0</v>
          </cell>
          <cell r="J54">
            <v>0</v>
          </cell>
          <cell r="K54">
            <v>0</v>
          </cell>
          <cell r="L54">
            <v>0</v>
          </cell>
          <cell r="M54">
            <v>0</v>
          </cell>
          <cell r="N54">
            <v>0</v>
          </cell>
          <cell r="O54">
            <v>0</v>
          </cell>
          <cell r="AD54">
            <v>-1081502.9461363642</v>
          </cell>
          <cell r="AE54">
            <v>-1334974.0631423555</v>
          </cell>
          <cell r="AF54">
            <v>-1377611.0253833556</v>
          </cell>
          <cell r="AG54">
            <v>-1414014.8595908803</v>
          </cell>
          <cell r="AH54">
            <v>-1439329.415898619</v>
          </cell>
          <cell r="AI54">
            <v>-1457934.1229122751</v>
          </cell>
          <cell r="AJ54">
            <v>-1493269.2094984364</v>
          </cell>
          <cell r="AK54">
            <v>-1490609.8350309765</v>
          </cell>
          <cell r="AL54">
            <v>-1495101.0796503962</v>
          </cell>
          <cell r="AM54">
            <v>-1531445.7609158047</v>
          </cell>
          <cell r="AN54">
            <v>-1545733.8576923662</v>
          </cell>
          <cell r="AO54">
            <v>-2020207.0691281913</v>
          </cell>
          <cell r="BD54">
            <v>0</v>
          </cell>
          <cell r="BE54">
            <v>0</v>
          </cell>
          <cell r="BF54">
            <v>0</v>
          </cell>
          <cell r="BG54">
            <v>0</v>
          </cell>
          <cell r="BH54">
            <v>0</v>
          </cell>
          <cell r="BI54">
            <v>0</v>
          </cell>
          <cell r="BJ54">
            <v>0</v>
          </cell>
          <cell r="BK54">
            <v>0</v>
          </cell>
          <cell r="BL54">
            <v>0</v>
          </cell>
          <cell r="BM54">
            <v>0</v>
          </cell>
          <cell r="BN54">
            <v>0</v>
          </cell>
          <cell r="BO54">
            <v>0</v>
          </cell>
        </row>
        <row r="55">
          <cell r="D55">
            <v>0</v>
          </cell>
          <cell r="E55">
            <v>0</v>
          </cell>
          <cell r="F55">
            <v>0</v>
          </cell>
          <cell r="G55">
            <v>0</v>
          </cell>
          <cell r="H55">
            <v>0</v>
          </cell>
          <cell r="I55">
            <v>0</v>
          </cell>
          <cell r="J55">
            <v>0</v>
          </cell>
          <cell r="K55">
            <v>0</v>
          </cell>
          <cell r="L55">
            <v>0</v>
          </cell>
          <cell r="M55">
            <v>0</v>
          </cell>
          <cell r="N55">
            <v>0</v>
          </cell>
          <cell r="O55">
            <v>0</v>
          </cell>
          <cell r="AD55">
            <v>0</v>
          </cell>
          <cell r="AE55">
            <v>0</v>
          </cell>
          <cell r="AF55">
            <v>0</v>
          </cell>
          <cell r="AG55">
            <v>0</v>
          </cell>
          <cell r="AH55">
            <v>0</v>
          </cell>
          <cell r="AI55">
            <v>0</v>
          </cell>
          <cell r="AJ55">
            <v>0</v>
          </cell>
          <cell r="AK55">
            <v>0</v>
          </cell>
          <cell r="AL55">
            <v>0</v>
          </cell>
          <cell r="AM55">
            <v>0</v>
          </cell>
          <cell r="AN55">
            <v>0</v>
          </cell>
          <cell r="AO55">
            <v>0</v>
          </cell>
          <cell r="BD55">
            <v>0</v>
          </cell>
          <cell r="BE55">
            <v>0</v>
          </cell>
          <cell r="BF55">
            <v>0</v>
          </cell>
          <cell r="BG55">
            <v>0</v>
          </cell>
          <cell r="BH55">
            <v>0</v>
          </cell>
          <cell r="BI55">
            <v>0</v>
          </cell>
          <cell r="BJ55">
            <v>0</v>
          </cell>
          <cell r="BK55">
            <v>0</v>
          </cell>
          <cell r="BL55">
            <v>0</v>
          </cell>
          <cell r="BM55">
            <v>0</v>
          </cell>
          <cell r="BN55">
            <v>0</v>
          </cell>
          <cell r="BO55">
            <v>0</v>
          </cell>
        </row>
        <row r="56">
          <cell r="D56">
            <v>0</v>
          </cell>
          <cell r="E56">
            <v>0</v>
          </cell>
          <cell r="F56">
            <v>0</v>
          </cell>
          <cell r="G56">
            <v>0</v>
          </cell>
          <cell r="H56">
            <v>0</v>
          </cell>
          <cell r="I56">
            <v>0</v>
          </cell>
          <cell r="J56">
            <v>0</v>
          </cell>
          <cell r="K56">
            <v>0</v>
          </cell>
          <cell r="L56">
            <v>0</v>
          </cell>
          <cell r="M56">
            <v>0</v>
          </cell>
          <cell r="N56">
            <v>0</v>
          </cell>
          <cell r="O56">
            <v>0</v>
          </cell>
          <cell r="AD56">
            <v>0</v>
          </cell>
          <cell r="AE56">
            <v>0</v>
          </cell>
          <cell r="AF56">
            <v>0</v>
          </cell>
          <cell r="AG56">
            <v>0</v>
          </cell>
          <cell r="AH56">
            <v>0</v>
          </cell>
          <cell r="AI56">
            <v>0</v>
          </cell>
          <cell r="AJ56">
            <v>0</v>
          </cell>
          <cell r="AK56">
            <v>0</v>
          </cell>
          <cell r="AL56">
            <v>0</v>
          </cell>
          <cell r="AM56">
            <v>0</v>
          </cell>
          <cell r="AN56">
            <v>0</v>
          </cell>
          <cell r="AO56">
            <v>0</v>
          </cell>
          <cell r="BD56">
            <v>0</v>
          </cell>
          <cell r="BE56">
            <v>0</v>
          </cell>
          <cell r="BF56">
            <v>0</v>
          </cell>
          <cell r="BG56">
            <v>0</v>
          </cell>
          <cell r="BH56">
            <v>0</v>
          </cell>
          <cell r="BI56">
            <v>0</v>
          </cell>
          <cell r="BJ56">
            <v>0</v>
          </cell>
          <cell r="BK56">
            <v>0</v>
          </cell>
          <cell r="BL56">
            <v>0</v>
          </cell>
          <cell r="BM56">
            <v>0</v>
          </cell>
          <cell r="BN56">
            <v>0</v>
          </cell>
          <cell r="BO56">
            <v>0</v>
          </cell>
        </row>
        <row r="57">
          <cell r="D57">
            <v>0</v>
          </cell>
          <cell r="E57">
            <v>0</v>
          </cell>
          <cell r="F57">
            <v>0</v>
          </cell>
          <cell r="G57">
            <v>0</v>
          </cell>
          <cell r="H57">
            <v>0</v>
          </cell>
          <cell r="I57">
            <v>0</v>
          </cell>
          <cell r="J57">
            <v>0</v>
          </cell>
          <cell r="K57">
            <v>0</v>
          </cell>
          <cell r="L57">
            <v>0</v>
          </cell>
          <cell r="M57">
            <v>0</v>
          </cell>
          <cell r="N57">
            <v>0</v>
          </cell>
          <cell r="O57">
            <v>0</v>
          </cell>
          <cell r="AD57">
            <v>0</v>
          </cell>
          <cell r="AE57">
            <v>0</v>
          </cell>
          <cell r="AF57">
            <v>0</v>
          </cell>
          <cell r="AG57">
            <v>0</v>
          </cell>
          <cell r="AH57">
            <v>0</v>
          </cell>
          <cell r="AI57">
            <v>0</v>
          </cell>
          <cell r="AJ57">
            <v>0</v>
          </cell>
          <cell r="AK57">
            <v>0</v>
          </cell>
          <cell r="AL57">
            <v>0</v>
          </cell>
          <cell r="AM57">
            <v>0</v>
          </cell>
          <cell r="AN57">
            <v>0</v>
          </cell>
          <cell r="AO57">
            <v>0</v>
          </cell>
          <cell r="BD57">
            <v>0</v>
          </cell>
          <cell r="BE57">
            <v>0</v>
          </cell>
          <cell r="BF57">
            <v>0</v>
          </cell>
          <cell r="BG57">
            <v>0</v>
          </cell>
          <cell r="BH57">
            <v>0</v>
          </cell>
          <cell r="BI57">
            <v>0</v>
          </cell>
          <cell r="BJ57">
            <v>0</v>
          </cell>
          <cell r="BK57">
            <v>0</v>
          </cell>
          <cell r="BL57">
            <v>0</v>
          </cell>
          <cell r="BM57">
            <v>0</v>
          </cell>
          <cell r="BN57">
            <v>0</v>
          </cell>
          <cell r="BO57">
            <v>0</v>
          </cell>
        </row>
        <row r="58">
          <cell r="D58">
            <v>0</v>
          </cell>
          <cell r="E58">
            <v>0</v>
          </cell>
          <cell r="F58">
            <v>0</v>
          </cell>
          <cell r="G58">
            <v>0</v>
          </cell>
          <cell r="H58">
            <v>0</v>
          </cell>
          <cell r="I58">
            <v>0</v>
          </cell>
          <cell r="J58">
            <v>0</v>
          </cell>
          <cell r="K58">
            <v>0</v>
          </cell>
          <cell r="L58">
            <v>0</v>
          </cell>
          <cell r="M58">
            <v>0</v>
          </cell>
          <cell r="N58">
            <v>0</v>
          </cell>
          <cell r="O58">
            <v>0</v>
          </cell>
          <cell r="AD58">
            <v>0</v>
          </cell>
          <cell r="AE58">
            <v>0</v>
          </cell>
          <cell r="AF58">
            <v>0</v>
          </cell>
          <cell r="AG58">
            <v>0</v>
          </cell>
          <cell r="AH58">
            <v>0</v>
          </cell>
          <cell r="AI58">
            <v>0</v>
          </cell>
          <cell r="AJ58">
            <v>0</v>
          </cell>
          <cell r="AK58">
            <v>0</v>
          </cell>
          <cell r="AL58">
            <v>0</v>
          </cell>
          <cell r="AM58">
            <v>0</v>
          </cell>
          <cell r="AN58">
            <v>0</v>
          </cell>
          <cell r="AO58">
            <v>0</v>
          </cell>
          <cell r="BD58">
            <v>0</v>
          </cell>
          <cell r="BE58">
            <v>0</v>
          </cell>
          <cell r="BF58">
            <v>0</v>
          </cell>
          <cell r="BG58">
            <v>0</v>
          </cell>
          <cell r="BH58">
            <v>0</v>
          </cell>
          <cell r="BI58">
            <v>0</v>
          </cell>
          <cell r="BJ58">
            <v>0</v>
          </cell>
          <cell r="BK58">
            <v>0</v>
          </cell>
          <cell r="BL58">
            <v>0</v>
          </cell>
          <cell r="BM58">
            <v>0</v>
          </cell>
          <cell r="BN58">
            <v>0</v>
          </cell>
          <cell r="BO58">
            <v>0</v>
          </cell>
        </row>
        <row r="59">
          <cell r="D59">
            <v>0</v>
          </cell>
          <cell r="E59">
            <v>0</v>
          </cell>
          <cell r="F59">
            <v>0</v>
          </cell>
          <cell r="G59">
            <v>0</v>
          </cell>
          <cell r="H59">
            <v>0</v>
          </cell>
          <cell r="I59">
            <v>0</v>
          </cell>
          <cell r="J59">
            <v>0</v>
          </cell>
          <cell r="K59">
            <v>0</v>
          </cell>
          <cell r="L59">
            <v>0</v>
          </cell>
          <cell r="M59">
            <v>0</v>
          </cell>
          <cell r="N59">
            <v>0</v>
          </cell>
          <cell r="O59">
            <v>0</v>
          </cell>
          <cell r="AD59">
            <v>0</v>
          </cell>
          <cell r="AE59">
            <v>0</v>
          </cell>
          <cell r="AF59">
            <v>0</v>
          </cell>
          <cell r="AG59">
            <v>0</v>
          </cell>
          <cell r="AH59">
            <v>0</v>
          </cell>
          <cell r="AI59">
            <v>0</v>
          </cell>
          <cell r="AJ59">
            <v>0</v>
          </cell>
          <cell r="AK59">
            <v>0</v>
          </cell>
          <cell r="AL59">
            <v>0</v>
          </cell>
          <cell r="AM59">
            <v>0</v>
          </cell>
          <cell r="AN59">
            <v>0</v>
          </cell>
          <cell r="AO59">
            <v>0</v>
          </cell>
          <cell r="BD59">
            <v>0</v>
          </cell>
          <cell r="BE59">
            <v>0</v>
          </cell>
          <cell r="BF59">
            <v>0</v>
          </cell>
          <cell r="BG59">
            <v>0</v>
          </cell>
          <cell r="BH59">
            <v>0</v>
          </cell>
          <cell r="BI59">
            <v>0</v>
          </cell>
          <cell r="BJ59">
            <v>0</v>
          </cell>
          <cell r="BK59">
            <v>0</v>
          </cell>
          <cell r="BL59">
            <v>0</v>
          </cell>
          <cell r="BM59">
            <v>0</v>
          </cell>
          <cell r="BN59">
            <v>0</v>
          </cell>
          <cell r="BO59">
            <v>0</v>
          </cell>
        </row>
        <row r="60">
          <cell r="D60">
            <v>0</v>
          </cell>
          <cell r="E60">
            <v>0</v>
          </cell>
          <cell r="F60">
            <v>0</v>
          </cell>
          <cell r="G60">
            <v>0</v>
          </cell>
          <cell r="H60">
            <v>0</v>
          </cell>
          <cell r="I60">
            <v>0</v>
          </cell>
          <cell r="J60">
            <v>0</v>
          </cell>
          <cell r="K60">
            <v>0</v>
          </cell>
          <cell r="L60">
            <v>0</v>
          </cell>
          <cell r="M60">
            <v>0</v>
          </cell>
          <cell r="N60">
            <v>0</v>
          </cell>
          <cell r="O60">
            <v>0</v>
          </cell>
          <cell r="AD60">
            <v>0</v>
          </cell>
          <cell r="AE60">
            <v>0</v>
          </cell>
          <cell r="AF60">
            <v>0</v>
          </cell>
          <cell r="AG60">
            <v>0</v>
          </cell>
          <cell r="AH60">
            <v>0</v>
          </cell>
          <cell r="AI60">
            <v>0</v>
          </cell>
          <cell r="AJ60">
            <v>0</v>
          </cell>
          <cell r="AK60">
            <v>0</v>
          </cell>
          <cell r="AL60">
            <v>0</v>
          </cell>
          <cell r="AM60">
            <v>0</v>
          </cell>
          <cell r="AN60">
            <v>0</v>
          </cell>
          <cell r="AO60">
            <v>0</v>
          </cell>
          <cell r="BD60">
            <v>-2124111.3099999991</v>
          </cell>
          <cell r="BE60">
            <v>-2240482.0299999989</v>
          </cell>
          <cell r="BF60">
            <v>-1949306.1000000003</v>
          </cell>
          <cell r="BG60">
            <v>-2396815.5500000012</v>
          </cell>
          <cell r="BH60">
            <v>-2093964.26</v>
          </cell>
          <cell r="BI60">
            <v>-2228440.6100000008</v>
          </cell>
          <cell r="BJ60">
            <v>-2089526.0000000005</v>
          </cell>
          <cell r="BK60">
            <v>-2089029.0400000014</v>
          </cell>
          <cell r="BL60">
            <v>-2442295.6300000018</v>
          </cell>
          <cell r="BM60">
            <v>-2194669.9399999972</v>
          </cell>
          <cell r="BN60">
            <v>-2497058.7000000011</v>
          </cell>
          <cell r="BO60">
            <v>-2356557.9200000027</v>
          </cell>
        </row>
        <row r="61">
          <cell r="D61">
            <v>0</v>
          </cell>
          <cell r="E61">
            <v>0</v>
          </cell>
          <cell r="F61">
            <v>0</v>
          </cell>
          <cell r="G61">
            <v>0</v>
          </cell>
          <cell r="H61">
            <v>0</v>
          </cell>
          <cell r="I61">
            <v>0</v>
          </cell>
          <cell r="J61">
            <v>0</v>
          </cell>
          <cell r="K61">
            <v>0</v>
          </cell>
          <cell r="L61">
            <v>0</v>
          </cell>
          <cell r="M61">
            <v>0</v>
          </cell>
          <cell r="N61">
            <v>0</v>
          </cell>
          <cell r="O61">
            <v>0</v>
          </cell>
          <cell r="AD61">
            <v>0</v>
          </cell>
          <cell r="AE61">
            <v>0</v>
          </cell>
          <cell r="AF61">
            <v>0</v>
          </cell>
          <cell r="AG61">
            <v>0</v>
          </cell>
          <cell r="AH61">
            <v>0</v>
          </cell>
          <cell r="AI61">
            <v>0</v>
          </cell>
          <cell r="AJ61">
            <v>0</v>
          </cell>
          <cell r="AK61">
            <v>0</v>
          </cell>
          <cell r="AL61">
            <v>0</v>
          </cell>
          <cell r="AM61">
            <v>0</v>
          </cell>
          <cell r="AN61">
            <v>0</v>
          </cell>
          <cell r="AO61">
            <v>0</v>
          </cell>
          <cell r="BD61">
            <v>0</v>
          </cell>
          <cell r="BE61">
            <v>0</v>
          </cell>
          <cell r="BF61">
            <v>0</v>
          </cell>
          <cell r="BG61">
            <v>0</v>
          </cell>
          <cell r="BH61">
            <v>0</v>
          </cell>
          <cell r="BI61">
            <v>0</v>
          </cell>
          <cell r="BJ61">
            <v>0</v>
          </cell>
          <cell r="BK61">
            <v>0</v>
          </cell>
          <cell r="BL61">
            <v>0</v>
          </cell>
          <cell r="BM61">
            <v>0</v>
          </cell>
          <cell r="BN61">
            <v>0</v>
          </cell>
          <cell r="BO61">
            <v>0</v>
          </cell>
        </row>
        <row r="62">
          <cell r="D62">
            <v>0</v>
          </cell>
          <cell r="E62">
            <v>0</v>
          </cell>
          <cell r="F62">
            <v>0</v>
          </cell>
          <cell r="G62">
            <v>0</v>
          </cell>
          <cell r="H62">
            <v>0</v>
          </cell>
          <cell r="I62">
            <v>0</v>
          </cell>
          <cell r="J62">
            <v>0</v>
          </cell>
          <cell r="K62">
            <v>0</v>
          </cell>
          <cell r="L62">
            <v>0</v>
          </cell>
          <cell r="M62">
            <v>0</v>
          </cell>
          <cell r="N62">
            <v>0</v>
          </cell>
          <cell r="O62">
            <v>0</v>
          </cell>
          <cell r="AD62">
            <v>0</v>
          </cell>
          <cell r="AE62">
            <v>0</v>
          </cell>
          <cell r="AF62">
            <v>0</v>
          </cell>
          <cell r="AG62">
            <v>0</v>
          </cell>
          <cell r="AH62">
            <v>0</v>
          </cell>
          <cell r="AI62">
            <v>0</v>
          </cell>
          <cell r="AJ62">
            <v>0</v>
          </cell>
          <cell r="AK62">
            <v>0</v>
          </cell>
          <cell r="AL62">
            <v>0</v>
          </cell>
          <cell r="AM62">
            <v>0</v>
          </cell>
          <cell r="AN62">
            <v>0</v>
          </cell>
          <cell r="AO62">
            <v>0</v>
          </cell>
          <cell r="BD62">
            <v>0</v>
          </cell>
          <cell r="BE62">
            <v>0</v>
          </cell>
          <cell r="BF62">
            <v>0</v>
          </cell>
          <cell r="BG62">
            <v>0</v>
          </cell>
          <cell r="BH62">
            <v>0</v>
          </cell>
          <cell r="BI62">
            <v>0</v>
          </cell>
          <cell r="BJ62">
            <v>0</v>
          </cell>
          <cell r="BK62">
            <v>0</v>
          </cell>
          <cell r="BL62">
            <v>0</v>
          </cell>
          <cell r="BM62">
            <v>0</v>
          </cell>
          <cell r="BN62">
            <v>0</v>
          </cell>
          <cell r="BO62">
            <v>0</v>
          </cell>
        </row>
        <row r="63">
          <cell r="D63">
            <v>0</v>
          </cell>
          <cell r="E63">
            <v>0</v>
          </cell>
          <cell r="F63">
            <v>0</v>
          </cell>
          <cell r="G63">
            <v>0</v>
          </cell>
          <cell r="H63">
            <v>0</v>
          </cell>
          <cell r="I63">
            <v>0</v>
          </cell>
          <cell r="J63">
            <v>0</v>
          </cell>
          <cell r="K63">
            <v>0</v>
          </cell>
          <cell r="L63">
            <v>0</v>
          </cell>
          <cell r="M63">
            <v>0</v>
          </cell>
          <cell r="N63">
            <v>0</v>
          </cell>
          <cell r="O63">
            <v>0</v>
          </cell>
          <cell r="AD63">
            <v>0</v>
          </cell>
          <cell r="AE63">
            <v>0</v>
          </cell>
          <cell r="AF63">
            <v>0</v>
          </cell>
          <cell r="AG63">
            <v>0</v>
          </cell>
          <cell r="AH63">
            <v>0</v>
          </cell>
          <cell r="AI63">
            <v>0</v>
          </cell>
          <cell r="AJ63">
            <v>0</v>
          </cell>
          <cell r="AK63">
            <v>0</v>
          </cell>
          <cell r="AL63">
            <v>0</v>
          </cell>
          <cell r="AM63">
            <v>0</v>
          </cell>
          <cell r="AN63">
            <v>0</v>
          </cell>
          <cell r="AO63">
            <v>0</v>
          </cell>
          <cell r="BD63">
            <v>0</v>
          </cell>
          <cell r="BE63">
            <v>0</v>
          </cell>
          <cell r="BF63">
            <v>0</v>
          </cell>
          <cell r="BG63">
            <v>0</v>
          </cell>
          <cell r="BH63">
            <v>0</v>
          </cell>
          <cell r="BI63">
            <v>0</v>
          </cell>
          <cell r="BJ63">
            <v>0</v>
          </cell>
          <cell r="BK63">
            <v>0</v>
          </cell>
          <cell r="BL63">
            <v>0</v>
          </cell>
          <cell r="BM63">
            <v>0</v>
          </cell>
          <cell r="BN63">
            <v>0</v>
          </cell>
          <cell r="BO63">
            <v>0</v>
          </cell>
        </row>
        <row r="64">
          <cell r="D64">
            <v>0</v>
          </cell>
          <cell r="E64">
            <v>0</v>
          </cell>
          <cell r="F64">
            <v>0</v>
          </cell>
          <cell r="G64">
            <v>0</v>
          </cell>
          <cell r="H64">
            <v>0</v>
          </cell>
          <cell r="I64">
            <v>0</v>
          </cell>
          <cell r="J64">
            <v>0</v>
          </cell>
          <cell r="K64">
            <v>0</v>
          </cell>
          <cell r="L64">
            <v>0</v>
          </cell>
          <cell r="M64">
            <v>0</v>
          </cell>
          <cell r="N64">
            <v>0</v>
          </cell>
          <cell r="O64">
            <v>0</v>
          </cell>
          <cell r="AD64">
            <v>0</v>
          </cell>
          <cell r="AE64">
            <v>0</v>
          </cell>
          <cell r="AF64">
            <v>0</v>
          </cell>
          <cell r="AG64">
            <v>0</v>
          </cell>
          <cell r="AH64">
            <v>0</v>
          </cell>
          <cell r="AI64">
            <v>0</v>
          </cell>
          <cell r="AJ64">
            <v>0</v>
          </cell>
          <cell r="AK64">
            <v>0</v>
          </cell>
          <cell r="AL64">
            <v>0</v>
          </cell>
          <cell r="AM64">
            <v>0</v>
          </cell>
          <cell r="AN64">
            <v>0</v>
          </cell>
          <cell r="AO64">
            <v>0</v>
          </cell>
          <cell r="BD64">
            <v>0</v>
          </cell>
          <cell r="BE64">
            <v>0</v>
          </cell>
          <cell r="BF64">
            <v>0</v>
          </cell>
          <cell r="BG64">
            <v>0</v>
          </cell>
          <cell r="BH64">
            <v>0</v>
          </cell>
          <cell r="BI64">
            <v>0</v>
          </cell>
          <cell r="BJ64">
            <v>0</v>
          </cell>
          <cell r="BK64">
            <v>0</v>
          </cell>
          <cell r="BL64">
            <v>0</v>
          </cell>
          <cell r="BM64">
            <v>0</v>
          </cell>
          <cell r="BN64">
            <v>0</v>
          </cell>
          <cell r="BO64">
            <v>0</v>
          </cell>
        </row>
        <row r="65">
          <cell r="D65">
            <v>0</v>
          </cell>
          <cell r="E65">
            <v>0</v>
          </cell>
          <cell r="F65">
            <v>0</v>
          </cell>
          <cell r="G65">
            <v>0</v>
          </cell>
          <cell r="H65">
            <v>0</v>
          </cell>
          <cell r="I65">
            <v>0</v>
          </cell>
          <cell r="J65">
            <v>0</v>
          </cell>
          <cell r="K65">
            <v>0</v>
          </cell>
          <cell r="L65">
            <v>0</v>
          </cell>
          <cell r="M65">
            <v>0</v>
          </cell>
          <cell r="N65">
            <v>0</v>
          </cell>
          <cell r="O65">
            <v>0</v>
          </cell>
          <cell r="AD65">
            <v>0</v>
          </cell>
          <cell r="AE65">
            <v>0</v>
          </cell>
          <cell r="AF65">
            <v>0</v>
          </cell>
          <cell r="AG65">
            <v>0</v>
          </cell>
          <cell r="AH65">
            <v>0</v>
          </cell>
          <cell r="AI65">
            <v>0</v>
          </cell>
          <cell r="AJ65">
            <v>0</v>
          </cell>
          <cell r="AK65">
            <v>0</v>
          </cell>
          <cell r="AL65">
            <v>0</v>
          </cell>
          <cell r="AM65">
            <v>0</v>
          </cell>
          <cell r="AN65">
            <v>0</v>
          </cell>
          <cell r="AO65">
            <v>0</v>
          </cell>
          <cell r="BD65">
            <v>0</v>
          </cell>
          <cell r="BE65">
            <v>0</v>
          </cell>
          <cell r="BF65">
            <v>0</v>
          </cell>
          <cell r="BG65">
            <v>0</v>
          </cell>
          <cell r="BH65">
            <v>0</v>
          </cell>
          <cell r="BI65">
            <v>0</v>
          </cell>
          <cell r="BJ65">
            <v>0</v>
          </cell>
          <cell r="BK65">
            <v>0</v>
          </cell>
          <cell r="BL65">
            <v>0</v>
          </cell>
          <cell r="BM65">
            <v>0</v>
          </cell>
          <cell r="BN65">
            <v>0</v>
          </cell>
          <cell r="BO65">
            <v>0</v>
          </cell>
        </row>
        <row r="66">
          <cell r="D66">
            <v>0</v>
          </cell>
          <cell r="E66">
            <v>0</v>
          </cell>
          <cell r="F66">
            <v>0</v>
          </cell>
          <cell r="G66">
            <v>0</v>
          </cell>
          <cell r="H66">
            <v>0</v>
          </cell>
          <cell r="I66">
            <v>0</v>
          </cell>
          <cell r="J66">
            <v>0</v>
          </cell>
          <cell r="K66">
            <v>0</v>
          </cell>
          <cell r="L66">
            <v>0</v>
          </cell>
          <cell r="M66">
            <v>0</v>
          </cell>
          <cell r="N66">
            <v>0</v>
          </cell>
          <cell r="O66">
            <v>0</v>
          </cell>
          <cell r="AD66">
            <v>0</v>
          </cell>
          <cell r="AE66">
            <v>0</v>
          </cell>
          <cell r="AF66">
            <v>0</v>
          </cell>
          <cell r="AG66">
            <v>0</v>
          </cell>
          <cell r="AH66">
            <v>0</v>
          </cell>
          <cell r="AI66">
            <v>0</v>
          </cell>
          <cell r="AJ66">
            <v>0</v>
          </cell>
          <cell r="AK66">
            <v>0</v>
          </cell>
          <cell r="AL66">
            <v>0</v>
          </cell>
          <cell r="AM66">
            <v>0</v>
          </cell>
          <cell r="AN66">
            <v>0</v>
          </cell>
          <cell r="AO66">
            <v>0</v>
          </cell>
          <cell r="BD66">
            <v>0</v>
          </cell>
          <cell r="BE66">
            <v>0</v>
          </cell>
          <cell r="BF66">
            <v>0</v>
          </cell>
          <cell r="BG66">
            <v>0</v>
          </cell>
          <cell r="BH66">
            <v>0</v>
          </cell>
          <cell r="BI66">
            <v>0</v>
          </cell>
          <cell r="BJ66">
            <v>0</v>
          </cell>
          <cell r="BK66">
            <v>0</v>
          </cell>
          <cell r="BL66">
            <v>0</v>
          </cell>
          <cell r="BM66">
            <v>0</v>
          </cell>
          <cell r="BN66">
            <v>0</v>
          </cell>
          <cell r="BO66">
            <v>0</v>
          </cell>
        </row>
        <row r="67">
          <cell r="D67">
            <v>-12194256.310000008</v>
          </cell>
          <cell r="E67">
            <v>-11214561.419999985</v>
          </cell>
          <cell r="F67">
            <v>-10832620.849999979</v>
          </cell>
          <cell r="G67">
            <v>-10208135.360000014</v>
          </cell>
          <cell r="H67">
            <v>-10938772.129999999</v>
          </cell>
          <cell r="I67">
            <v>-12033466.789999984</v>
          </cell>
          <cell r="J67">
            <v>-12878079.409999993</v>
          </cell>
          <cell r="K67">
            <v>-13968659.230000012</v>
          </cell>
          <cell r="L67">
            <v>-14262182.069999987</v>
          </cell>
          <cell r="M67">
            <v>-14898332.330000002</v>
          </cell>
          <cell r="N67">
            <v>-16986679.84</v>
          </cell>
          <cell r="O67">
            <v>-16392232.350000011</v>
          </cell>
          <cell r="AD67">
            <v>-10574770.661166441</v>
          </cell>
          <cell r="AE67">
            <v>-10147989.342988942</v>
          </cell>
          <cell r="AF67">
            <v>-10150799.838988945</v>
          </cell>
          <cell r="AG67">
            <v>-11664777.841511499</v>
          </cell>
          <cell r="AH67">
            <v>-11639159.394844834</v>
          </cell>
          <cell r="AI67">
            <v>-11630945.817679109</v>
          </cell>
          <cell r="AJ67">
            <v>-11635969.39452526</v>
          </cell>
          <cell r="AK67">
            <v>-11638681.161637239</v>
          </cell>
          <cell r="AL67">
            <v>-11668729.053898543</v>
          </cell>
          <cell r="AM67">
            <v>-11674760.318288548</v>
          </cell>
          <cell r="AN67">
            <v>-11577274.70110237</v>
          </cell>
          <cell r="AO67">
            <v>-11331116.673191532</v>
          </cell>
          <cell r="BD67">
            <v>-6831729.9499999993</v>
          </cell>
          <cell r="BE67">
            <v>-7479653.9499999927</v>
          </cell>
          <cell r="BF67">
            <v>-9624611.1799999848</v>
          </cell>
          <cell r="BG67">
            <v>-9875317.2499999963</v>
          </cell>
          <cell r="BH67">
            <v>-10422724.059999991</v>
          </cell>
          <cell r="BI67">
            <v>-10172645.290000001</v>
          </cell>
          <cell r="BJ67">
            <v>-10815325.539999995</v>
          </cell>
          <cell r="BK67">
            <v>-11577378.280000009</v>
          </cell>
          <cell r="BL67">
            <v>-11427154.439999994</v>
          </cell>
          <cell r="BM67">
            <v>-11952558.31000001</v>
          </cell>
          <cell r="BN67">
            <v>-12388140.249999991</v>
          </cell>
          <cell r="BO67">
            <v>-12555819.710000001</v>
          </cell>
        </row>
        <row r="68">
          <cell r="D68">
            <v>0</v>
          </cell>
          <cell r="E68">
            <v>0</v>
          </cell>
          <cell r="F68">
            <v>0</v>
          </cell>
          <cell r="G68">
            <v>0</v>
          </cell>
          <cell r="H68">
            <v>0</v>
          </cell>
          <cell r="I68">
            <v>0</v>
          </cell>
          <cell r="J68">
            <v>0</v>
          </cell>
          <cell r="K68">
            <v>0</v>
          </cell>
          <cell r="L68">
            <v>0</v>
          </cell>
          <cell r="M68">
            <v>0</v>
          </cell>
          <cell r="N68">
            <v>0</v>
          </cell>
          <cell r="O68">
            <v>0</v>
          </cell>
          <cell r="AD68">
            <v>-4.4605306277585921</v>
          </cell>
          <cell r="AE68">
            <v>-3.7778024536186763</v>
          </cell>
          <cell r="AF68">
            <v>-4.8481323543660375</v>
          </cell>
          <cell r="AG68">
            <v>-4.856246684488724</v>
          </cell>
          <cell r="AH68">
            <v>-5.5862312565814642</v>
          </cell>
          <cell r="AI68">
            <v>-5.5951516416758915</v>
          </cell>
          <cell r="AJ68">
            <v>-5.7442735191794636</v>
          </cell>
          <cell r="AK68">
            <v>-4.9891150521289802</v>
          </cell>
          <cell r="AL68">
            <v>-5.091730690168724</v>
          </cell>
          <cell r="AM68">
            <v>-4.5937615356113604</v>
          </cell>
          <cell r="AN68">
            <v>-4.869182349513828</v>
          </cell>
          <cell r="AO68">
            <v>-4.0801536160557843</v>
          </cell>
          <cell r="BD68">
            <v>0</v>
          </cell>
          <cell r="BE68">
            <v>0</v>
          </cell>
          <cell r="BF68">
            <v>0</v>
          </cell>
          <cell r="BG68">
            <v>0</v>
          </cell>
          <cell r="BH68">
            <v>0</v>
          </cell>
          <cell r="BI68">
            <v>0</v>
          </cell>
          <cell r="BJ68">
            <v>0</v>
          </cell>
          <cell r="BK68">
            <v>0</v>
          </cell>
          <cell r="BL68">
            <v>0</v>
          </cell>
          <cell r="BM68">
            <v>0</v>
          </cell>
          <cell r="BN68">
            <v>0</v>
          </cell>
          <cell r="BO68">
            <v>0</v>
          </cell>
        </row>
        <row r="69">
          <cell r="D69">
            <v>0</v>
          </cell>
          <cell r="E69">
            <v>0</v>
          </cell>
          <cell r="F69">
            <v>0</v>
          </cell>
          <cell r="G69">
            <v>0</v>
          </cell>
          <cell r="H69">
            <v>0</v>
          </cell>
          <cell r="I69">
            <v>0</v>
          </cell>
          <cell r="J69">
            <v>0</v>
          </cell>
          <cell r="K69">
            <v>0</v>
          </cell>
          <cell r="L69">
            <v>0</v>
          </cell>
          <cell r="M69">
            <v>0</v>
          </cell>
          <cell r="N69">
            <v>0</v>
          </cell>
          <cell r="O69">
            <v>0</v>
          </cell>
          <cell r="AD69">
            <v>-8908116.8299999926</v>
          </cell>
          <cell r="AE69">
            <v>-9046647.0399999935</v>
          </cell>
          <cell r="AF69">
            <v>-9257835.3299999963</v>
          </cell>
          <cell r="AG69">
            <v>-9343654.4799999893</v>
          </cell>
          <cell r="AH69">
            <v>-9575845.6299999971</v>
          </cell>
          <cell r="AI69">
            <v>-7107608.2900000028</v>
          </cell>
          <cell r="AJ69">
            <v>-7310926.690000006</v>
          </cell>
          <cell r="AK69">
            <v>-8771182.9299999997</v>
          </cell>
          <cell r="AL69">
            <v>-8447219.4499999993</v>
          </cell>
          <cell r="AM69">
            <v>-9335605.4499999993</v>
          </cell>
          <cell r="AN69">
            <v>-9229970.270318903</v>
          </cell>
          <cell r="AO69">
            <v>-10269959.829030402</v>
          </cell>
          <cell r="BD69">
            <v>0</v>
          </cell>
          <cell r="BE69">
            <v>0</v>
          </cell>
          <cell r="BF69">
            <v>0</v>
          </cell>
          <cell r="BG69">
            <v>0</v>
          </cell>
          <cell r="BH69">
            <v>0</v>
          </cell>
          <cell r="BI69">
            <v>0</v>
          </cell>
          <cell r="BJ69">
            <v>0</v>
          </cell>
          <cell r="BK69">
            <v>0</v>
          </cell>
          <cell r="BL69">
            <v>0</v>
          </cell>
          <cell r="BM69">
            <v>0</v>
          </cell>
          <cell r="BN69">
            <v>0</v>
          </cell>
          <cell r="BO69">
            <v>0</v>
          </cell>
        </row>
        <row r="70">
          <cell r="D70">
            <v>0</v>
          </cell>
          <cell r="E70">
            <v>0</v>
          </cell>
          <cell r="F70">
            <v>0</v>
          </cell>
          <cell r="G70">
            <v>0</v>
          </cell>
          <cell r="H70">
            <v>0</v>
          </cell>
          <cell r="I70">
            <v>0</v>
          </cell>
          <cell r="J70">
            <v>0</v>
          </cell>
          <cell r="K70">
            <v>0</v>
          </cell>
          <cell r="L70">
            <v>0</v>
          </cell>
          <cell r="M70">
            <v>0</v>
          </cell>
          <cell r="N70">
            <v>0</v>
          </cell>
          <cell r="O70">
            <v>0</v>
          </cell>
          <cell r="AD70">
            <v>-5.7572592380081682</v>
          </cell>
          <cell r="AE70">
            <v>-4.5691537772814907</v>
          </cell>
          <cell r="AF70">
            <v>-4.6633611337498477</v>
          </cell>
          <cell r="AG70">
            <v>-4.5947983179485368</v>
          </cell>
          <cell r="AH70">
            <v>-5.1323288181296469</v>
          </cell>
          <cell r="AI70">
            <v>-3.909319798509113</v>
          </cell>
          <cell r="AJ70">
            <v>-3.8830033000600976</v>
          </cell>
          <cell r="AK70">
            <v>-3.7798230067886962</v>
          </cell>
          <cell r="AL70">
            <v>-3.7661512284396257</v>
          </cell>
          <cell r="AM70">
            <v>-3.5892444981151983</v>
          </cell>
          <cell r="AN70">
            <v>-4.0637411724110084</v>
          </cell>
          <cell r="AO70">
            <v>-3.7778904387031393</v>
          </cell>
          <cell r="BD70">
            <v>0</v>
          </cell>
          <cell r="BE70">
            <v>0</v>
          </cell>
          <cell r="BF70">
            <v>0</v>
          </cell>
          <cell r="BG70">
            <v>0</v>
          </cell>
          <cell r="BH70">
            <v>0</v>
          </cell>
          <cell r="BI70">
            <v>0</v>
          </cell>
          <cell r="BJ70">
            <v>0</v>
          </cell>
          <cell r="BK70">
            <v>0</v>
          </cell>
          <cell r="BL70">
            <v>0</v>
          </cell>
          <cell r="BM70">
            <v>0</v>
          </cell>
          <cell r="BN70">
            <v>0</v>
          </cell>
          <cell r="BO70">
            <v>0</v>
          </cell>
        </row>
        <row r="71">
          <cell r="D71">
            <v>0</v>
          </cell>
          <cell r="E71">
            <v>0</v>
          </cell>
          <cell r="F71">
            <v>0</v>
          </cell>
          <cell r="G71">
            <v>0</v>
          </cell>
          <cell r="H71">
            <v>0</v>
          </cell>
          <cell r="I71">
            <v>0</v>
          </cell>
          <cell r="J71">
            <v>0</v>
          </cell>
          <cell r="K71">
            <v>0</v>
          </cell>
          <cell r="L71">
            <v>0</v>
          </cell>
          <cell r="M71">
            <v>0</v>
          </cell>
          <cell r="N71">
            <v>0</v>
          </cell>
          <cell r="O71">
            <v>0</v>
          </cell>
          <cell r="AD71">
            <v>-7528589.6099999975</v>
          </cell>
          <cell r="AE71">
            <v>-13513070.96000002</v>
          </cell>
          <cell r="AF71">
            <v>-10455685.389999993</v>
          </cell>
          <cell r="AG71">
            <v>-11298644.070000002</v>
          </cell>
          <cell r="AH71">
            <v>-14560231.350000029</v>
          </cell>
          <cell r="AI71">
            <v>-12627752.400000006</v>
          </cell>
          <cell r="AJ71">
            <v>-15239356.199999984</v>
          </cell>
          <cell r="AK71">
            <v>-14451144.729999999</v>
          </cell>
          <cell r="AL71">
            <v>-16048706.23</v>
          </cell>
          <cell r="AM71">
            <v>-17260020.359999999</v>
          </cell>
          <cell r="AN71">
            <v>-16386895.990773341</v>
          </cell>
          <cell r="AO71">
            <v>-16386895.990773341</v>
          </cell>
          <cell r="BD71">
            <v>0</v>
          </cell>
          <cell r="BE71">
            <v>0</v>
          </cell>
          <cell r="BF71">
            <v>0</v>
          </cell>
          <cell r="BG71">
            <v>0</v>
          </cell>
          <cell r="BH71">
            <v>0</v>
          </cell>
          <cell r="BI71">
            <v>0</v>
          </cell>
          <cell r="BJ71">
            <v>0</v>
          </cell>
          <cell r="BK71">
            <v>0</v>
          </cell>
          <cell r="BL71">
            <v>0</v>
          </cell>
          <cell r="BM71">
            <v>0</v>
          </cell>
          <cell r="BN71">
            <v>0</v>
          </cell>
          <cell r="BO71">
            <v>0</v>
          </cell>
        </row>
        <row r="72">
          <cell r="D72">
            <v>0</v>
          </cell>
          <cell r="E72">
            <v>0</v>
          </cell>
          <cell r="F72">
            <v>0</v>
          </cell>
          <cell r="G72">
            <v>0</v>
          </cell>
          <cell r="H72">
            <v>0</v>
          </cell>
          <cell r="I72">
            <v>0</v>
          </cell>
          <cell r="J72">
            <v>0</v>
          </cell>
          <cell r="K72">
            <v>0</v>
          </cell>
          <cell r="L72">
            <v>0</v>
          </cell>
          <cell r="M72">
            <v>0</v>
          </cell>
          <cell r="N72">
            <v>0</v>
          </cell>
          <cell r="O72">
            <v>0</v>
          </cell>
          <cell r="AD72">
            <v>0</v>
          </cell>
          <cell r="AE72">
            <v>0</v>
          </cell>
          <cell r="AF72">
            <v>0</v>
          </cell>
          <cell r="AG72">
            <v>0</v>
          </cell>
          <cell r="AH72">
            <v>0</v>
          </cell>
          <cell r="AI72">
            <v>0</v>
          </cell>
          <cell r="AJ72">
            <v>0</v>
          </cell>
          <cell r="AK72">
            <v>0</v>
          </cell>
          <cell r="AL72">
            <v>0</v>
          </cell>
          <cell r="AM72">
            <v>0</v>
          </cell>
          <cell r="AN72">
            <v>0</v>
          </cell>
          <cell r="AO72">
            <v>0</v>
          </cell>
          <cell r="BD72">
            <v>0</v>
          </cell>
          <cell r="BE72">
            <v>0</v>
          </cell>
          <cell r="BF72">
            <v>0</v>
          </cell>
          <cell r="BG72">
            <v>0</v>
          </cell>
          <cell r="BH72">
            <v>0</v>
          </cell>
          <cell r="BI72">
            <v>0</v>
          </cell>
          <cell r="BJ72">
            <v>0</v>
          </cell>
          <cell r="BK72">
            <v>0</v>
          </cell>
          <cell r="BL72">
            <v>0</v>
          </cell>
          <cell r="BM72">
            <v>0</v>
          </cell>
          <cell r="BN72">
            <v>0</v>
          </cell>
          <cell r="BO72">
            <v>0</v>
          </cell>
        </row>
        <row r="73">
          <cell r="D73">
            <v>-9223673.1199999992</v>
          </cell>
          <cell r="E73">
            <v>-9486742.4299999978</v>
          </cell>
          <cell r="F73">
            <v>-9869127.8000000045</v>
          </cell>
          <cell r="G73">
            <v>-10192330.330000002</v>
          </cell>
          <cell r="H73">
            <v>-9898903.299999997</v>
          </cell>
          <cell r="I73">
            <v>-9689354.0399999954</v>
          </cell>
          <cell r="J73">
            <v>-11011955.159999998</v>
          </cell>
          <cell r="K73">
            <v>-9597002.5100000016</v>
          </cell>
          <cell r="L73">
            <v>-9663378.3200000115</v>
          </cell>
          <cell r="M73">
            <v>-10422402.419999985</v>
          </cell>
          <cell r="N73">
            <v>-11848920.800000008</v>
          </cell>
          <cell r="O73">
            <v>-11679706.870000007</v>
          </cell>
          <cell r="AD73">
            <v>-10790443.462370234</v>
          </cell>
          <cell r="AE73">
            <v>-10257426.185192607</v>
          </cell>
          <cell r="AF73">
            <v>-10498465.146192607</v>
          </cell>
          <cell r="AG73">
            <v>-11786150.110432204</v>
          </cell>
          <cell r="AH73">
            <v>-11715487.100056902</v>
          </cell>
          <cell r="AI73">
            <v>-12210156.847829271</v>
          </cell>
          <cell r="AJ73">
            <v>-12213094.70382927</v>
          </cell>
          <cell r="AK73">
            <v>-12093021.051026069</v>
          </cell>
          <cell r="AL73">
            <v>-12106511.545789605</v>
          </cell>
          <cell r="AM73">
            <v>-11976077.153081156</v>
          </cell>
          <cell r="AN73">
            <v>-11829007.398414489</v>
          </cell>
          <cell r="AO73">
            <v>-11825874.427747821</v>
          </cell>
          <cell r="BD73">
            <v>-8908813.0999999996</v>
          </cell>
          <cell r="BE73">
            <v>-9046564.4099999983</v>
          </cell>
          <cell r="BF73">
            <v>-9257818.2700000014</v>
          </cell>
          <cell r="BG73">
            <v>-9343654.4799999911</v>
          </cell>
          <cell r="BH73">
            <v>-9575839.4299999904</v>
          </cell>
          <cell r="BI73">
            <v>-7107606.1600000029</v>
          </cell>
          <cell r="BJ73">
            <v>-7310924.5100000026</v>
          </cell>
          <cell r="BK73">
            <v>-8771207.1200000066</v>
          </cell>
          <cell r="BL73">
            <v>-8447219.4500000011</v>
          </cell>
          <cell r="BM73">
            <v>-9335605.4499999955</v>
          </cell>
          <cell r="BN73">
            <v>-9645370.0499999933</v>
          </cell>
          <cell r="BO73">
            <v>-10443761.480000002</v>
          </cell>
        </row>
        <row r="74">
          <cell r="D74">
            <v>0</v>
          </cell>
          <cell r="E74">
            <v>0</v>
          </cell>
          <cell r="F74">
            <v>0</v>
          </cell>
          <cell r="G74">
            <v>0</v>
          </cell>
          <cell r="H74">
            <v>0</v>
          </cell>
          <cell r="I74">
            <v>0</v>
          </cell>
          <cell r="J74">
            <v>0</v>
          </cell>
          <cell r="K74">
            <v>0</v>
          </cell>
          <cell r="L74">
            <v>0</v>
          </cell>
          <cell r="M74">
            <v>0</v>
          </cell>
          <cell r="N74">
            <v>0</v>
          </cell>
          <cell r="O74">
            <v>0</v>
          </cell>
          <cell r="AD74">
            <v>-3.105082886189697E-2</v>
          </cell>
          <cell r="AE74">
            <v>-7.4961238205244361E-3</v>
          </cell>
          <cell r="AF74">
            <v>-2.9335199046779548E-2</v>
          </cell>
          <cell r="AG74">
            <v>-9.1914510675101084E-3</v>
          </cell>
          <cell r="AH74">
            <v>-8.67396847612367E-4</v>
          </cell>
          <cell r="AI74">
            <v>-3.70157305221817E-3</v>
          </cell>
          <cell r="AJ74">
            <v>-3.5744065037361804E-3</v>
          </cell>
          <cell r="AK74">
            <v>-2.9001596542220613E-3</v>
          </cell>
          <cell r="AL74">
            <v>0</v>
          </cell>
          <cell r="AM74">
            <v>0</v>
          </cell>
          <cell r="AN74">
            <v>0</v>
          </cell>
          <cell r="AO74">
            <v>0</v>
          </cell>
          <cell r="BD74">
            <v>0</v>
          </cell>
          <cell r="BE74">
            <v>0</v>
          </cell>
          <cell r="BF74">
            <v>0</v>
          </cell>
          <cell r="BG74">
            <v>0</v>
          </cell>
          <cell r="BH74">
            <v>0</v>
          </cell>
          <cell r="BI74">
            <v>0</v>
          </cell>
          <cell r="BJ74">
            <v>0</v>
          </cell>
          <cell r="BK74">
            <v>0</v>
          </cell>
          <cell r="BL74">
            <v>0</v>
          </cell>
          <cell r="BM74">
            <v>0</v>
          </cell>
          <cell r="BN74">
            <v>0</v>
          </cell>
          <cell r="BO74">
            <v>0</v>
          </cell>
        </row>
        <row r="75">
          <cell r="D75">
            <v>0</v>
          </cell>
          <cell r="E75">
            <v>0</v>
          </cell>
          <cell r="F75">
            <v>0</v>
          </cell>
          <cell r="G75">
            <v>0</v>
          </cell>
          <cell r="H75">
            <v>0</v>
          </cell>
          <cell r="I75">
            <v>0</v>
          </cell>
          <cell r="J75">
            <v>0</v>
          </cell>
          <cell r="K75">
            <v>0</v>
          </cell>
          <cell r="L75">
            <v>0</v>
          </cell>
          <cell r="M75">
            <v>0</v>
          </cell>
          <cell r="N75">
            <v>0</v>
          </cell>
          <cell r="O75">
            <v>0</v>
          </cell>
          <cell r="AD75">
            <v>-35230783.670000009</v>
          </cell>
          <cell r="AE75">
            <v>-54627841.180000007</v>
          </cell>
          <cell r="AF75">
            <v>-57918424.810000002</v>
          </cell>
          <cell r="AG75">
            <v>-62455581.629999973</v>
          </cell>
          <cell r="AH75">
            <v>-67089612.82000003</v>
          </cell>
          <cell r="AI75">
            <v>-65567123.009999983</v>
          </cell>
          <cell r="AJ75">
            <v>-70252794.729999974</v>
          </cell>
          <cell r="AK75">
            <v>-74871167.919999987</v>
          </cell>
          <cell r="AL75">
            <v>-73731737.079999968</v>
          </cell>
          <cell r="AM75">
            <v>-86618866.779999986</v>
          </cell>
          <cell r="AN75">
            <v>-78201240.760869801</v>
          </cell>
          <cell r="AO75">
            <v>-91745494.233063802</v>
          </cell>
          <cell r="BD75">
            <v>0</v>
          </cell>
          <cell r="BE75">
            <v>0</v>
          </cell>
          <cell r="BF75">
            <v>0</v>
          </cell>
          <cell r="BG75">
            <v>0</v>
          </cell>
          <cell r="BH75">
            <v>0</v>
          </cell>
          <cell r="BI75">
            <v>0</v>
          </cell>
          <cell r="BJ75">
            <v>0</v>
          </cell>
          <cell r="BK75">
            <v>0</v>
          </cell>
          <cell r="BL75">
            <v>0</v>
          </cell>
          <cell r="BM75">
            <v>0</v>
          </cell>
          <cell r="BN75">
            <v>0</v>
          </cell>
          <cell r="BO75">
            <v>0</v>
          </cell>
        </row>
        <row r="76">
          <cell r="D76">
            <v>0</v>
          </cell>
          <cell r="E76">
            <v>0</v>
          </cell>
          <cell r="F76">
            <v>0</v>
          </cell>
          <cell r="G76">
            <v>0</v>
          </cell>
          <cell r="H76">
            <v>0</v>
          </cell>
          <cell r="I76">
            <v>0</v>
          </cell>
          <cell r="J76">
            <v>0</v>
          </cell>
          <cell r="K76">
            <v>0</v>
          </cell>
          <cell r="L76">
            <v>0</v>
          </cell>
          <cell r="M76">
            <v>0</v>
          </cell>
          <cell r="N76">
            <v>0</v>
          </cell>
          <cell r="O76">
            <v>0</v>
          </cell>
          <cell r="AD76">
            <v>-22.769431364358862</v>
          </cell>
          <cell r="AE76">
            <v>-27.590664891501124</v>
          </cell>
          <cell r="AF76">
            <v>-29.174695980141941</v>
          </cell>
          <cell r="AG76">
            <v>-30.712908106167657</v>
          </cell>
          <cell r="AH76">
            <v>-35.957759406074139</v>
          </cell>
          <cell r="AI76">
            <v>-36.063165224637785</v>
          </cell>
          <cell r="AJ76">
            <v>-37.312894157202159</v>
          </cell>
          <cell r="AK76">
            <v>-32.264720198824506</v>
          </cell>
          <cell r="AL76">
            <v>-32.872932190583661</v>
          </cell>
          <cell r="AM76">
            <v>-33.302209769703616</v>
          </cell>
          <cell r="AN76">
            <v>-34.430186935216717</v>
          </cell>
          <cell r="AO76">
            <v>-33.749345783946367</v>
          </cell>
          <cell r="BD76">
            <v>0</v>
          </cell>
          <cell r="BE76">
            <v>0</v>
          </cell>
          <cell r="BF76">
            <v>0</v>
          </cell>
          <cell r="BG76">
            <v>0</v>
          </cell>
          <cell r="BH76">
            <v>0</v>
          </cell>
          <cell r="BI76">
            <v>0</v>
          </cell>
          <cell r="BJ76">
            <v>0</v>
          </cell>
          <cell r="BK76">
            <v>0</v>
          </cell>
          <cell r="BL76">
            <v>0</v>
          </cell>
          <cell r="BM76">
            <v>0</v>
          </cell>
          <cell r="BN76">
            <v>0</v>
          </cell>
          <cell r="BO76">
            <v>0</v>
          </cell>
        </row>
        <row r="77">
          <cell r="D77">
            <v>0</v>
          </cell>
          <cell r="E77">
            <v>0</v>
          </cell>
          <cell r="F77">
            <v>0</v>
          </cell>
          <cell r="G77">
            <v>0</v>
          </cell>
          <cell r="H77">
            <v>0</v>
          </cell>
          <cell r="I77">
            <v>0</v>
          </cell>
          <cell r="J77">
            <v>0</v>
          </cell>
          <cell r="K77">
            <v>0</v>
          </cell>
          <cell r="L77">
            <v>0</v>
          </cell>
          <cell r="M77">
            <v>0</v>
          </cell>
          <cell r="N77">
            <v>0</v>
          </cell>
          <cell r="O77">
            <v>0</v>
          </cell>
          <cell r="AD77">
            <v>0</v>
          </cell>
          <cell r="AE77">
            <v>0</v>
          </cell>
          <cell r="AF77">
            <v>0</v>
          </cell>
          <cell r="AG77">
            <v>0</v>
          </cell>
          <cell r="AH77">
            <v>0</v>
          </cell>
          <cell r="AI77">
            <v>0</v>
          </cell>
          <cell r="AJ77">
            <v>0</v>
          </cell>
          <cell r="AK77">
            <v>0</v>
          </cell>
          <cell r="AL77">
            <v>0</v>
          </cell>
          <cell r="AM77">
            <v>0</v>
          </cell>
          <cell r="AN77">
            <v>0</v>
          </cell>
          <cell r="AO77">
            <v>0</v>
          </cell>
          <cell r="BD77">
            <v>0</v>
          </cell>
          <cell r="BE77">
            <v>0</v>
          </cell>
          <cell r="BF77">
            <v>0</v>
          </cell>
          <cell r="BG77">
            <v>0</v>
          </cell>
          <cell r="BH77">
            <v>0</v>
          </cell>
          <cell r="BI77">
            <v>0</v>
          </cell>
          <cell r="BJ77">
            <v>0</v>
          </cell>
          <cell r="BK77">
            <v>0</v>
          </cell>
          <cell r="BL77">
            <v>0</v>
          </cell>
          <cell r="BM77">
            <v>0</v>
          </cell>
          <cell r="BN77">
            <v>0</v>
          </cell>
          <cell r="BO77">
            <v>0</v>
          </cell>
        </row>
        <row r="78">
          <cell r="D78">
            <v>0</v>
          </cell>
          <cell r="E78">
            <v>0</v>
          </cell>
          <cell r="F78">
            <v>0</v>
          </cell>
          <cell r="G78">
            <v>0</v>
          </cell>
          <cell r="H78">
            <v>0</v>
          </cell>
          <cell r="I78">
            <v>0</v>
          </cell>
          <cell r="J78">
            <v>0</v>
          </cell>
          <cell r="K78">
            <v>0</v>
          </cell>
          <cell r="L78">
            <v>0</v>
          </cell>
          <cell r="M78">
            <v>0</v>
          </cell>
          <cell r="N78">
            <v>0</v>
          </cell>
          <cell r="O78">
            <v>0</v>
          </cell>
          <cell r="AD78">
            <v>-1761643.13</v>
          </cell>
          <cell r="AE78">
            <v>-1761643.13</v>
          </cell>
          <cell r="AF78">
            <v>-1761643.9500000004</v>
          </cell>
          <cell r="AG78">
            <v>-1761643.5300000019</v>
          </cell>
          <cell r="AH78">
            <v>-2213235.1299999966</v>
          </cell>
          <cell r="AI78">
            <v>-4484925.2500000214</v>
          </cell>
          <cell r="AJ78">
            <v>-4377868.2699999996</v>
          </cell>
          <cell r="AK78">
            <v>-4500041.2499999851</v>
          </cell>
          <cell r="AL78">
            <v>-2525032.0799999996</v>
          </cell>
          <cell r="AM78">
            <v>-4284758.2199999951</v>
          </cell>
          <cell r="AN78">
            <v>-2270090.3799156882</v>
          </cell>
          <cell r="AO78">
            <v>-2270090.3799156882</v>
          </cell>
          <cell r="BD78">
            <v>0</v>
          </cell>
          <cell r="BE78">
            <v>0</v>
          </cell>
          <cell r="BF78">
            <v>0</v>
          </cell>
          <cell r="BG78">
            <v>0</v>
          </cell>
          <cell r="BH78">
            <v>0</v>
          </cell>
          <cell r="BI78">
            <v>0</v>
          </cell>
          <cell r="BJ78">
            <v>0</v>
          </cell>
          <cell r="BK78">
            <v>0</v>
          </cell>
          <cell r="BL78">
            <v>0</v>
          </cell>
          <cell r="BM78">
            <v>0</v>
          </cell>
          <cell r="BN78">
            <v>0</v>
          </cell>
          <cell r="BO78">
            <v>0</v>
          </cell>
        </row>
        <row r="79">
          <cell r="D79">
            <v>0</v>
          </cell>
          <cell r="E79">
            <v>0</v>
          </cell>
          <cell r="F79">
            <v>0</v>
          </cell>
          <cell r="G79">
            <v>0</v>
          </cell>
          <cell r="H79">
            <v>0</v>
          </cell>
          <cell r="I79">
            <v>0</v>
          </cell>
          <cell r="J79">
            <v>0</v>
          </cell>
          <cell r="K79">
            <v>0</v>
          </cell>
          <cell r="L79">
            <v>0</v>
          </cell>
          <cell r="M79">
            <v>0</v>
          </cell>
          <cell r="N79">
            <v>0</v>
          </cell>
          <cell r="O79">
            <v>0</v>
          </cell>
          <cell r="AD79">
            <v>0</v>
          </cell>
          <cell r="AE79">
            <v>0</v>
          </cell>
          <cell r="AF79">
            <v>0</v>
          </cell>
          <cell r="AG79">
            <v>0</v>
          </cell>
          <cell r="AH79">
            <v>0</v>
          </cell>
          <cell r="AI79">
            <v>0</v>
          </cell>
          <cell r="AJ79">
            <v>0</v>
          </cell>
          <cell r="AK79">
            <v>0</v>
          </cell>
          <cell r="AL79">
            <v>0</v>
          </cell>
          <cell r="AM79">
            <v>0</v>
          </cell>
          <cell r="AN79">
            <v>0</v>
          </cell>
          <cell r="AO79">
            <v>0</v>
          </cell>
          <cell r="BD79">
            <v>0</v>
          </cell>
          <cell r="BE79">
            <v>0</v>
          </cell>
          <cell r="BF79">
            <v>0</v>
          </cell>
          <cell r="BG79">
            <v>0</v>
          </cell>
          <cell r="BH79">
            <v>0</v>
          </cell>
          <cell r="BI79">
            <v>0</v>
          </cell>
          <cell r="BJ79">
            <v>0</v>
          </cell>
          <cell r="BK79">
            <v>0</v>
          </cell>
          <cell r="BL79">
            <v>0</v>
          </cell>
          <cell r="BM79">
            <v>0</v>
          </cell>
          <cell r="BN79">
            <v>0</v>
          </cell>
          <cell r="BO79">
            <v>0</v>
          </cell>
        </row>
        <row r="80">
          <cell r="D80">
            <v>0</v>
          </cell>
          <cell r="E80">
            <v>0</v>
          </cell>
          <cell r="F80">
            <v>0</v>
          </cell>
          <cell r="G80">
            <v>0</v>
          </cell>
          <cell r="H80">
            <v>0</v>
          </cell>
          <cell r="I80">
            <v>0</v>
          </cell>
          <cell r="J80">
            <v>0</v>
          </cell>
          <cell r="K80">
            <v>0</v>
          </cell>
          <cell r="L80">
            <v>0</v>
          </cell>
          <cell r="M80">
            <v>0</v>
          </cell>
          <cell r="N80">
            <v>0</v>
          </cell>
          <cell r="O80">
            <v>0</v>
          </cell>
          <cell r="AD80">
            <v>0</v>
          </cell>
          <cell r="AE80">
            <v>0</v>
          </cell>
          <cell r="AF80">
            <v>0</v>
          </cell>
          <cell r="AG80">
            <v>0</v>
          </cell>
          <cell r="AH80">
            <v>0</v>
          </cell>
          <cell r="AI80">
            <v>0</v>
          </cell>
          <cell r="AJ80">
            <v>0</v>
          </cell>
          <cell r="AK80">
            <v>0</v>
          </cell>
          <cell r="AL80">
            <v>0</v>
          </cell>
          <cell r="AM80">
            <v>0</v>
          </cell>
          <cell r="AN80">
            <v>0</v>
          </cell>
          <cell r="AO80">
            <v>0</v>
          </cell>
          <cell r="BD80">
            <v>0</v>
          </cell>
          <cell r="BE80">
            <v>0</v>
          </cell>
          <cell r="BF80">
            <v>0</v>
          </cell>
          <cell r="BG80">
            <v>0</v>
          </cell>
          <cell r="BH80">
            <v>0</v>
          </cell>
          <cell r="BI80">
            <v>0</v>
          </cell>
          <cell r="BJ80">
            <v>0</v>
          </cell>
          <cell r="BK80">
            <v>0</v>
          </cell>
          <cell r="BL80">
            <v>0</v>
          </cell>
          <cell r="BM80">
            <v>0</v>
          </cell>
          <cell r="BN80">
            <v>0</v>
          </cell>
          <cell r="BO80">
            <v>0</v>
          </cell>
        </row>
        <row r="81">
          <cell r="D81">
            <v>-15646855.969999982</v>
          </cell>
          <cell r="E81">
            <v>-20443184.090000033</v>
          </cell>
          <cell r="F81">
            <v>-18965092.370000008</v>
          </cell>
          <cell r="G81">
            <v>-20363638.540000014</v>
          </cell>
          <cell r="H81">
            <v>-16773486.499999998</v>
          </cell>
          <cell r="I81">
            <v>-19817845.640000001</v>
          </cell>
          <cell r="J81">
            <v>-20816894.600000005</v>
          </cell>
          <cell r="K81">
            <v>-19421399.740000028</v>
          </cell>
          <cell r="L81">
            <v>-18734495.119999994</v>
          </cell>
          <cell r="M81">
            <v>-21046681.330000002</v>
          </cell>
          <cell r="N81">
            <v>-20179793.910000026</v>
          </cell>
          <cell r="O81">
            <v>-22396483.179999974</v>
          </cell>
          <cell r="AD81">
            <v>-15602176.024007807</v>
          </cell>
          <cell r="AE81">
            <v>-15602176.024007807</v>
          </cell>
          <cell r="AF81">
            <v>-15602176.024007807</v>
          </cell>
          <cell r="AG81">
            <v>-15602176.024007807</v>
          </cell>
          <cell r="AH81">
            <v>-15602176.024007807</v>
          </cell>
          <cell r="AI81">
            <v>-15602176.024007807</v>
          </cell>
          <cell r="AJ81">
            <v>-15602176.024007807</v>
          </cell>
          <cell r="AK81">
            <v>-15602176.024007807</v>
          </cell>
          <cell r="AL81">
            <v>-15602176.024007807</v>
          </cell>
          <cell r="AM81">
            <v>-15602176.024007807</v>
          </cell>
          <cell r="AN81">
            <v>-15602176.024007807</v>
          </cell>
          <cell r="AO81">
            <v>-15602176.024007807</v>
          </cell>
          <cell r="BD81">
            <v>-7528601.4399999976</v>
          </cell>
          <cell r="BE81">
            <v>-13512988.980000032</v>
          </cell>
          <cell r="BF81">
            <v>-10455668.799999997</v>
          </cell>
          <cell r="BG81">
            <v>-11298644.069999987</v>
          </cell>
          <cell r="BH81">
            <v>-14560230.230000021</v>
          </cell>
          <cell r="BI81">
            <v>-12627746.249999996</v>
          </cell>
          <cell r="BJ81">
            <v>-15246079.209999977</v>
          </cell>
          <cell r="BK81">
            <v>-14457965.930000003</v>
          </cell>
          <cell r="BL81">
            <v>-16048706.229999989</v>
          </cell>
          <cell r="BM81">
            <v>-17260020.359999981</v>
          </cell>
          <cell r="BN81">
            <v>-17911101.639999989</v>
          </cell>
          <cell r="BO81">
            <v>-21019043.940000001</v>
          </cell>
        </row>
        <row r="82">
          <cell r="D82">
            <v>0</v>
          </cell>
          <cell r="E82">
            <v>0</v>
          </cell>
          <cell r="F82">
            <v>0</v>
          </cell>
          <cell r="G82">
            <v>0</v>
          </cell>
          <cell r="H82">
            <v>0</v>
          </cell>
          <cell r="I82">
            <v>0</v>
          </cell>
          <cell r="J82">
            <v>0</v>
          </cell>
          <cell r="K82">
            <v>0</v>
          </cell>
          <cell r="L82">
            <v>0</v>
          </cell>
          <cell r="M82">
            <v>0</v>
          </cell>
          <cell r="N82">
            <v>0</v>
          </cell>
          <cell r="O82">
            <v>0</v>
          </cell>
          <cell r="AD82">
            <v>0</v>
          </cell>
          <cell r="AE82">
            <v>0</v>
          </cell>
          <cell r="AF82">
            <v>0</v>
          </cell>
          <cell r="AG82">
            <v>0</v>
          </cell>
          <cell r="AH82">
            <v>0</v>
          </cell>
          <cell r="AI82">
            <v>0</v>
          </cell>
          <cell r="AJ82">
            <v>0</v>
          </cell>
          <cell r="AK82">
            <v>0</v>
          </cell>
          <cell r="AL82">
            <v>0</v>
          </cell>
          <cell r="AM82">
            <v>0</v>
          </cell>
          <cell r="AN82">
            <v>0</v>
          </cell>
          <cell r="AO82">
            <v>0</v>
          </cell>
          <cell r="BD82">
            <v>0</v>
          </cell>
          <cell r="BE82">
            <v>0</v>
          </cell>
          <cell r="BF82">
            <v>0</v>
          </cell>
          <cell r="BG82">
            <v>0</v>
          </cell>
          <cell r="BH82">
            <v>0</v>
          </cell>
          <cell r="BI82">
            <v>0</v>
          </cell>
          <cell r="BJ82">
            <v>0</v>
          </cell>
          <cell r="BK82">
            <v>0</v>
          </cell>
          <cell r="BL82">
            <v>0</v>
          </cell>
          <cell r="BM82">
            <v>0</v>
          </cell>
          <cell r="BN82">
            <v>0</v>
          </cell>
          <cell r="BO82">
            <v>0</v>
          </cell>
        </row>
        <row r="83">
          <cell r="D83">
            <v>-94811.59</v>
          </cell>
          <cell r="E83">
            <v>-95896.17</v>
          </cell>
          <cell r="F83">
            <v>-83712.37</v>
          </cell>
          <cell r="G83">
            <v>-217624.55999999997</v>
          </cell>
          <cell r="H83">
            <v>-42026.79</v>
          </cell>
          <cell r="I83">
            <v>-22497.35</v>
          </cell>
          <cell r="J83">
            <v>-64665.65</v>
          </cell>
          <cell r="K83">
            <v>-71532.94</v>
          </cell>
          <cell r="L83">
            <v>-53166.320000000007</v>
          </cell>
          <cell r="M83">
            <v>-90020.97</v>
          </cell>
          <cell r="N83">
            <v>-78031.5</v>
          </cell>
          <cell r="O83">
            <v>-73454.99000000002</v>
          </cell>
          <cell r="AD83">
            <v>0</v>
          </cell>
          <cell r="AE83">
            <v>0</v>
          </cell>
          <cell r="AF83">
            <v>0</v>
          </cell>
          <cell r="AG83">
            <v>0</v>
          </cell>
          <cell r="AH83">
            <v>0</v>
          </cell>
          <cell r="AI83">
            <v>0</v>
          </cell>
          <cell r="AJ83">
            <v>0</v>
          </cell>
          <cell r="AK83">
            <v>0</v>
          </cell>
          <cell r="AL83">
            <v>0</v>
          </cell>
          <cell r="AM83">
            <v>0</v>
          </cell>
          <cell r="AN83">
            <v>0</v>
          </cell>
          <cell r="AO83">
            <v>0</v>
          </cell>
          <cell r="BD83">
            <v>-48044.46</v>
          </cell>
          <cell r="BE83">
            <v>-14841.869999999997</v>
          </cell>
          <cell r="BF83">
            <v>-58237.060000000005</v>
          </cell>
          <cell r="BG83">
            <v>-18691.079999999994</v>
          </cell>
          <cell r="BH83">
            <v>-1618.3800000000003</v>
          </cell>
          <cell r="BI83">
            <v>-8220.08</v>
          </cell>
          <cell r="BJ83">
            <v>-21685.460000000006</v>
          </cell>
          <cell r="BK83">
            <v>-86077.79</v>
          </cell>
          <cell r="BL83">
            <v>-225636.13</v>
          </cell>
          <cell r="BM83">
            <v>-65787.62</v>
          </cell>
          <cell r="BN83">
            <v>-81816.399999999994</v>
          </cell>
          <cell r="BO83">
            <v>-107248.47</v>
          </cell>
        </row>
        <row r="84">
          <cell r="D84">
            <v>0</v>
          </cell>
          <cell r="E84">
            <v>0</v>
          </cell>
          <cell r="F84">
            <v>0</v>
          </cell>
          <cell r="G84">
            <v>0</v>
          </cell>
          <cell r="H84">
            <v>0</v>
          </cell>
          <cell r="I84">
            <v>0</v>
          </cell>
          <cell r="J84">
            <v>0</v>
          </cell>
          <cell r="K84">
            <v>0</v>
          </cell>
          <cell r="L84">
            <v>0</v>
          </cell>
          <cell r="M84">
            <v>0</v>
          </cell>
          <cell r="N84">
            <v>0</v>
          </cell>
          <cell r="O84">
            <v>0</v>
          </cell>
          <cell r="AD84">
            <v>0</v>
          </cell>
          <cell r="AE84">
            <v>0</v>
          </cell>
          <cell r="AF84">
            <v>0</v>
          </cell>
          <cell r="AG84">
            <v>0</v>
          </cell>
          <cell r="AH84">
            <v>0</v>
          </cell>
          <cell r="AI84">
            <v>0</v>
          </cell>
          <cell r="AJ84">
            <v>0</v>
          </cell>
          <cell r="AK84">
            <v>0</v>
          </cell>
          <cell r="AL84">
            <v>0</v>
          </cell>
          <cell r="AM84">
            <v>0</v>
          </cell>
          <cell r="AN84">
            <v>0</v>
          </cell>
          <cell r="AO84">
            <v>0</v>
          </cell>
          <cell r="BD84">
            <v>0</v>
          </cell>
          <cell r="BE84">
            <v>0</v>
          </cell>
          <cell r="BF84">
            <v>0</v>
          </cell>
          <cell r="BG84">
            <v>0</v>
          </cell>
          <cell r="BH84">
            <v>0</v>
          </cell>
          <cell r="BI84">
            <v>0</v>
          </cell>
          <cell r="BJ84">
            <v>0</v>
          </cell>
          <cell r="BK84">
            <v>0</v>
          </cell>
          <cell r="BL84">
            <v>0</v>
          </cell>
          <cell r="BM84">
            <v>0</v>
          </cell>
          <cell r="BN84">
            <v>0</v>
          </cell>
          <cell r="BO84">
            <v>0</v>
          </cell>
        </row>
        <row r="85">
          <cell r="D85">
            <v>-46328735.079999983</v>
          </cell>
          <cell r="E85">
            <v>-51867683.850000031</v>
          </cell>
          <cell r="F85">
            <v>-50832471.399999984</v>
          </cell>
          <cell r="G85">
            <v>-51848410.070000023</v>
          </cell>
          <cell r="H85">
            <v>-47986495.949999996</v>
          </cell>
          <cell r="I85">
            <v>-52523969.789999984</v>
          </cell>
          <cell r="J85">
            <v>-56070153.710000016</v>
          </cell>
          <cell r="K85">
            <v>-54528921.860000044</v>
          </cell>
          <cell r="L85">
            <v>-53259886.089999996</v>
          </cell>
          <cell r="M85">
            <v>-57805792.859999985</v>
          </cell>
          <cell r="N85">
            <v>-60393441.820000023</v>
          </cell>
          <cell r="O85">
            <v>-67999910.120000005</v>
          </cell>
          <cell r="AD85">
            <v>-48650013.376938298</v>
          </cell>
          <cell r="AE85">
            <v>-50402291.176622435</v>
          </cell>
          <cell r="AF85">
            <v>-51114759.102664553</v>
          </cell>
          <cell r="AG85">
            <v>-54418990.778995313</v>
          </cell>
          <cell r="AH85">
            <v>-54643280.450084515</v>
          </cell>
          <cell r="AI85">
            <v>-55423992.549405448</v>
          </cell>
          <cell r="AJ85">
            <v>-55817981.465692379</v>
          </cell>
          <cell r="AK85">
            <v>-55522077.025629789</v>
          </cell>
          <cell r="AL85">
            <v>-55634589.723961681</v>
          </cell>
          <cell r="AM85">
            <v>-55985307.60760361</v>
          </cell>
          <cell r="AN85">
            <v>-55942978.642518945</v>
          </cell>
          <cell r="AO85">
            <v>-60729305.454028651</v>
          </cell>
          <cell r="BD85">
            <v>-28571864.159999996</v>
          </cell>
          <cell r="BE85">
            <v>-39361359.160000026</v>
          </cell>
          <cell r="BF85">
            <v>-39952724.499999993</v>
          </cell>
          <cell r="BG85">
            <v>-42741464.779999956</v>
          </cell>
          <cell r="BH85">
            <v>-47063367.920000002</v>
          </cell>
          <cell r="BI85">
            <v>-44390692.649999991</v>
          </cell>
          <cell r="BJ85">
            <v>-47786342.569999978</v>
          </cell>
          <cell r="BK85">
            <v>-50334915.56000001</v>
          </cell>
          <cell r="BL85">
            <v>-50628368.230000004</v>
          </cell>
          <cell r="BM85">
            <v>-54788104.529999964</v>
          </cell>
          <cell r="BN85">
            <v>-54039515.999999963</v>
          </cell>
          <cell r="BO85">
            <v>-63532714.050000027</v>
          </cell>
        </row>
        <row r="86">
          <cell r="D86">
            <v>-24.985860238063452</v>
          </cell>
          <cell r="E86">
            <v>-21.93874482637337</v>
          </cell>
          <cell r="F86">
            <v>-22.126072654824888</v>
          </cell>
          <cell r="G86">
            <v>-21.905757158782386</v>
          </cell>
          <cell r="H86">
            <v>-23.174714789113793</v>
          </cell>
          <cell r="I86">
            <v>-25.745042867667941</v>
          </cell>
          <cell r="J86">
            <v>-27.614365765522791</v>
          </cell>
          <cell r="K86">
            <v>-25.70770312577617</v>
          </cell>
          <cell r="L86">
            <v>-24.281053502712385</v>
          </cell>
          <cell r="M86">
            <v>-21.336514072235556</v>
          </cell>
          <cell r="N86">
            <v>-23.593936821629793</v>
          </cell>
          <cell r="O86">
            <v>-22.023946490535952</v>
          </cell>
          <cell r="AD86">
            <v>-26.246206959284748</v>
          </cell>
          <cell r="AE86">
            <v>-22.602124637380559</v>
          </cell>
          <cell r="AF86">
            <v>-22.386989707768944</v>
          </cell>
          <cell r="AG86">
            <v>-22.764850778841812</v>
          </cell>
          <cell r="AH86">
            <v>-22.004723007472958</v>
          </cell>
          <cell r="AI86">
            <v>-21.497735319176066</v>
          </cell>
          <cell r="AJ86">
            <v>-21.092121653964234</v>
          </cell>
          <cell r="AK86">
            <v>-20.345901971134847</v>
          </cell>
          <cell r="AL86">
            <v>-20.124868747193016</v>
          </cell>
          <cell r="AM86">
            <v>-19.53908385298373</v>
          </cell>
          <cell r="AN86">
            <v>-19.224190506009116</v>
          </cell>
          <cell r="AO86">
            <v>-18.254357822375596</v>
          </cell>
          <cell r="BD86">
            <v>-18.465814045938455</v>
          </cell>
          <cell r="BE86">
            <v>-19.880083979141023</v>
          </cell>
          <cell r="BF86">
            <v>-20.125002702460012</v>
          </cell>
          <cell r="BG86">
            <v>-21.018372511330352</v>
          </cell>
          <cell r="BH86">
            <v>-25.224370649556338</v>
          </cell>
          <cell r="BI86">
            <v>-24.415725595111248</v>
          </cell>
          <cell r="BJ86">
            <v>-25.380438590762559</v>
          </cell>
          <cell r="BK86">
            <v>-21.691153108632552</v>
          </cell>
          <cell r="BL86">
            <v>-22.57237303859241</v>
          </cell>
          <cell r="BM86">
            <v>-21.064290238022291</v>
          </cell>
          <cell r="BN86">
            <v>-23.417760648954761</v>
          </cell>
          <cell r="BO86">
            <v>-21.951874173404107</v>
          </cell>
        </row>
        <row r="87">
          <cell r="D87">
            <v>0</v>
          </cell>
          <cell r="E87">
            <v>0</v>
          </cell>
          <cell r="F87">
            <v>0</v>
          </cell>
          <cell r="G87">
            <v>0</v>
          </cell>
          <cell r="H87">
            <v>0</v>
          </cell>
          <cell r="I87">
            <v>0</v>
          </cell>
          <cell r="J87">
            <v>0</v>
          </cell>
          <cell r="K87">
            <v>0</v>
          </cell>
          <cell r="L87">
            <v>0</v>
          </cell>
          <cell r="M87">
            <v>0</v>
          </cell>
          <cell r="N87">
            <v>0</v>
          </cell>
          <cell r="O87">
            <v>0</v>
          </cell>
          <cell r="AD87">
            <v>0</v>
          </cell>
          <cell r="AE87">
            <v>0</v>
          </cell>
          <cell r="AF87">
            <v>0</v>
          </cell>
          <cell r="AG87">
            <v>0</v>
          </cell>
          <cell r="AH87">
            <v>0</v>
          </cell>
          <cell r="AI87">
            <v>0</v>
          </cell>
          <cell r="AJ87">
            <v>0</v>
          </cell>
          <cell r="AK87">
            <v>0</v>
          </cell>
          <cell r="AL87">
            <v>0</v>
          </cell>
          <cell r="AM87">
            <v>0</v>
          </cell>
          <cell r="AN87">
            <v>0</v>
          </cell>
          <cell r="AO87">
            <v>0</v>
          </cell>
          <cell r="BD87">
            <v>0</v>
          </cell>
          <cell r="BE87">
            <v>0</v>
          </cell>
          <cell r="BF87">
            <v>0</v>
          </cell>
          <cell r="BG87">
            <v>0</v>
          </cell>
          <cell r="BH87">
            <v>0</v>
          </cell>
          <cell r="BI87">
            <v>0</v>
          </cell>
          <cell r="BJ87">
            <v>0</v>
          </cell>
          <cell r="BK87">
            <v>0</v>
          </cell>
          <cell r="BL87">
            <v>0</v>
          </cell>
          <cell r="BM87">
            <v>0</v>
          </cell>
          <cell r="BN87">
            <v>0</v>
          </cell>
          <cell r="BO87">
            <v>0</v>
          </cell>
        </row>
        <row r="88">
          <cell r="D88">
            <v>-3952023.9299999997</v>
          </cell>
          <cell r="E88">
            <v>-4063965.8699999978</v>
          </cell>
          <cell r="F88">
            <v>-4199997.8500000024</v>
          </cell>
          <cell r="G88">
            <v>-4199997.9299999941</v>
          </cell>
          <cell r="H88">
            <v>-4218648.2300000181</v>
          </cell>
          <cell r="I88">
            <v>-1236806.9500000009</v>
          </cell>
          <cell r="J88">
            <v>1423313.4100000011</v>
          </cell>
          <cell r="K88">
            <v>1419000.0700000003</v>
          </cell>
          <cell r="L88">
            <v>1418999.7499999986</v>
          </cell>
          <cell r="M88">
            <v>1418998.49</v>
          </cell>
          <cell r="N88">
            <v>6872524.7400000002</v>
          </cell>
          <cell r="O88">
            <v>7381999.8599999938</v>
          </cell>
          <cell r="AD88">
            <v>-4846301.0204081638</v>
          </cell>
          <cell r="AE88">
            <v>-4846301.0204081638</v>
          </cell>
          <cell r="AF88">
            <v>-4846301.0204081638</v>
          </cell>
          <cell r="AG88">
            <v>-4846301.0204081638</v>
          </cell>
          <cell r="AH88">
            <v>-4846301.0204081638</v>
          </cell>
          <cell r="AI88">
            <v>-4846301.0204081638</v>
          </cell>
          <cell r="AJ88">
            <v>-4846301.0204081638</v>
          </cell>
          <cell r="AK88">
            <v>-4846301.0204081638</v>
          </cell>
          <cell r="AL88">
            <v>-4846301.0204081638</v>
          </cell>
          <cell r="AM88">
            <v>-4846301.0204081638</v>
          </cell>
          <cell r="AN88">
            <v>-4846301.0204081638</v>
          </cell>
          <cell r="AO88">
            <v>-4846301.0204081638</v>
          </cell>
          <cell r="BD88">
            <v>-1761643.1299999997</v>
          </cell>
          <cell r="BE88">
            <v>-1761643.1300000001</v>
          </cell>
          <cell r="BF88">
            <v>-1761643.9500000007</v>
          </cell>
          <cell r="BG88">
            <v>-1761643.5300000007</v>
          </cell>
          <cell r="BH88">
            <v>-2213235.1399999969</v>
          </cell>
          <cell r="BI88">
            <v>-4484925.2500000186</v>
          </cell>
          <cell r="BJ88">
            <v>-4377868.2699999996</v>
          </cell>
          <cell r="BK88">
            <v>-4500041.2499999842</v>
          </cell>
          <cell r="BL88">
            <v>-2525024.8899999969</v>
          </cell>
          <cell r="BM88">
            <v>-4284758.2199999886</v>
          </cell>
          <cell r="BN88">
            <v>-3334131.0600000019</v>
          </cell>
          <cell r="BO88">
            <v>-3334000.4199999995</v>
          </cell>
        </row>
        <row r="89">
          <cell r="D89">
            <v>0</v>
          </cell>
          <cell r="E89">
            <v>0</v>
          </cell>
          <cell r="F89">
            <v>0</v>
          </cell>
          <cell r="G89">
            <v>0</v>
          </cell>
          <cell r="H89">
            <v>0</v>
          </cell>
          <cell r="I89">
            <v>0</v>
          </cell>
          <cell r="J89">
            <v>0</v>
          </cell>
          <cell r="K89">
            <v>0</v>
          </cell>
          <cell r="L89">
            <v>0</v>
          </cell>
          <cell r="M89">
            <v>0</v>
          </cell>
          <cell r="N89">
            <v>0</v>
          </cell>
          <cell r="O89">
            <v>0</v>
          </cell>
          <cell r="AD89">
            <v>0</v>
          </cell>
          <cell r="AE89">
            <v>0</v>
          </cell>
          <cell r="AF89">
            <v>0</v>
          </cell>
          <cell r="AG89">
            <v>0</v>
          </cell>
          <cell r="AH89">
            <v>0</v>
          </cell>
          <cell r="AI89">
            <v>0</v>
          </cell>
          <cell r="AJ89">
            <v>0</v>
          </cell>
          <cell r="AK89">
            <v>0</v>
          </cell>
          <cell r="AL89">
            <v>0</v>
          </cell>
          <cell r="AM89">
            <v>0</v>
          </cell>
          <cell r="AN89">
            <v>0</v>
          </cell>
          <cell r="AO89">
            <v>0</v>
          </cell>
          <cell r="BD89">
            <v>0</v>
          </cell>
          <cell r="BE89">
            <v>0</v>
          </cell>
          <cell r="BF89">
            <v>0</v>
          </cell>
          <cell r="BG89">
            <v>0</v>
          </cell>
          <cell r="BH89">
            <v>0</v>
          </cell>
          <cell r="BI89">
            <v>0</v>
          </cell>
          <cell r="BJ89">
            <v>0</v>
          </cell>
          <cell r="BK89">
            <v>0</v>
          </cell>
          <cell r="BL89">
            <v>0</v>
          </cell>
          <cell r="BM89">
            <v>0</v>
          </cell>
          <cell r="BN89">
            <v>0</v>
          </cell>
          <cell r="BO89">
            <v>0</v>
          </cell>
        </row>
        <row r="90">
          <cell r="D90">
            <v>54555798.797999807</v>
          </cell>
          <cell r="E90">
            <v>83703700.997000277</v>
          </cell>
          <cell r="F90">
            <v>113039786.62379463</v>
          </cell>
          <cell r="G90">
            <v>113405833.7879986</v>
          </cell>
          <cell r="H90">
            <v>106048521.24200058</v>
          </cell>
          <cell r="I90">
            <v>97703627.447000161</v>
          </cell>
          <cell r="J90">
            <v>97348413.938000441</v>
          </cell>
          <cell r="K90">
            <v>86039927.138000816</v>
          </cell>
          <cell r="L90">
            <v>87754229.183999091</v>
          </cell>
          <cell r="M90">
            <v>111665640.46700014</v>
          </cell>
          <cell r="N90">
            <v>125725905.44899996</v>
          </cell>
          <cell r="O90">
            <v>189114245.24000058</v>
          </cell>
          <cell r="AD90">
            <v>66350531.466016389</v>
          </cell>
          <cell r="AE90">
            <v>88981145.749416292</v>
          </cell>
          <cell r="AF90">
            <v>112975977.24649163</v>
          </cell>
          <cell r="AG90">
            <v>117402001.34121831</v>
          </cell>
          <cell r="AH90">
            <v>126222136.0564432</v>
          </cell>
          <cell r="AI90">
            <v>130927453.04401134</v>
          </cell>
          <cell r="AJ90">
            <v>135983035.34665182</v>
          </cell>
          <cell r="AK90">
            <v>139040146.98054311</v>
          </cell>
          <cell r="AL90">
            <v>159435283.87657931</v>
          </cell>
          <cell r="AM90">
            <v>168998092.9506526</v>
          </cell>
          <cell r="AN90">
            <v>173826937.11004961</v>
          </cell>
          <cell r="AO90">
            <v>218553207.52655774</v>
          </cell>
          <cell r="BD90">
            <v>29939077.396185007</v>
          </cell>
          <cell r="BE90">
            <v>66637502.706999056</v>
          </cell>
          <cell r="BF90">
            <v>87357023.517998919</v>
          </cell>
          <cell r="BG90">
            <v>81381469.367000088</v>
          </cell>
          <cell r="BH90">
            <v>89324332.807999849</v>
          </cell>
          <cell r="BI90">
            <v>66213784.432000011</v>
          </cell>
          <cell r="BJ90">
            <v>43906473.537000656</v>
          </cell>
          <cell r="BK90">
            <v>66746498.950000718</v>
          </cell>
          <cell r="BL90">
            <v>63232923.758000076</v>
          </cell>
          <cell r="BM90">
            <v>79483223.272000358</v>
          </cell>
          <cell r="BN90">
            <v>66913172.364999741</v>
          </cell>
          <cell r="BO90">
            <v>125559957.46500033</v>
          </cell>
        </row>
        <row r="91">
          <cell r="D91">
            <v>0</v>
          </cell>
          <cell r="E91">
            <v>0</v>
          </cell>
          <cell r="F91">
            <v>0</v>
          </cell>
          <cell r="G91">
            <v>0</v>
          </cell>
          <cell r="H91">
            <v>0</v>
          </cell>
          <cell r="I91">
            <v>0</v>
          </cell>
          <cell r="J91">
            <v>0</v>
          </cell>
          <cell r="K91">
            <v>0</v>
          </cell>
          <cell r="L91">
            <v>0</v>
          </cell>
          <cell r="M91">
            <v>0</v>
          </cell>
          <cell r="N91">
            <v>0</v>
          </cell>
          <cell r="O91">
            <v>0</v>
          </cell>
          <cell r="AD91">
            <v>0</v>
          </cell>
          <cell r="AE91">
            <v>0</v>
          </cell>
          <cell r="AF91">
            <v>0</v>
          </cell>
          <cell r="AG91">
            <v>0</v>
          </cell>
          <cell r="AH91">
            <v>0</v>
          </cell>
          <cell r="AI91">
            <v>0</v>
          </cell>
          <cell r="AJ91">
            <v>0</v>
          </cell>
          <cell r="AK91">
            <v>0</v>
          </cell>
          <cell r="AL91">
            <v>0</v>
          </cell>
          <cell r="AM91">
            <v>0</v>
          </cell>
          <cell r="AN91">
            <v>0</v>
          </cell>
          <cell r="AO91">
            <v>0</v>
          </cell>
          <cell r="BD91">
            <v>0</v>
          </cell>
          <cell r="BE91">
            <v>0</v>
          </cell>
          <cell r="BF91">
            <v>0</v>
          </cell>
          <cell r="BG91">
            <v>0</v>
          </cell>
          <cell r="BH91">
            <v>0</v>
          </cell>
          <cell r="BI91">
            <v>0</v>
          </cell>
          <cell r="BJ91">
            <v>0</v>
          </cell>
          <cell r="BK91">
            <v>0</v>
          </cell>
          <cell r="BL91">
            <v>0</v>
          </cell>
          <cell r="BM91">
            <v>0</v>
          </cell>
          <cell r="BN91">
            <v>0</v>
          </cell>
          <cell r="BO91">
            <v>0</v>
          </cell>
        </row>
        <row r="92">
          <cell r="D92">
            <v>1395163.6680000005</v>
          </cell>
          <cell r="E92">
            <v>1752597.3989999986</v>
          </cell>
          <cell r="F92">
            <v>1860112.1939999985</v>
          </cell>
          <cell r="G92">
            <v>3606006.9789999994</v>
          </cell>
          <cell r="H92">
            <v>2847624.6350000007</v>
          </cell>
          <cell r="I92">
            <v>2315294.8389999974</v>
          </cell>
          <cell r="J92">
            <v>5024530.4589999979</v>
          </cell>
          <cell r="K92">
            <v>8158243.4940000055</v>
          </cell>
          <cell r="L92">
            <v>2846368.0049999999</v>
          </cell>
          <cell r="M92">
            <v>3178392.097999997</v>
          </cell>
          <cell r="N92">
            <v>1025900.1830000018</v>
          </cell>
          <cell r="O92">
            <v>667942.15399999719</v>
          </cell>
          <cell r="AD92">
            <v>0</v>
          </cell>
          <cell r="AE92">
            <v>0</v>
          </cell>
          <cell r="AF92">
            <v>-1.6391277313232422E-7</v>
          </cell>
          <cell r="AG92">
            <v>1.1920928955078125E-7</v>
          </cell>
          <cell r="AH92">
            <v>-1.3411045074462891E-7</v>
          </cell>
          <cell r="AI92">
            <v>0</v>
          </cell>
          <cell r="AJ92">
            <v>0</v>
          </cell>
          <cell r="AK92">
            <v>0</v>
          </cell>
          <cell r="AL92">
            <v>0</v>
          </cell>
          <cell r="AM92">
            <v>0</v>
          </cell>
          <cell r="AN92">
            <v>0</v>
          </cell>
          <cell r="AO92">
            <v>0</v>
          </cell>
          <cell r="BD92">
            <v>-243940.90300000005</v>
          </cell>
          <cell r="BE92">
            <v>-2157494.4720000001</v>
          </cell>
          <cell r="BF92">
            <v>-3044547.7929999968</v>
          </cell>
          <cell r="BG92">
            <v>-943511.29300000111</v>
          </cell>
          <cell r="BH92">
            <v>-1457269.6649999984</v>
          </cell>
          <cell r="BI92">
            <v>728985.98399999901</v>
          </cell>
          <cell r="BJ92">
            <v>1324236.1590000018</v>
          </cell>
          <cell r="BK92">
            <v>1311597.4229999974</v>
          </cell>
          <cell r="BL92">
            <v>2176828.2839999995</v>
          </cell>
          <cell r="BM92">
            <v>1726649.3040000012</v>
          </cell>
          <cell r="BN92">
            <v>2180197.5050000031</v>
          </cell>
          <cell r="BO92">
            <v>1956064.3420000009</v>
          </cell>
        </row>
        <row r="93">
          <cell r="D93">
            <v>0</v>
          </cell>
          <cell r="E93">
            <v>0</v>
          </cell>
          <cell r="F93">
            <v>0</v>
          </cell>
          <cell r="G93">
            <v>0</v>
          </cell>
          <cell r="H93">
            <v>0</v>
          </cell>
          <cell r="I93">
            <v>0</v>
          </cell>
          <cell r="J93">
            <v>0</v>
          </cell>
          <cell r="K93">
            <v>0</v>
          </cell>
          <cell r="L93">
            <v>0</v>
          </cell>
          <cell r="M93">
            <v>0</v>
          </cell>
          <cell r="N93">
            <v>0</v>
          </cell>
          <cell r="O93">
            <v>0</v>
          </cell>
          <cell r="AD93">
            <v>0</v>
          </cell>
          <cell r="AE93">
            <v>0</v>
          </cell>
          <cell r="AF93">
            <v>0</v>
          </cell>
          <cell r="AG93">
            <v>0</v>
          </cell>
          <cell r="AH93">
            <v>0</v>
          </cell>
          <cell r="AI93">
            <v>0</v>
          </cell>
          <cell r="AJ93">
            <v>0</v>
          </cell>
          <cell r="AK93">
            <v>0</v>
          </cell>
          <cell r="AL93">
            <v>0</v>
          </cell>
          <cell r="AM93">
            <v>0</v>
          </cell>
          <cell r="AN93">
            <v>0</v>
          </cell>
          <cell r="AO93">
            <v>0</v>
          </cell>
          <cell r="BD93">
            <v>0</v>
          </cell>
          <cell r="BE93">
            <v>0</v>
          </cell>
          <cell r="BF93">
            <v>0</v>
          </cell>
          <cell r="BG93">
            <v>0</v>
          </cell>
          <cell r="BH93">
            <v>0</v>
          </cell>
          <cell r="BI93">
            <v>0</v>
          </cell>
          <cell r="BJ93">
            <v>0</v>
          </cell>
          <cell r="BK93">
            <v>0</v>
          </cell>
          <cell r="BL93">
            <v>0</v>
          </cell>
          <cell r="BM93">
            <v>0</v>
          </cell>
          <cell r="BN93">
            <v>0</v>
          </cell>
          <cell r="BO93">
            <v>0</v>
          </cell>
        </row>
        <row r="94">
          <cell r="D94">
            <v>55950962.465999804</v>
          </cell>
          <cell r="E94">
            <v>85456298.396000281</v>
          </cell>
          <cell r="F94">
            <v>114899898.81779464</v>
          </cell>
          <cell r="G94">
            <v>117011840.7669986</v>
          </cell>
          <cell r="H94">
            <v>108896145.87700059</v>
          </cell>
          <cell r="I94">
            <v>100018922.28600016</v>
          </cell>
          <cell r="J94">
            <v>102372944.39700043</v>
          </cell>
          <cell r="K94">
            <v>94198170.632000819</v>
          </cell>
          <cell r="L94">
            <v>90600597.188999087</v>
          </cell>
          <cell r="M94">
            <v>114844032.56500013</v>
          </cell>
          <cell r="N94">
            <v>126751805.63199995</v>
          </cell>
          <cell r="O94">
            <v>189782187.39400056</v>
          </cell>
          <cell r="AD94">
            <v>66350531.466016375</v>
          </cell>
          <cell r="AE94">
            <v>88981145.749416307</v>
          </cell>
          <cell r="AF94">
            <v>112975977.24649179</v>
          </cell>
          <cell r="AG94">
            <v>117402001.34121819</v>
          </cell>
          <cell r="AH94">
            <v>126222136.05644333</v>
          </cell>
          <cell r="AI94">
            <v>130927453.0440114</v>
          </cell>
          <cell r="AJ94">
            <v>135983035.34665188</v>
          </cell>
          <cell r="AK94">
            <v>139040146.98054323</v>
          </cell>
          <cell r="AL94">
            <v>159435283.87657949</v>
          </cell>
          <cell r="AM94">
            <v>168998092.95065272</v>
          </cell>
          <cell r="AN94">
            <v>173826937.11004964</v>
          </cell>
          <cell r="AO94">
            <v>218553207.52655771</v>
          </cell>
          <cell r="BD94">
            <v>29695136.493184961</v>
          </cell>
          <cell r="BE94">
            <v>64480008.234999172</v>
          </cell>
          <cell r="BF94">
            <v>84312475.724998981</v>
          </cell>
          <cell r="BG94">
            <v>80437958.074000105</v>
          </cell>
          <cell r="BH94">
            <v>87867063.142999813</v>
          </cell>
          <cell r="BI94">
            <v>66942770.415999994</v>
          </cell>
          <cell r="BJ94">
            <v>45230709.696000673</v>
          </cell>
          <cell r="BK94">
            <v>68058096.373000741</v>
          </cell>
          <cell r="BL94">
            <v>65409752.042000048</v>
          </cell>
          <cell r="BM94">
            <v>81209872.576000214</v>
          </cell>
          <cell r="BN94">
            <v>69093369.869999722</v>
          </cell>
          <cell r="BO94">
            <v>127516021.80700037</v>
          </cell>
        </row>
        <row r="95">
          <cell r="D95">
            <v>30.175288100281232</v>
          </cell>
          <cell r="E95">
            <v>36.145896349221097</v>
          </cell>
          <cell r="F95">
            <v>50.012982632092786</v>
          </cell>
          <cell r="G95">
            <v>49.437060173752464</v>
          </cell>
          <cell r="H95">
            <v>52.590568916779148</v>
          </cell>
          <cell r="I95">
            <v>49.025072783460359</v>
          </cell>
          <cell r="J95">
            <v>50.418337457992607</v>
          </cell>
          <cell r="K95">
            <v>44.409801679484048</v>
          </cell>
          <cell r="L95">
            <v>41.304593554825985</v>
          </cell>
          <cell r="M95">
            <v>42.389719017780187</v>
          </cell>
          <cell r="N95">
            <v>49.518192770370327</v>
          </cell>
          <cell r="O95">
            <v>61.467033304107176</v>
          </cell>
          <cell r="AD95">
            <v>35.795463553584653</v>
          </cell>
          <cell r="AE95">
            <v>39.90221276960618</v>
          </cell>
          <cell r="AF95">
            <v>49.480660463691905</v>
          </cell>
          <cell r="AG95">
            <v>49.112249297754445</v>
          </cell>
          <cell r="AH95">
            <v>50.829363070007716</v>
          </cell>
          <cell r="AI95">
            <v>50.783850135751422</v>
          </cell>
          <cell r="AJ95">
            <v>51.38435051023432</v>
          </cell>
          <cell r="AK95">
            <v>50.950853283324641</v>
          </cell>
          <cell r="AL95">
            <v>57.673008421695592</v>
          </cell>
          <cell r="AM95">
            <v>58.98097287061568</v>
          </cell>
          <cell r="AN95">
            <v>59.733718782357528</v>
          </cell>
          <cell r="AO95">
            <v>65.693958190214047</v>
          </cell>
          <cell r="BD95">
            <v>19.19177780914924</v>
          </cell>
          <cell r="BE95">
            <v>32.566659435636403</v>
          </cell>
          <cell r="BF95">
            <v>42.46991470673543</v>
          </cell>
          <cell r="BG95">
            <v>39.555849935241945</v>
          </cell>
          <cell r="BH95">
            <v>47.093768817703385</v>
          </cell>
          <cell r="BI95">
            <v>36.819797472873795</v>
          </cell>
          <cell r="BJ95">
            <v>24.023082498400846</v>
          </cell>
          <cell r="BK95">
            <v>29.328718887967643</v>
          </cell>
          <cell r="BL95">
            <v>29.162569821457915</v>
          </cell>
          <cell r="BM95">
            <v>31.222622881523449</v>
          </cell>
          <cell r="BN95">
            <v>29.941274789458831</v>
          </cell>
          <cell r="BO95">
            <v>44.059437844845618</v>
          </cell>
        </row>
        <row r="96">
          <cell r="D96">
            <v>2887.7514700368047</v>
          </cell>
          <cell r="E96">
            <v>-7109.7163709551096</v>
          </cell>
          <cell r="F96">
            <v>1997.2844144254923</v>
          </cell>
          <cell r="G96">
            <v>8.811536431312561E-2</v>
          </cell>
          <cell r="H96">
            <v>1.0625291764736176</v>
          </cell>
          <cell r="I96">
            <v>-2.4864986538887024E-2</v>
          </cell>
          <cell r="J96">
            <v>-793.24938872456551</v>
          </cell>
          <cell r="K96">
            <v>65.441131487488747</v>
          </cell>
          <cell r="L96">
            <v>-1.2057051062583923E-2</v>
          </cell>
          <cell r="M96">
            <v>1.795351505279541E-3</v>
          </cell>
          <cell r="N96">
            <v>220344.51205545664</v>
          </cell>
          <cell r="O96">
            <v>1501572.7316268682</v>
          </cell>
          <cell r="AD96">
            <v>0</v>
          </cell>
          <cell r="AE96">
            <v>0</v>
          </cell>
          <cell r="AF96">
            <v>0</v>
          </cell>
          <cell r="AG96">
            <v>0</v>
          </cell>
          <cell r="AH96">
            <v>0</v>
          </cell>
          <cell r="AI96">
            <v>0</v>
          </cell>
          <cell r="AJ96">
            <v>0</v>
          </cell>
          <cell r="AK96">
            <v>0</v>
          </cell>
          <cell r="AL96">
            <v>0</v>
          </cell>
          <cell r="AM96">
            <v>0</v>
          </cell>
          <cell r="AN96">
            <v>0</v>
          </cell>
          <cell r="AO96">
            <v>0</v>
          </cell>
          <cell r="BD96">
            <v>0</v>
          </cell>
          <cell r="BE96">
            <v>0</v>
          </cell>
          <cell r="BF96">
            <v>0</v>
          </cell>
          <cell r="BG96">
            <v>0</v>
          </cell>
          <cell r="BH96">
            <v>0</v>
          </cell>
          <cell r="BI96">
            <v>0</v>
          </cell>
          <cell r="BJ96">
            <v>0</v>
          </cell>
          <cell r="BK96">
            <v>0</v>
          </cell>
          <cell r="BL96">
            <v>0</v>
          </cell>
          <cell r="BM96">
            <v>0</v>
          </cell>
          <cell r="BN96">
            <v>0</v>
          </cell>
          <cell r="BO96">
            <v>0</v>
          </cell>
        </row>
        <row r="97">
          <cell r="D97">
            <v>-45852758.350000001</v>
          </cell>
          <cell r="E97">
            <v>-43298152.560000002</v>
          </cell>
          <cell r="F97">
            <v>-42867685.140000001</v>
          </cell>
          <cell r="G97">
            <v>-43797645.060000002</v>
          </cell>
          <cell r="H97">
            <v>-43673872.259999998</v>
          </cell>
          <cell r="I97">
            <v>-36644349.420000002</v>
          </cell>
          <cell r="J97">
            <v>-17895391.859999999</v>
          </cell>
          <cell r="K97">
            <v>-18361284.170000002</v>
          </cell>
          <cell r="L97">
            <v>-18169048.27</v>
          </cell>
          <cell r="M97">
            <v>-18264957.449999999</v>
          </cell>
          <cell r="N97">
            <v>-11814104.439999999</v>
          </cell>
          <cell r="O97">
            <v>-12056148.83</v>
          </cell>
          <cell r="AD97">
            <v>-55875000</v>
          </cell>
          <cell r="AE97">
            <v>-55875000</v>
          </cell>
          <cell r="AF97">
            <v>-55875000</v>
          </cell>
          <cell r="AG97">
            <v>-55875000</v>
          </cell>
          <cell r="AH97">
            <v>-55875000</v>
          </cell>
          <cell r="AI97">
            <v>-55875000</v>
          </cell>
          <cell r="AJ97">
            <v>-55875000</v>
          </cell>
          <cell r="AK97">
            <v>-55875000</v>
          </cell>
          <cell r="AL97">
            <v>-55875000</v>
          </cell>
          <cell r="AM97">
            <v>-55875000</v>
          </cell>
          <cell r="AN97">
            <v>-55875000</v>
          </cell>
          <cell r="AO97">
            <v>-55875000</v>
          </cell>
          <cell r="BD97">
            <v>-32641431.800000001</v>
          </cell>
          <cell r="BE97">
            <v>-31778215.129999999</v>
          </cell>
          <cell r="BF97">
            <v>-31989406.129999999</v>
          </cell>
          <cell r="BG97">
            <v>-31784911.800000001</v>
          </cell>
          <cell r="BH97">
            <v>-33042418.449999981</v>
          </cell>
          <cell r="BI97">
            <v>-33627556.799999997</v>
          </cell>
          <cell r="BJ97">
            <v>-26298257.219999999</v>
          </cell>
          <cell r="BK97">
            <v>-26092001.280000001</v>
          </cell>
          <cell r="BL97">
            <v>-26597074.859999999</v>
          </cell>
          <cell r="BM97">
            <v>-26567581.52</v>
          </cell>
          <cell r="BN97">
            <v>-24686946.629999999</v>
          </cell>
          <cell r="BO97">
            <v>-24724298.59</v>
          </cell>
        </row>
        <row r="98">
          <cell r="D98">
            <v>0</v>
          </cell>
          <cell r="E98">
            <v>0</v>
          </cell>
          <cell r="F98">
            <v>0</v>
          </cell>
          <cell r="G98">
            <v>0</v>
          </cell>
          <cell r="H98">
            <v>0</v>
          </cell>
          <cell r="I98">
            <v>0</v>
          </cell>
          <cell r="J98">
            <v>0</v>
          </cell>
          <cell r="K98">
            <v>0</v>
          </cell>
          <cell r="L98">
            <v>0</v>
          </cell>
          <cell r="M98">
            <v>0</v>
          </cell>
          <cell r="N98">
            <v>0</v>
          </cell>
          <cell r="O98">
            <v>0</v>
          </cell>
          <cell r="AD98">
            <v>0</v>
          </cell>
          <cell r="AE98">
            <v>0</v>
          </cell>
          <cell r="AF98">
            <v>0</v>
          </cell>
          <cell r="AG98">
            <v>0</v>
          </cell>
          <cell r="AH98">
            <v>0</v>
          </cell>
          <cell r="AI98">
            <v>0</v>
          </cell>
          <cell r="AJ98">
            <v>0</v>
          </cell>
          <cell r="AK98">
            <v>0</v>
          </cell>
          <cell r="AL98">
            <v>0</v>
          </cell>
          <cell r="AM98">
            <v>0</v>
          </cell>
          <cell r="AN98">
            <v>0</v>
          </cell>
          <cell r="AO98">
            <v>0</v>
          </cell>
          <cell r="BD98">
            <v>0</v>
          </cell>
          <cell r="BE98">
            <v>0</v>
          </cell>
          <cell r="BF98">
            <v>0</v>
          </cell>
          <cell r="BG98">
            <v>0</v>
          </cell>
          <cell r="BH98">
            <v>0</v>
          </cell>
          <cell r="BI98">
            <v>0</v>
          </cell>
          <cell r="BJ98">
            <v>0</v>
          </cell>
          <cell r="BK98">
            <v>0</v>
          </cell>
          <cell r="BL98">
            <v>0</v>
          </cell>
          <cell r="BM98">
            <v>0</v>
          </cell>
          <cell r="BN98">
            <v>0</v>
          </cell>
          <cell r="BO98">
            <v>0</v>
          </cell>
        </row>
        <row r="99">
          <cell r="D99">
            <v>-40176752.999999993</v>
          </cell>
          <cell r="E99">
            <v>-29933127.009999998</v>
          </cell>
          <cell r="F99">
            <v>-32509361.300000001</v>
          </cell>
          <cell r="G99">
            <v>-33476225.689999998</v>
          </cell>
          <cell r="H99">
            <v>-39747212.899999999</v>
          </cell>
          <cell r="I99">
            <v>-33014082.289999995</v>
          </cell>
          <cell r="J99">
            <v>-31308807.300000001</v>
          </cell>
          <cell r="K99">
            <v>-34521046.840000004</v>
          </cell>
          <cell r="L99">
            <v>-32660407.289999999</v>
          </cell>
          <cell r="M99">
            <v>-34163550.910000004</v>
          </cell>
          <cell r="N99">
            <v>-36683504.469999999</v>
          </cell>
          <cell r="O99">
            <v>-40787510.959999993</v>
          </cell>
          <cell r="AD99">
            <v>-37311847.331310712</v>
          </cell>
          <cell r="AE99">
            <v>-33804471.950272374</v>
          </cell>
          <cell r="AF99">
            <v>-35807827.495709397</v>
          </cell>
          <cell r="AG99">
            <v>-39156864.028905213</v>
          </cell>
          <cell r="AH99">
            <v>-39331932.373625368</v>
          </cell>
          <cell r="AI99">
            <v>-40083916.879919834</v>
          </cell>
          <cell r="AJ99">
            <v>-39027394.052702494</v>
          </cell>
          <cell r="AK99">
            <v>-39075038.753540792</v>
          </cell>
          <cell r="AL99">
            <v>-38823307.550196819</v>
          </cell>
          <cell r="AM99">
            <v>-39899801.835046805</v>
          </cell>
          <cell r="AN99">
            <v>-39616122.635373093</v>
          </cell>
          <cell r="AO99">
            <v>-39393966.354167059</v>
          </cell>
          <cell r="BD99">
            <v>-33896678.680000015</v>
          </cell>
          <cell r="BE99">
            <v>-26918695.639999971</v>
          </cell>
          <cell r="BF99">
            <v>-30251092.399999995</v>
          </cell>
          <cell r="BG99">
            <v>-30158584.169999979</v>
          </cell>
          <cell r="BH99">
            <v>-29716530.120000035</v>
          </cell>
          <cell r="BI99">
            <v>-27357757.390000015</v>
          </cell>
          <cell r="BJ99">
            <v>-26358727.28000002</v>
          </cell>
          <cell r="BK99">
            <v>-26315691.900000021</v>
          </cell>
          <cell r="BL99">
            <v>-27670852.540000044</v>
          </cell>
          <cell r="BM99">
            <v>-29538375.949999969</v>
          </cell>
          <cell r="BN99">
            <v>-31860472.120000008</v>
          </cell>
          <cell r="BO99">
            <v>-33712461.199999973</v>
          </cell>
        </row>
        <row r="100">
          <cell r="D100">
            <v>-1368261.37</v>
          </cell>
          <cell r="E100">
            <v>-1379495.74</v>
          </cell>
          <cell r="F100">
            <v>-1563030.5099999998</v>
          </cell>
          <cell r="G100">
            <v>-1461707.13</v>
          </cell>
          <cell r="H100">
            <v>-1387912.07</v>
          </cell>
          <cell r="I100">
            <v>-1449536.28</v>
          </cell>
          <cell r="J100">
            <v>-1522631.42</v>
          </cell>
          <cell r="K100">
            <v>-1438045.99</v>
          </cell>
          <cell r="L100">
            <v>-1380397.1800000002</v>
          </cell>
          <cell r="M100">
            <v>-933687.73</v>
          </cell>
          <cell r="N100">
            <v>-942796.73</v>
          </cell>
          <cell r="O100">
            <v>-724254.73</v>
          </cell>
          <cell r="AD100">
            <v>-1305340.3399273739</v>
          </cell>
          <cell r="AE100">
            <v>-1203423.5067425712</v>
          </cell>
          <cell r="AF100">
            <v>-1162303.8700536829</v>
          </cell>
          <cell r="AG100">
            <v>-1206856.3259315053</v>
          </cell>
          <cell r="AH100">
            <v>-1160235.1829476387</v>
          </cell>
          <cell r="AI100">
            <v>-1159925.4229476387</v>
          </cell>
          <cell r="AJ100">
            <v>-1160544.9429476387</v>
          </cell>
          <cell r="AK100">
            <v>-1130714.0352587497</v>
          </cell>
          <cell r="AL100">
            <v>-1096482.4667770769</v>
          </cell>
          <cell r="AM100">
            <v>-1079581.0396328154</v>
          </cell>
          <cell r="AN100">
            <v>-1079319.9196328153</v>
          </cell>
          <cell r="AO100">
            <v>-1223351.6956328156</v>
          </cell>
          <cell r="BD100">
            <v>-997533.89</v>
          </cell>
          <cell r="BE100">
            <v>-999207.08</v>
          </cell>
          <cell r="BF100">
            <v>-1078317.8500000001</v>
          </cell>
          <cell r="BG100">
            <v>-1393674.42</v>
          </cell>
          <cell r="BH100">
            <v>-1028173.4</v>
          </cell>
          <cell r="BI100">
            <v>-910117.25</v>
          </cell>
          <cell r="BJ100">
            <v>-980090.42</v>
          </cell>
          <cell r="BK100">
            <v>-976797.13</v>
          </cell>
          <cell r="BL100">
            <v>-991851.8</v>
          </cell>
          <cell r="BM100">
            <v>-942470.31</v>
          </cell>
          <cell r="BN100">
            <v>-941240.87</v>
          </cell>
          <cell r="BO100">
            <v>-1116958.69</v>
          </cell>
        </row>
        <row r="101">
          <cell r="D101">
            <v>-28005761.900000002</v>
          </cell>
          <cell r="E101">
            <v>-26188459.57</v>
          </cell>
          <cell r="F101">
            <v>-23110559.419999998</v>
          </cell>
          <cell r="G101">
            <v>-23175471.16</v>
          </cell>
          <cell r="H101">
            <v>-22841392.800000001</v>
          </cell>
          <cell r="I101">
            <v>-25772978.150000002</v>
          </cell>
          <cell r="J101">
            <v>-28322810.23</v>
          </cell>
          <cell r="K101">
            <v>-22796262.479999997</v>
          </cell>
          <cell r="L101">
            <v>-24891618.919999994</v>
          </cell>
          <cell r="M101">
            <v>-25397471.770000003</v>
          </cell>
          <cell r="N101">
            <v>-29060197.149999999</v>
          </cell>
          <cell r="O101">
            <v>-27871362.050000008</v>
          </cell>
          <cell r="AD101">
            <v>-25794530.15637162</v>
          </cell>
          <cell r="AE101">
            <v>-22845673.683961306</v>
          </cell>
          <cell r="AF101">
            <v>-22884752.248150446</v>
          </cell>
          <cell r="AG101">
            <v>-23528775.897095066</v>
          </cell>
          <cell r="AH101">
            <v>-23381355.403813075</v>
          </cell>
          <cell r="AI101">
            <v>-23442808.502299625</v>
          </cell>
          <cell r="AJ101">
            <v>-23754230.628884841</v>
          </cell>
          <cell r="AK101">
            <v>-23245522.833007064</v>
          </cell>
          <cell r="AL101">
            <v>-22306783.814747248</v>
          </cell>
          <cell r="AM101">
            <v>-23536333.951595046</v>
          </cell>
          <cell r="AN101">
            <v>-23340890.283843897</v>
          </cell>
          <cell r="AO101">
            <v>-23475250.796561789</v>
          </cell>
          <cell r="BD101">
            <v>-20223677.930000041</v>
          </cell>
          <cell r="BE101">
            <v>-17031555.060000025</v>
          </cell>
          <cell r="BF101">
            <v>-18792653.429999981</v>
          </cell>
          <cell r="BG101">
            <v>-22734491.819999978</v>
          </cell>
          <cell r="BH101">
            <v>-18503111.199999988</v>
          </cell>
          <cell r="BI101">
            <v>-26275893.830000017</v>
          </cell>
          <cell r="BJ101">
            <v>-24859805.809999969</v>
          </cell>
          <cell r="BK101">
            <v>-18967070.639999975</v>
          </cell>
          <cell r="BL101">
            <v>-19122966.710000005</v>
          </cell>
          <cell r="BM101">
            <v>-22038334.550000031</v>
          </cell>
          <cell r="BN101">
            <v>-22745293.989999954</v>
          </cell>
          <cell r="BO101">
            <v>-23811789.919999976</v>
          </cell>
        </row>
        <row r="102">
          <cell r="D102">
            <v>-2978413.66</v>
          </cell>
          <cell r="E102">
            <v>-3229265.46</v>
          </cell>
          <cell r="F102">
            <v>-2316147.39</v>
          </cell>
          <cell r="G102">
            <v>-3532496.05</v>
          </cell>
          <cell r="H102">
            <v>-3760856.95</v>
          </cell>
          <cell r="I102">
            <v>-4523449.8099999996</v>
          </cell>
          <cell r="J102">
            <v>-4123526.89</v>
          </cell>
          <cell r="K102">
            <v>-1961471.47</v>
          </cell>
          <cell r="L102">
            <v>-2976794.69</v>
          </cell>
          <cell r="M102">
            <v>-7605122.6299999999</v>
          </cell>
          <cell r="N102">
            <v>-5114748.2</v>
          </cell>
          <cell r="O102">
            <v>-2893352.76</v>
          </cell>
          <cell r="AD102">
            <v>-4406657.5546771772</v>
          </cell>
          <cell r="AE102">
            <v>-4074372.3471210664</v>
          </cell>
          <cell r="AF102">
            <v>-3982866.9621432889</v>
          </cell>
          <cell r="AG102">
            <v>-4213675.4628655119</v>
          </cell>
          <cell r="AH102">
            <v>-4211921.6253655124</v>
          </cell>
          <cell r="AI102">
            <v>-4197880.5646655113</v>
          </cell>
          <cell r="AJ102">
            <v>-4192936.1809155107</v>
          </cell>
          <cell r="AK102">
            <v>-4193031.312915511</v>
          </cell>
          <cell r="AL102">
            <v>-4209014.605948911</v>
          </cell>
          <cell r="AM102">
            <v>-4212468.4088795371</v>
          </cell>
          <cell r="AN102">
            <v>-4208629.686358273</v>
          </cell>
          <cell r="AO102">
            <v>-4206073.7320411941</v>
          </cell>
          <cell r="BD102">
            <v>-3614800.92</v>
          </cell>
          <cell r="BE102">
            <v>-3515526.45</v>
          </cell>
          <cell r="BF102">
            <v>-3120929.21</v>
          </cell>
          <cell r="BG102">
            <v>-3153026.71</v>
          </cell>
          <cell r="BH102">
            <v>-3051019.02</v>
          </cell>
          <cell r="BI102">
            <v>-3185836.73</v>
          </cell>
          <cell r="BJ102">
            <v>-3163849.95</v>
          </cell>
          <cell r="BK102">
            <v>-2354342.7799999998</v>
          </cell>
          <cell r="BL102">
            <v>-2577073.77</v>
          </cell>
          <cell r="BM102">
            <v>-3693059.45</v>
          </cell>
          <cell r="BN102">
            <v>-2974697.57</v>
          </cell>
          <cell r="BO102">
            <v>-2926714.34</v>
          </cell>
        </row>
        <row r="103">
          <cell r="D103">
            <v>-109917.95000000007</v>
          </cell>
          <cell r="E103">
            <v>61079.380000000005</v>
          </cell>
          <cell r="F103">
            <v>301679.96999999997</v>
          </cell>
          <cell r="G103">
            <v>-11147.820000000065</v>
          </cell>
          <cell r="H103">
            <v>-570871.92000000004</v>
          </cell>
          <cell r="I103">
            <v>-1129562.3999999999</v>
          </cell>
          <cell r="J103">
            <v>-1438583.72</v>
          </cell>
          <cell r="K103">
            <v>-1990444.6600000001</v>
          </cell>
          <cell r="L103">
            <v>-2588358.4299999997</v>
          </cell>
          <cell r="M103">
            <v>-1782996.42</v>
          </cell>
          <cell r="N103">
            <v>-2212134.09</v>
          </cell>
          <cell r="O103">
            <v>-2141494.9000000004</v>
          </cell>
          <cell r="AD103">
            <v>90497.902023809555</v>
          </cell>
          <cell r="AE103">
            <v>90497.902023809555</v>
          </cell>
          <cell r="AF103">
            <v>90497.902023809555</v>
          </cell>
          <cell r="AG103">
            <v>90497.902023809555</v>
          </cell>
          <cell r="AH103">
            <v>90497.902023809555</v>
          </cell>
          <cell r="AI103">
            <v>90497.902023809555</v>
          </cell>
          <cell r="AJ103">
            <v>90497.902023809555</v>
          </cell>
          <cell r="AK103">
            <v>90497.902023809555</v>
          </cell>
          <cell r="AL103">
            <v>90497.902023809555</v>
          </cell>
          <cell r="AM103">
            <v>90497.902023809555</v>
          </cell>
          <cell r="AN103">
            <v>90497.902023809555</v>
          </cell>
          <cell r="AO103">
            <v>90497.902023809555</v>
          </cell>
          <cell r="BD103">
            <v>738050.39</v>
          </cell>
          <cell r="BE103">
            <v>837023.87</v>
          </cell>
          <cell r="BF103">
            <v>772193.36999999988</v>
          </cell>
          <cell r="BG103">
            <v>984315.01</v>
          </cell>
          <cell r="BH103">
            <v>369169.88000000012</v>
          </cell>
          <cell r="BI103">
            <v>557041.85000000009</v>
          </cell>
          <cell r="BJ103">
            <v>867968.04</v>
          </cell>
          <cell r="BK103">
            <v>-703138.87000000011</v>
          </cell>
          <cell r="BL103">
            <v>-448542.26</v>
          </cell>
          <cell r="BM103">
            <v>-1107035.2200000002</v>
          </cell>
          <cell r="BN103">
            <v>-949796.7200000002</v>
          </cell>
          <cell r="BO103">
            <v>-520829.41999999993</v>
          </cell>
        </row>
        <row r="104">
          <cell r="D104">
            <v>0</v>
          </cell>
          <cell r="E104">
            <v>0</v>
          </cell>
          <cell r="F104">
            <v>0</v>
          </cell>
          <cell r="G104">
            <v>0</v>
          </cell>
          <cell r="H104">
            <v>0</v>
          </cell>
          <cell r="I104">
            <v>0</v>
          </cell>
          <cell r="J104">
            <v>0</v>
          </cell>
          <cell r="K104">
            <v>0</v>
          </cell>
          <cell r="L104">
            <v>0</v>
          </cell>
          <cell r="M104">
            <v>0</v>
          </cell>
          <cell r="N104">
            <v>0</v>
          </cell>
          <cell r="O104">
            <v>0</v>
          </cell>
          <cell r="AD104">
            <v>0</v>
          </cell>
          <cell r="AE104">
            <v>0</v>
          </cell>
          <cell r="AF104">
            <v>0</v>
          </cell>
          <cell r="AG104">
            <v>0</v>
          </cell>
          <cell r="AH104">
            <v>0</v>
          </cell>
          <cell r="AI104">
            <v>0</v>
          </cell>
          <cell r="AJ104">
            <v>0</v>
          </cell>
          <cell r="AK104">
            <v>0</v>
          </cell>
          <cell r="AL104">
            <v>0</v>
          </cell>
          <cell r="AM104">
            <v>0</v>
          </cell>
          <cell r="AN104">
            <v>0</v>
          </cell>
          <cell r="AO104">
            <v>0</v>
          </cell>
          <cell r="BD104">
            <v>0</v>
          </cell>
          <cell r="BE104">
            <v>0</v>
          </cell>
          <cell r="BF104">
            <v>0</v>
          </cell>
          <cell r="BG104">
            <v>0</v>
          </cell>
          <cell r="BH104">
            <v>0</v>
          </cell>
          <cell r="BI104">
            <v>0</v>
          </cell>
          <cell r="BJ104">
            <v>0</v>
          </cell>
          <cell r="BK104">
            <v>0</v>
          </cell>
          <cell r="BL104">
            <v>0</v>
          </cell>
          <cell r="BM104">
            <v>0</v>
          </cell>
          <cell r="BN104">
            <v>0</v>
          </cell>
          <cell r="BO104">
            <v>0</v>
          </cell>
        </row>
        <row r="105">
          <cell r="D105">
            <v>0</v>
          </cell>
          <cell r="E105">
            <v>0</v>
          </cell>
          <cell r="F105">
            <v>0</v>
          </cell>
          <cell r="G105">
            <v>0</v>
          </cell>
          <cell r="H105">
            <v>0</v>
          </cell>
          <cell r="I105">
            <v>0</v>
          </cell>
          <cell r="J105">
            <v>0</v>
          </cell>
          <cell r="K105">
            <v>0</v>
          </cell>
          <cell r="L105">
            <v>0</v>
          </cell>
          <cell r="M105">
            <v>0</v>
          </cell>
          <cell r="N105">
            <v>0</v>
          </cell>
          <cell r="O105">
            <v>0</v>
          </cell>
          <cell r="AD105">
            <v>0</v>
          </cell>
          <cell r="AE105">
            <v>0</v>
          </cell>
          <cell r="AF105">
            <v>0</v>
          </cell>
          <cell r="AG105">
            <v>0</v>
          </cell>
          <cell r="AH105">
            <v>0</v>
          </cell>
          <cell r="AI105">
            <v>0</v>
          </cell>
          <cell r="AJ105">
            <v>0</v>
          </cell>
          <cell r="AK105">
            <v>0</v>
          </cell>
          <cell r="AL105">
            <v>0</v>
          </cell>
          <cell r="AM105">
            <v>0</v>
          </cell>
          <cell r="AN105">
            <v>0</v>
          </cell>
          <cell r="AO105">
            <v>0</v>
          </cell>
          <cell r="BD105">
            <v>0</v>
          </cell>
          <cell r="BE105">
            <v>0</v>
          </cell>
          <cell r="BF105">
            <v>0</v>
          </cell>
          <cell r="BG105">
            <v>0</v>
          </cell>
          <cell r="BH105">
            <v>0</v>
          </cell>
          <cell r="BI105">
            <v>0</v>
          </cell>
          <cell r="BJ105">
            <v>0</v>
          </cell>
          <cell r="BK105">
            <v>0</v>
          </cell>
          <cell r="BL105">
            <v>0</v>
          </cell>
          <cell r="BM105">
            <v>0</v>
          </cell>
          <cell r="BN105">
            <v>0</v>
          </cell>
          <cell r="BO105">
            <v>0</v>
          </cell>
        </row>
        <row r="106">
          <cell r="D106">
            <v>0</v>
          </cell>
          <cell r="E106">
            <v>0</v>
          </cell>
          <cell r="F106">
            <v>0</v>
          </cell>
          <cell r="G106">
            <v>0</v>
          </cell>
          <cell r="H106">
            <v>0</v>
          </cell>
          <cell r="I106">
            <v>0</v>
          </cell>
          <cell r="J106">
            <v>0</v>
          </cell>
          <cell r="K106">
            <v>0</v>
          </cell>
          <cell r="L106">
            <v>0</v>
          </cell>
          <cell r="M106">
            <v>0</v>
          </cell>
          <cell r="N106">
            <v>0</v>
          </cell>
          <cell r="O106">
            <v>0</v>
          </cell>
          <cell r="AD106">
            <v>0</v>
          </cell>
          <cell r="AE106">
            <v>0</v>
          </cell>
          <cell r="AF106">
            <v>0</v>
          </cell>
          <cell r="AG106">
            <v>0</v>
          </cell>
          <cell r="AH106">
            <v>0</v>
          </cell>
          <cell r="AI106">
            <v>0</v>
          </cell>
          <cell r="AJ106">
            <v>0</v>
          </cell>
          <cell r="AK106">
            <v>0</v>
          </cell>
          <cell r="AL106">
            <v>0</v>
          </cell>
          <cell r="AM106">
            <v>0</v>
          </cell>
          <cell r="AN106">
            <v>0</v>
          </cell>
          <cell r="AO106">
            <v>0</v>
          </cell>
          <cell r="BD106">
            <v>0</v>
          </cell>
          <cell r="BE106">
            <v>0</v>
          </cell>
          <cell r="BF106">
            <v>0</v>
          </cell>
          <cell r="BG106">
            <v>0</v>
          </cell>
          <cell r="BH106">
            <v>0</v>
          </cell>
          <cell r="BI106">
            <v>0</v>
          </cell>
          <cell r="BJ106">
            <v>0</v>
          </cell>
          <cell r="BK106">
            <v>0</v>
          </cell>
          <cell r="BL106">
            <v>0</v>
          </cell>
          <cell r="BM106">
            <v>0</v>
          </cell>
          <cell r="BN106">
            <v>0</v>
          </cell>
          <cell r="BO106">
            <v>0</v>
          </cell>
        </row>
        <row r="107">
          <cell r="D107">
            <v>0</v>
          </cell>
          <cell r="E107">
            <v>0</v>
          </cell>
          <cell r="F107">
            <v>0</v>
          </cell>
          <cell r="G107">
            <v>0</v>
          </cell>
          <cell r="H107">
            <v>0</v>
          </cell>
          <cell r="I107">
            <v>0</v>
          </cell>
          <cell r="J107">
            <v>0</v>
          </cell>
          <cell r="K107">
            <v>0</v>
          </cell>
          <cell r="L107">
            <v>0</v>
          </cell>
          <cell r="M107">
            <v>0</v>
          </cell>
          <cell r="N107">
            <v>0</v>
          </cell>
          <cell r="O107">
            <v>0</v>
          </cell>
          <cell r="AD107">
            <v>0</v>
          </cell>
          <cell r="AE107">
            <v>0</v>
          </cell>
          <cell r="AF107">
            <v>0</v>
          </cell>
          <cell r="AG107">
            <v>0</v>
          </cell>
          <cell r="AH107">
            <v>0</v>
          </cell>
          <cell r="AI107">
            <v>0</v>
          </cell>
          <cell r="AJ107">
            <v>0</v>
          </cell>
          <cell r="AK107">
            <v>0</v>
          </cell>
          <cell r="AL107">
            <v>0</v>
          </cell>
          <cell r="AM107">
            <v>0</v>
          </cell>
          <cell r="AN107">
            <v>0</v>
          </cell>
          <cell r="AO107">
            <v>0</v>
          </cell>
          <cell r="BD107">
            <v>0</v>
          </cell>
          <cell r="BE107">
            <v>0</v>
          </cell>
          <cell r="BF107">
            <v>0</v>
          </cell>
          <cell r="BG107">
            <v>0</v>
          </cell>
          <cell r="BH107">
            <v>0</v>
          </cell>
          <cell r="BI107">
            <v>0</v>
          </cell>
          <cell r="BJ107">
            <v>0</v>
          </cell>
          <cell r="BK107">
            <v>0</v>
          </cell>
          <cell r="BL107">
            <v>0</v>
          </cell>
          <cell r="BM107">
            <v>0</v>
          </cell>
          <cell r="BN107">
            <v>0</v>
          </cell>
          <cell r="BO107">
            <v>0</v>
          </cell>
        </row>
        <row r="108">
          <cell r="D108">
            <v>-68182514.899999991</v>
          </cell>
          <cell r="E108">
            <v>-56121586.579999998</v>
          </cell>
          <cell r="F108">
            <v>-55619920.719999999</v>
          </cell>
          <cell r="G108">
            <v>-56651696.849999994</v>
          </cell>
          <cell r="H108">
            <v>-62588605.700000003</v>
          </cell>
          <cell r="I108">
            <v>-58787060.439999998</v>
          </cell>
          <cell r="J108">
            <v>-59631617.530000001</v>
          </cell>
          <cell r="K108">
            <v>-57317309.32</v>
          </cell>
          <cell r="L108">
            <v>-57552026.209999993</v>
          </cell>
          <cell r="M108">
            <v>-59561022.680000007</v>
          </cell>
          <cell r="N108">
            <v>-65743701.619999997</v>
          </cell>
          <cell r="O108">
            <v>-68658873.010000005</v>
          </cell>
          <cell r="AD108">
            <v>-63106377.487682328</v>
          </cell>
          <cell r="AE108">
            <v>-56650145.634233683</v>
          </cell>
          <cell r="AF108">
            <v>-58692579.743859842</v>
          </cell>
          <cell r="AG108">
            <v>-62685639.926000282</v>
          </cell>
          <cell r="AH108">
            <v>-62713287.777438447</v>
          </cell>
          <cell r="AI108">
            <v>-63526725.382219464</v>
          </cell>
          <cell r="AJ108">
            <v>-62781624.681587338</v>
          </cell>
          <cell r="AK108">
            <v>-62320561.586547852</v>
          </cell>
          <cell r="AL108">
            <v>-61130091.364944071</v>
          </cell>
          <cell r="AM108">
            <v>-63436135.786641851</v>
          </cell>
          <cell r="AN108">
            <v>-62957012.91921699</v>
          </cell>
          <cell r="AO108">
            <v>-62869217.150728852</v>
          </cell>
          <cell r="BD108">
            <v>-55117890.50000006</v>
          </cell>
          <cell r="BE108">
            <v>-44949457.779999994</v>
          </cell>
          <cell r="BF108">
            <v>-50122063.679999977</v>
          </cell>
          <cell r="BG108">
            <v>-54286750.409999952</v>
          </cell>
          <cell r="BH108">
            <v>-49247814.720000021</v>
          </cell>
          <cell r="BI108">
            <v>-54543768.470000029</v>
          </cell>
          <cell r="BJ108">
            <v>-52198623.50999999</v>
          </cell>
          <cell r="BK108">
            <v>-46259559.669999994</v>
          </cell>
          <cell r="BL108">
            <v>-47785671.050000049</v>
          </cell>
          <cell r="BM108">
            <v>-52519180.810000002</v>
          </cell>
          <cell r="BN108">
            <v>-55547006.979999959</v>
          </cell>
          <cell r="BO108">
            <v>-58641209.80999995</v>
          </cell>
        </row>
        <row r="109">
          <cell r="D109">
            <v>-0.1642845827657371</v>
          </cell>
          <cell r="E109">
            <v>-0.10865706990991338</v>
          </cell>
          <cell r="F109">
            <v>-0.10321287358722557</v>
          </cell>
          <cell r="G109">
            <v>-0.10174052684701326</v>
          </cell>
          <cell r="H109">
            <v>-0.12458091381265578</v>
          </cell>
          <cell r="I109">
            <v>-0.11733665666337045</v>
          </cell>
          <cell r="J109">
            <v>-0.11441850069092387</v>
          </cell>
          <cell r="K109">
            <v>-0.10748301627660885</v>
          </cell>
          <cell r="L109">
            <v>-0.10434309632843178</v>
          </cell>
          <cell r="M109">
            <v>-8.810161120137816E-2</v>
          </cell>
          <cell r="N109">
            <v>-9.9632744652465174E-2</v>
          </cell>
          <cell r="O109">
            <v>-8.0121340849362552E-2</v>
          </cell>
          <cell r="AD109">
            <v>-0.1418414971156271</v>
          </cell>
          <cell r="AE109">
            <v>-0.10585177338802715</v>
          </cell>
          <cell r="AF109">
            <v>-0.10293435053171929</v>
          </cell>
          <cell r="AG109">
            <v>-0.10525049962132096</v>
          </cell>
          <cell r="AH109">
            <v>-0.10131267889657453</v>
          </cell>
          <cell r="AI109">
            <v>-9.9486204135492903E-2</v>
          </cell>
          <cell r="AJ109">
            <v>-9.6010851191697638E-2</v>
          </cell>
          <cell r="AK109">
            <v>-9.3397118097400367E-2</v>
          </cell>
          <cell r="AL109">
            <v>-8.8236869271501789E-2</v>
          </cell>
          <cell r="AM109">
            <v>-8.8048152297048723E-2</v>
          </cell>
          <cell r="AN109">
            <v>-8.5939961755759214E-2</v>
          </cell>
          <cell r="AO109">
            <v>-7.1707012607434673E-2</v>
          </cell>
          <cell r="BD109">
            <v>-0.17007944031672112</v>
          </cell>
          <cell r="BE109">
            <v>-0.10817631675450697</v>
          </cell>
          <cell r="BF109">
            <v>-0.12054825532866149</v>
          </cell>
          <cell r="BG109">
            <v>-0.12376940360198856</v>
          </cell>
          <cell r="BH109">
            <v>-0.12162514469556358</v>
          </cell>
          <cell r="BI109">
            <v>-0.13820106582475727</v>
          </cell>
          <cell r="BJ109">
            <v>-0.1302217612518643</v>
          </cell>
          <cell r="BK109">
            <v>-9.130301612263915E-2</v>
          </cell>
          <cell r="BL109">
            <v>-9.8601936117661104E-2</v>
          </cell>
          <cell r="BM109">
            <v>-9.1528294182108741E-2</v>
          </cell>
          <cell r="BN109">
            <v>-0.10633851497210388</v>
          </cell>
          <cell r="BO109">
            <v>-8.46739965186981E-2</v>
          </cell>
        </row>
        <row r="110">
          <cell r="D110">
            <v>0</v>
          </cell>
          <cell r="E110">
            <v>0</v>
          </cell>
          <cell r="F110">
            <v>0</v>
          </cell>
          <cell r="G110">
            <v>0</v>
          </cell>
          <cell r="H110">
            <v>0</v>
          </cell>
          <cell r="I110">
            <v>0</v>
          </cell>
          <cell r="J110">
            <v>0</v>
          </cell>
          <cell r="K110">
            <v>0</v>
          </cell>
          <cell r="L110">
            <v>0</v>
          </cell>
          <cell r="M110">
            <v>0</v>
          </cell>
          <cell r="N110">
            <v>0</v>
          </cell>
          <cell r="O110">
            <v>0</v>
          </cell>
          <cell r="AD110">
            <v>0</v>
          </cell>
          <cell r="AE110">
            <v>0</v>
          </cell>
          <cell r="AF110">
            <v>0</v>
          </cell>
          <cell r="AG110">
            <v>0</v>
          </cell>
          <cell r="AH110">
            <v>0</v>
          </cell>
          <cell r="AI110">
            <v>0</v>
          </cell>
          <cell r="AJ110">
            <v>0</v>
          </cell>
          <cell r="AK110">
            <v>0</v>
          </cell>
          <cell r="AL110">
            <v>0</v>
          </cell>
          <cell r="AM110">
            <v>0</v>
          </cell>
          <cell r="AN110">
            <v>0</v>
          </cell>
          <cell r="AO110">
            <v>0</v>
          </cell>
          <cell r="BD110">
            <v>0</v>
          </cell>
          <cell r="BE110">
            <v>0</v>
          </cell>
          <cell r="BF110">
            <v>0</v>
          </cell>
          <cell r="BG110">
            <v>0</v>
          </cell>
          <cell r="BH110">
            <v>0</v>
          </cell>
          <cell r="BI110">
            <v>0</v>
          </cell>
          <cell r="BJ110">
            <v>0</v>
          </cell>
          <cell r="BK110">
            <v>0</v>
          </cell>
          <cell r="BL110">
            <v>0</v>
          </cell>
          <cell r="BM110">
            <v>0</v>
          </cell>
          <cell r="BN110">
            <v>0</v>
          </cell>
          <cell r="BO110">
            <v>0</v>
          </cell>
        </row>
        <row r="111">
          <cell r="D111">
            <v>-118491866.23</v>
          </cell>
          <cell r="E111">
            <v>-103967420.95999999</v>
          </cell>
          <cell r="F111">
            <v>-102065103.79000001</v>
          </cell>
          <cell r="G111">
            <v>-105454692.90999998</v>
          </cell>
          <cell r="H111">
            <v>-111982118.89999999</v>
          </cell>
          <cell r="I111">
            <v>-102533958.35000001</v>
          </cell>
          <cell r="J111">
            <v>-84611751.420000002</v>
          </cell>
          <cell r="K111">
            <v>-81068555.609999999</v>
          </cell>
          <cell r="L111">
            <v>-82666624.780000001</v>
          </cell>
          <cell r="M111">
            <v>-88147786.909999996</v>
          </cell>
          <cell r="N111">
            <v>-85827485.079999998</v>
          </cell>
          <cell r="O111">
            <v>-86474124.230000004</v>
          </cell>
          <cell r="AD111">
            <v>-124602877.48026308</v>
          </cell>
          <cell r="AE111">
            <v>-117712443.5860735</v>
          </cell>
          <cell r="AF111">
            <v>-119622252.67403299</v>
          </cell>
          <cell r="AG111">
            <v>-123890673.8127735</v>
          </cell>
          <cell r="AH111">
            <v>-123869946.68372779</v>
          </cell>
          <cell r="AI111">
            <v>-124669033.4678088</v>
          </cell>
          <cell r="AJ111">
            <v>-123919607.90342666</v>
          </cell>
          <cell r="AK111">
            <v>-123428809.0326983</v>
          </cell>
          <cell r="AL111">
            <v>-122220090.53564624</v>
          </cell>
          <cell r="AM111">
            <v>-124512687.33313039</v>
          </cell>
          <cell r="AN111">
            <v>-124029464.62318428</v>
          </cell>
          <cell r="AO111">
            <v>-124083144.67637905</v>
          </cell>
          <cell r="BD111">
            <v>-90636072.830000058</v>
          </cell>
          <cell r="BE111">
            <v>-79406175.489999995</v>
          </cell>
          <cell r="BF111">
            <v>-84460205.649999961</v>
          </cell>
          <cell r="BG111">
            <v>-88240373.909999952</v>
          </cell>
          <cell r="BH111">
            <v>-84972082.310000002</v>
          </cell>
          <cell r="BI111">
            <v>-90800120.150000036</v>
          </cell>
          <cell r="BJ111">
            <v>-80792762.639999986</v>
          </cell>
          <cell r="BK111">
            <v>-75409042.599999994</v>
          </cell>
          <cell r="BL111">
            <v>-77408361.940000057</v>
          </cell>
          <cell r="BM111">
            <v>-83886857</v>
          </cell>
          <cell r="BN111">
            <v>-84158447.899999946</v>
          </cell>
          <cell r="BO111">
            <v>-86813052.159999952</v>
          </cell>
        </row>
        <row r="112">
          <cell r="D112">
            <v>-973751.94</v>
          </cell>
          <cell r="E112">
            <v>-977902.68</v>
          </cell>
          <cell r="F112">
            <v>-1387479.03</v>
          </cell>
          <cell r="G112">
            <v>-1131982.1299999999</v>
          </cell>
          <cell r="H112">
            <v>-1128783.1299999999</v>
          </cell>
          <cell r="I112">
            <v>-1183296.51</v>
          </cell>
          <cell r="J112">
            <v>-1189122.96</v>
          </cell>
          <cell r="K112">
            <v>-1220080.83</v>
          </cell>
          <cell r="L112">
            <v>-1207307.03</v>
          </cell>
          <cell r="M112">
            <v>-1213680.05</v>
          </cell>
          <cell r="N112">
            <v>-1225166.48</v>
          </cell>
          <cell r="O112">
            <v>-1250267.3899999999</v>
          </cell>
          <cell r="AD112">
            <v>-1085805.2011603788</v>
          </cell>
          <cell r="AE112">
            <v>-1085805.2011603788</v>
          </cell>
          <cell r="AF112">
            <v>-1085805.2011603788</v>
          </cell>
          <cell r="AG112">
            <v>-1085805.2011603788</v>
          </cell>
          <cell r="AH112">
            <v>-1085805.2011603788</v>
          </cell>
          <cell r="AI112">
            <v>-1085805.2011603788</v>
          </cell>
          <cell r="AJ112">
            <v>-1085805.2011603788</v>
          </cell>
          <cell r="AK112">
            <v>-1085805.2011603788</v>
          </cell>
          <cell r="AL112">
            <v>-1085805.2011603788</v>
          </cell>
          <cell r="AM112">
            <v>-1085805.2011603788</v>
          </cell>
          <cell r="AN112">
            <v>-1085805.2011603788</v>
          </cell>
          <cell r="AO112">
            <v>-1085805.2011603788</v>
          </cell>
          <cell r="BD112">
            <v>-918489.92</v>
          </cell>
          <cell r="BE112">
            <v>-894200.06</v>
          </cell>
          <cell r="BF112">
            <v>-900142.69</v>
          </cell>
          <cell r="BG112">
            <v>-894388.5</v>
          </cell>
          <cell r="BH112">
            <v>-929766.2</v>
          </cell>
          <cell r="BI112">
            <v>-946238.27</v>
          </cell>
          <cell r="BJ112">
            <v>-917975.17</v>
          </cell>
          <cell r="BK112">
            <v>-910775.53</v>
          </cell>
          <cell r="BL112">
            <v>-928405.79</v>
          </cell>
          <cell r="BM112">
            <v>-957643.13</v>
          </cell>
          <cell r="BN112">
            <v>-955144.37</v>
          </cell>
          <cell r="BO112">
            <v>-956589.52</v>
          </cell>
        </row>
        <row r="113">
          <cell r="D113">
            <v>0</v>
          </cell>
          <cell r="E113">
            <v>0</v>
          </cell>
          <cell r="F113">
            <v>0</v>
          </cell>
          <cell r="G113">
            <v>0</v>
          </cell>
          <cell r="H113">
            <v>0</v>
          </cell>
          <cell r="I113">
            <v>0</v>
          </cell>
          <cell r="J113">
            <v>0</v>
          </cell>
          <cell r="K113">
            <v>0</v>
          </cell>
          <cell r="L113">
            <v>0</v>
          </cell>
          <cell r="M113">
            <v>0</v>
          </cell>
          <cell r="N113">
            <v>0</v>
          </cell>
          <cell r="O113">
            <v>0</v>
          </cell>
          <cell r="AD113">
            <v>0</v>
          </cell>
          <cell r="AE113">
            <v>0</v>
          </cell>
          <cell r="AF113">
            <v>0</v>
          </cell>
          <cell r="AG113">
            <v>0</v>
          </cell>
          <cell r="AH113">
            <v>0</v>
          </cell>
          <cell r="AI113">
            <v>0</v>
          </cell>
          <cell r="AJ113">
            <v>0</v>
          </cell>
          <cell r="AK113">
            <v>0</v>
          </cell>
          <cell r="AL113">
            <v>0</v>
          </cell>
          <cell r="AM113">
            <v>0</v>
          </cell>
          <cell r="AN113">
            <v>0</v>
          </cell>
          <cell r="AO113">
            <v>0</v>
          </cell>
          <cell r="BD113">
            <v>0</v>
          </cell>
          <cell r="BE113">
            <v>0</v>
          </cell>
          <cell r="BF113">
            <v>0</v>
          </cell>
          <cell r="BG113">
            <v>0</v>
          </cell>
          <cell r="BH113">
            <v>0</v>
          </cell>
          <cell r="BI113">
            <v>0</v>
          </cell>
          <cell r="BJ113">
            <v>0</v>
          </cell>
          <cell r="BK113">
            <v>0</v>
          </cell>
          <cell r="BL113">
            <v>0</v>
          </cell>
          <cell r="BM113">
            <v>0</v>
          </cell>
          <cell r="BN113">
            <v>0</v>
          </cell>
          <cell r="BO113">
            <v>0</v>
          </cell>
        </row>
        <row r="114">
          <cell r="D114">
            <v>-63514655.704000197</v>
          </cell>
          <cell r="E114">
            <v>-19489025.243999712</v>
          </cell>
          <cell r="F114">
            <v>11447315.99779463</v>
          </cell>
          <cell r="G114">
            <v>10425165.726998623</v>
          </cell>
          <cell r="H114">
            <v>-4214756.1529994057</v>
          </cell>
          <cell r="I114">
            <v>-3698332.5739998464</v>
          </cell>
          <cell r="J114">
            <v>16572070.017000429</v>
          </cell>
          <cell r="K114">
            <v>11909534.192000819</v>
          </cell>
          <cell r="L114">
            <v>6726665.3789990852</v>
          </cell>
          <cell r="M114">
            <v>25482565.605000135</v>
          </cell>
          <cell r="N114">
            <v>39699154.07199996</v>
          </cell>
          <cell r="O114">
            <v>102057795.77400056</v>
          </cell>
          <cell r="AD114">
            <v>-59338151.215407088</v>
          </cell>
          <cell r="AE114">
            <v>-29817103.037817575</v>
          </cell>
          <cell r="AF114">
            <v>-7732080.6287015751</v>
          </cell>
          <cell r="AG114">
            <v>-7574477.6727156863</v>
          </cell>
          <cell r="AH114">
            <v>1266384.1715551689</v>
          </cell>
          <cell r="AI114">
            <v>5172614.3750422224</v>
          </cell>
          <cell r="AJ114">
            <v>10977622.242064841</v>
          </cell>
          <cell r="AK114">
            <v>14525532.746684544</v>
          </cell>
          <cell r="AL114">
            <v>36129388.13977287</v>
          </cell>
          <cell r="AM114">
            <v>43399600.41636195</v>
          </cell>
          <cell r="AN114">
            <v>48711667.285704978</v>
          </cell>
          <cell r="AO114">
            <v>93384257.649018288</v>
          </cell>
          <cell r="BD114">
            <v>-61859426.256815098</v>
          </cell>
          <cell r="BE114">
            <v>-15820367.315000823</v>
          </cell>
          <cell r="BF114">
            <v>-1047872.6150009804</v>
          </cell>
          <cell r="BG114">
            <v>-8696804.3359998465</v>
          </cell>
          <cell r="BH114">
            <v>1965214.6329998106</v>
          </cell>
          <cell r="BI114">
            <v>-24803588.004000042</v>
          </cell>
          <cell r="BJ114">
            <v>-36480028.113999315</v>
          </cell>
          <cell r="BK114">
            <v>-8261721.7569992533</v>
          </cell>
          <cell r="BL114">
            <v>-12927015.688000008</v>
          </cell>
          <cell r="BM114">
            <v>-3634627.5539997863</v>
          </cell>
          <cell r="BN114">
            <v>-16020222.400000224</v>
          </cell>
          <cell r="BO114">
            <v>39746380.127000414</v>
          </cell>
        </row>
        <row r="115">
          <cell r="D115">
            <v>-59213991.710000083</v>
          </cell>
          <cell r="E115">
            <v>-14948877.510000134</v>
          </cell>
          <cell r="F115">
            <v>12714287.840000214</v>
          </cell>
          <cell r="G115">
            <v>11780220.029999932</v>
          </cell>
          <cell r="H115">
            <v>-226262.65000002799</v>
          </cell>
          <cell r="I115">
            <v>1601140.9700000728</v>
          </cell>
          <cell r="J115">
            <v>27869645.340000089</v>
          </cell>
          <cell r="K115">
            <v>15138852.290000001</v>
          </cell>
          <cell r="L115">
            <v>11337516.650000172</v>
          </cell>
          <cell r="M115">
            <v>23710519.92000014</v>
          </cell>
          <cell r="N115">
            <v>42634163.550000213</v>
          </cell>
          <cell r="O115">
            <v>109129436.75000036</v>
          </cell>
          <cell r="AD115">
            <v>-56675918.74076423</v>
          </cell>
          <cell r="AE115">
            <v>-27154870.563174725</v>
          </cell>
          <cell r="AF115">
            <v>-5069848.1540586827</v>
          </cell>
          <cell r="AG115">
            <v>-4912245.1980727892</v>
          </cell>
          <cell r="AH115">
            <v>3928616.6461980129</v>
          </cell>
          <cell r="AI115">
            <v>7834846.8496850841</v>
          </cell>
          <cell r="AJ115">
            <v>13639854.71670766</v>
          </cell>
          <cell r="AK115">
            <v>17187765.221327394</v>
          </cell>
          <cell r="AL115">
            <v>38791620.614415668</v>
          </cell>
          <cell r="AM115">
            <v>46061832.891004764</v>
          </cell>
          <cell r="AN115">
            <v>51373899.760347813</v>
          </cell>
          <cell r="AO115">
            <v>96046490.123661116</v>
          </cell>
          <cell r="BD115">
            <v>-58677682.919999979</v>
          </cell>
          <cell r="BE115">
            <v>-14728730.429999912</v>
          </cell>
          <cell r="BF115">
            <v>-52885.41999998549</v>
          </cell>
          <cell r="BG115">
            <v>-6508914.7600000175</v>
          </cell>
          <cell r="BH115">
            <v>1022215.9000001097</v>
          </cell>
          <cell r="BI115">
            <v>-18532636.409999888</v>
          </cell>
          <cell r="BJ115">
            <v>-35228654.859999985</v>
          </cell>
          <cell r="BK115">
            <v>-13809565.200000098</v>
          </cell>
          <cell r="BL115">
            <v>-15885189.869999858</v>
          </cell>
          <cell r="BM115">
            <v>-1523851.2500000224</v>
          </cell>
          <cell r="BN115">
            <v>-15420186.499999978</v>
          </cell>
          <cell r="BO115">
            <v>41683648.880000085</v>
          </cell>
        </row>
        <row r="116">
          <cell r="D116">
            <v>-4297857.4903100012</v>
          </cell>
          <cell r="E116">
            <v>-4547044.8352187462</v>
          </cell>
          <cell r="F116">
            <v>-1264974.5562828423</v>
          </cell>
          <cell r="G116">
            <v>-1355054.2262760298</v>
          </cell>
          <cell r="H116">
            <v>-3988492.4402621179</v>
          </cell>
          <cell r="I116">
            <v>-5299473.574784752</v>
          </cell>
          <cell r="J116">
            <v>-11311541.5732983</v>
          </cell>
          <cell r="K116">
            <v>-3229252.6659556222</v>
          </cell>
          <cell r="L116">
            <v>-4610851.301162038</v>
          </cell>
          <cell r="M116">
            <v>1772045.6697523948</v>
          </cell>
          <cell r="N116">
            <v>-2861204.5391366677</v>
          </cell>
          <cell r="O116">
            <v>-7084535.9339958476</v>
          </cell>
          <cell r="AD116">
            <v>-2662232.474642857</v>
          </cell>
          <cell r="AE116">
            <v>-2662232.474642857</v>
          </cell>
          <cell r="AF116">
            <v>-2662232.4746429008</v>
          </cell>
          <cell r="AG116">
            <v>-2662232.4746428905</v>
          </cell>
          <cell r="AH116">
            <v>-2662232.474642857</v>
          </cell>
          <cell r="AI116">
            <v>-2662232.474642857</v>
          </cell>
          <cell r="AJ116">
            <v>-2662232.474642857</v>
          </cell>
          <cell r="AK116">
            <v>-2662232.474642857</v>
          </cell>
          <cell r="AL116">
            <v>-2662232.4746428239</v>
          </cell>
          <cell r="AM116">
            <v>-2662232.4746428216</v>
          </cell>
          <cell r="AN116">
            <v>-2662232.474642857</v>
          </cell>
          <cell r="AO116">
            <v>-2662232.474642857</v>
          </cell>
          <cell r="BD116">
            <v>-3180294.8109305203</v>
          </cell>
          <cell r="BE116">
            <v>-1090284.9506774903</v>
          </cell>
          <cell r="BF116">
            <v>-993983.46194160369</v>
          </cell>
          <cell r="BG116">
            <v>-2187989.8651081552</v>
          </cell>
          <cell r="BH116">
            <v>942627.7935062804</v>
          </cell>
          <cell r="BI116">
            <v>-6271920.861675214</v>
          </cell>
          <cell r="BJ116">
            <v>-1252874.7152422399</v>
          </cell>
          <cell r="BK116">
            <v>5547271.6852344573</v>
          </cell>
          <cell r="BL116">
            <v>2958174.0911835753</v>
          </cell>
          <cell r="BM116">
            <v>-2110776.2967475331</v>
          </cell>
          <cell r="BN116">
            <v>-600035.77503659565</v>
          </cell>
          <cell r="BO116">
            <v>-1937268.7239415604</v>
          </cell>
        </row>
        <row r="117">
          <cell r="D117">
            <v>0</v>
          </cell>
          <cell r="E117">
            <v>0</v>
          </cell>
          <cell r="F117">
            <v>0</v>
          </cell>
          <cell r="G117">
            <v>0</v>
          </cell>
          <cell r="H117">
            <v>0</v>
          </cell>
          <cell r="I117">
            <v>0</v>
          </cell>
          <cell r="J117">
            <v>0</v>
          </cell>
          <cell r="K117">
            <v>0</v>
          </cell>
          <cell r="L117">
            <v>0</v>
          </cell>
          <cell r="M117">
            <v>0</v>
          </cell>
          <cell r="N117">
            <v>0</v>
          </cell>
          <cell r="O117">
            <v>0</v>
          </cell>
          <cell r="AD117">
            <v>0</v>
          </cell>
          <cell r="AE117">
            <v>0</v>
          </cell>
          <cell r="AF117">
            <v>0</v>
          </cell>
          <cell r="AG117">
            <v>0</v>
          </cell>
          <cell r="AH117">
            <v>0</v>
          </cell>
          <cell r="AI117">
            <v>0</v>
          </cell>
          <cell r="AJ117">
            <v>0</v>
          </cell>
          <cell r="AK117">
            <v>0</v>
          </cell>
          <cell r="AL117">
            <v>0</v>
          </cell>
          <cell r="AM117">
            <v>0</v>
          </cell>
          <cell r="AN117">
            <v>0</v>
          </cell>
          <cell r="AO117">
            <v>0</v>
          </cell>
          <cell r="BD117">
            <v>0</v>
          </cell>
          <cell r="BE117">
            <v>0</v>
          </cell>
          <cell r="BF117">
            <v>0</v>
          </cell>
          <cell r="BG117">
            <v>0</v>
          </cell>
          <cell r="BH117">
            <v>0</v>
          </cell>
          <cell r="BI117">
            <v>0</v>
          </cell>
          <cell r="BJ117">
            <v>0</v>
          </cell>
          <cell r="BK117">
            <v>0</v>
          </cell>
          <cell r="BL117">
            <v>0</v>
          </cell>
          <cell r="BM117">
            <v>0</v>
          </cell>
          <cell r="BN117">
            <v>0</v>
          </cell>
          <cell r="BO117">
            <v>0</v>
          </cell>
        </row>
        <row r="118">
          <cell r="D118">
            <v>-7275717.2675900441</v>
          </cell>
          <cell r="E118">
            <v>-302161.49612009246</v>
          </cell>
          <cell r="F118">
            <v>1031905.0003679087</v>
          </cell>
          <cell r="G118">
            <v>286780.73321772087</v>
          </cell>
          <cell r="H118">
            <v>-1050335.1794367731</v>
          </cell>
          <cell r="I118">
            <v>-5228937.8036650568</v>
          </cell>
          <cell r="J118">
            <v>-7994597.6560024871</v>
          </cell>
          <cell r="K118">
            <v>-5416502.3808333548</v>
          </cell>
          <cell r="L118">
            <v>-3249168.5716245295</v>
          </cell>
          <cell r="M118">
            <v>-2279158.945716789</v>
          </cell>
          <cell r="N118">
            <v>-2369962.6679985849</v>
          </cell>
          <cell r="O118">
            <v>-5333192.1857182216</v>
          </cell>
          <cell r="AD118">
            <v>5435699.3380011776</v>
          </cell>
          <cell r="AE118">
            <v>5435699.3380011776</v>
          </cell>
          <cell r="AF118">
            <v>5435699.3380011776</v>
          </cell>
          <cell r="AG118">
            <v>5435699.3380011776</v>
          </cell>
          <cell r="AH118">
            <v>5435699.3380011776</v>
          </cell>
          <cell r="AI118">
            <v>5435699.3380011776</v>
          </cell>
          <cell r="AJ118">
            <v>5435699.3380011776</v>
          </cell>
          <cell r="AK118">
            <v>5435699.3380011776</v>
          </cell>
          <cell r="AL118">
            <v>5435699.3380011776</v>
          </cell>
          <cell r="AM118">
            <v>5435699.3380011776</v>
          </cell>
          <cell r="AN118">
            <v>5435699.3380011776</v>
          </cell>
          <cell r="AO118">
            <v>5435699.3380011776</v>
          </cell>
          <cell r="BD118">
            <v>-19066371.102688096</v>
          </cell>
          <cell r="BE118">
            <v>-11001379.710000001</v>
          </cell>
          <cell r="BF118">
            <v>-6027763.0605771691</v>
          </cell>
          <cell r="BG118">
            <v>-4294667.9754434591</v>
          </cell>
          <cell r="BH118">
            <v>-8646102.7248169482</v>
          </cell>
          <cell r="BI118">
            <v>-1025615.344026682</v>
          </cell>
          <cell r="BJ118">
            <v>-4989080.0854088534</v>
          </cell>
          <cell r="BK118">
            <v>-1992532.0308792787</v>
          </cell>
          <cell r="BL118">
            <v>-4742476.8387541696</v>
          </cell>
          <cell r="BM118">
            <v>-811766.12531916425</v>
          </cell>
          <cell r="BN118">
            <v>1268851.0736463144</v>
          </cell>
          <cell r="BO118">
            <v>-7792670.9953229856</v>
          </cell>
        </row>
        <row r="119">
          <cell r="D119">
            <v>650456.56000000006</v>
          </cell>
          <cell r="E119">
            <v>7897375.8623656752</v>
          </cell>
          <cell r="F119">
            <v>8841766.3699999992</v>
          </cell>
          <cell r="G119">
            <v>8049538.7729380941</v>
          </cell>
          <cell r="H119">
            <v>6634850.7599999998</v>
          </cell>
          <cell r="I119">
            <v>1052002.1324931781</v>
          </cell>
          <cell r="J119">
            <v>7087.47</v>
          </cell>
          <cell r="K119">
            <v>5264879.14417022</v>
          </cell>
          <cell r="L119">
            <v>5141533.1222955296</v>
          </cell>
          <cell r="M119">
            <v>2195399.699160656</v>
          </cell>
          <cell r="N119">
            <v>5532423.4290402401</v>
          </cell>
          <cell r="O119">
            <v>3823971.0150129148</v>
          </cell>
          <cell r="AD119">
            <v>3363275.83069022</v>
          </cell>
          <cell r="AE119">
            <v>3363275.83069022</v>
          </cell>
          <cell r="AF119">
            <v>3363275.83069022</v>
          </cell>
          <cell r="AG119">
            <v>3363275.83069022</v>
          </cell>
          <cell r="AH119">
            <v>3363275.83069022</v>
          </cell>
          <cell r="AI119">
            <v>3363275.83069022</v>
          </cell>
          <cell r="AJ119">
            <v>3363275.83069022</v>
          </cell>
          <cell r="AK119">
            <v>3363275.83069022</v>
          </cell>
          <cell r="AL119">
            <v>3363275.83069022</v>
          </cell>
          <cell r="AM119">
            <v>3363275.83069022</v>
          </cell>
          <cell r="AN119">
            <v>3363275.83069022</v>
          </cell>
          <cell r="AO119">
            <v>3363275.83069022</v>
          </cell>
          <cell r="BD119">
            <v>-8797775.4100000001</v>
          </cell>
          <cell r="BE119">
            <v>-3788789.62</v>
          </cell>
          <cell r="BF119">
            <v>3142284.6963531598</v>
          </cell>
          <cell r="BG119">
            <v>6649946.4608126404</v>
          </cell>
          <cell r="BH119">
            <v>-347845.85688760242</v>
          </cell>
          <cell r="BI119">
            <v>4529987.775397351</v>
          </cell>
          <cell r="BJ119">
            <v>5209981.6080333069</v>
          </cell>
          <cell r="BK119">
            <v>4720279.6447551996</v>
          </cell>
          <cell r="BL119">
            <v>4599517.0705724396</v>
          </cell>
          <cell r="BM119">
            <v>7300307.8351555988</v>
          </cell>
          <cell r="BN119">
            <v>12506641.648199476</v>
          </cell>
          <cell r="BO119">
            <v>4450281.5988918003</v>
          </cell>
        </row>
        <row r="120">
          <cell r="D120">
            <v>-7926173.8275900446</v>
          </cell>
          <cell r="E120">
            <v>-8199537.3584857676</v>
          </cell>
          <cell r="F120">
            <v>-7809861.3696320904</v>
          </cell>
          <cell r="G120">
            <v>-7762758.0397203732</v>
          </cell>
          <cell r="H120">
            <v>-7685185.9394367728</v>
          </cell>
          <cell r="I120">
            <v>-6280939.9361582352</v>
          </cell>
          <cell r="J120">
            <v>-8001685.1260024868</v>
          </cell>
          <cell r="K120">
            <v>-10681381.525003575</v>
          </cell>
          <cell r="L120">
            <v>-8390701.6939200591</v>
          </cell>
          <cell r="M120">
            <v>-4474558.644877445</v>
          </cell>
          <cell r="N120">
            <v>-7902386.097038825</v>
          </cell>
          <cell r="O120">
            <v>-9157163.2007311359</v>
          </cell>
          <cell r="AD120">
            <v>2072423.5073109574</v>
          </cell>
          <cell r="AE120">
            <v>2072423.5073109574</v>
          </cell>
          <cell r="AF120">
            <v>2072423.5073109574</v>
          </cell>
          <cell r="AG120">
            <v>2072423.5073109574</v>
          </cell>
          <cell r="AH120">
            <v>2072423.5073109574</v>
          </cell>
          <cell r="AI120">
            <v>2072423.5073109574</v>
          </cell>
          <cell r="AJ120">
            <v>2072423.5073109574</v>
          </cell>
          <cell r="AK120">
            <v>2072423.5073109574</v>
          </cell>
          <cell r="AL120">
            <v>2072423.5073109574</v>
          </cell>
          <cell r="AM120">
            <v>2072423.5073109574</v>
          </cell>
          <cell r="AN120">
            <v>2072423.5073109574</v>
          </cell>
          <cell r="AO120">
            <v>2072423.5073109574</v>
          </cell>
          <cell r="BD120">
            <v>-10268595.692688096</v>
          </cell>
          <cell r="BE120">
            <v>-7212590.0899999999</v>
          </cell>
          <cell r="BF120">
            <v>-9170047.7569303289</v>
          </cell>
          <cell r="BG120">
            <v>-10944614.436256099</v>
          </cell>
          <cell r="BH120">
            <v>-8298256.867929345</v>
          </cell>
          <cell r="BI120">
            <v>-5555603.119424033</v>
          </cell>
          <cell r="BJ120">
            <v>-10199061.69344216</v>
          </cell>
          <cell r="BK120">
            <v>-6712811.6756344782</v>
          </cell>
          <cell r="BL120">
            <v>-9341993.9093266092</v>
          </cell>
          <cell r="BM120">
            <v>-8112073.9604747631</v>
          </cell>
          <cell r="BN120">
            <v>-11237790.574553162</v>
          </cell>
          <cell r="BO120">
            <v>-12242952.594214786</v>
          </cell>
        </row>
        <row r="121">
          <cell r="D121">
            <v>0</v>
          </cell>
          <cell r="E121">
            <v>0</v>
          </cell>
          <cell r="F121">
            <v>0</v>
          </cell>
          <cell r="G121">
            <v>0</v>
          </cell>
          <cell r="H121">
            <v>0</v>
          </cell>
          <cell r="I121">
            <v>0</v>
          </cell>
          <cell r="J121">
            <v>0</v>
          </cell>
          <cell r="K121">
            <v>0</v>
          </cell>
          <cell r="L121">
            <v>0</v>
          </cell>
          <cell r="M121">
            <v>0</v>
          </cell>
          <cell r="N121">
            <v>0</v>
          </cell>
          <cell r="O121">
            <v>0</v>
          </cell>
          <cell r="AD121">
            <v>0</v>
          </cell>
          <cell r="AE121">
            <v>0</v>
          </cell>
          <cell r="AF121">
            <v>0</v>
          </cell>
          <cell r="AG121">
            <v>0</v>
          </cell>
          <cell r="AH121">
            <v>0</v>
          </cell>
          <cell r="AI121">
            <v>0</v>
          </cell>
          <cell r="AJ121">
            <v>0</v>
          </cell>
          <cell r="AK121">
            <v>0</v>
          </cell>
          <cell r="AL121">
            <v>0</v>
          </cell>
          <cell r="AM121">
            <v>0</v>
          </cell>
          <cell r="AN121">
            <v>0</v>
          </cell>
          <cell r="AO121">
            <v>0</v>
          </cell>
          <cell r="BD121">
            <v>0</v>
          </cell>
          <cell r="BE121">
            <v>0</v>
          </cell>
          <cell r="BF121">
            <v>0</v>
          </cell>
          <cell r="BG121">
            <v>0</v>
          </cell>
          <cell r="BH121">
            <v>0</v>
          </cell>
          <cell r="BI121">
            <v>0</v>
          </cell>
          <cell r="BJ121">
            <v>0</v>
          </cell>
          <cell r="BK121">
            <v>0</v>
          </cell>
          <cell r="BL121">
            <v>0</v>
          </cell>
          <cell r="BM121">
            <v>0</v>
          </cell>
          <cell r="BN121">
            <v>0</v>
          </cell>
          <cell r="BO121">
            <v>0</v>
          </cell>
        </row>
        <row r="122">
          <cell r="D122">
            <v>8575469.2908162866</v>
          </cell>
          <cell r="E122">
            <v>10276096.823598571</v>
          </cell>
          <cell r="F122">
            <v>11159634.277069237</v>
          </cell>
          <cell r="G122">
            <v>5064678.5225077961</v>
          </cell>
          <cell r="H122">
            <v>10620380.813274112</v>
          </cell>
          <cell r="I122">
            <v>7576721.0248574018</v>
          </cell>
          <cell r="J122">
            <v>6727155.9476565281</v>
          </cell>
          <cell r="K122">
            <v>-3616128.5843590163</v>
          </cell>
          <cell r="L122">
            <v>6668029.3130088896</v>
          </cell>
          <cell r="M122">
            <v>5771315.7120087203</v>
          </cell>
          <cell r="N122">
            <v>4636981.4375067474</v>
          </cell>
          <cell r="O122">
            <v>-2075049.2545915775</v>
          </cell>
          <cell r="AD122">
            <v>6748720.4701830372</v>
          </cell>
          <cell r="AE122">
            <v>8478334.2245317735</v>
          </cell>
          <cell r="AF122">
            <v>9009985.9193539601</v>
          </cell>
          <cell r="AG122">
            <v>10534733.792169753</v>
          </cell>
          <cell r="AH122">
            <v>12973244.112783011</v>
          </cell>
          <cell r="AI122">
            <v>14938164.728855293</v>
          </cell>
          <cell r="AJ122">
            <v>15458410.62938869</v>
          </cell>
          <cell r="AK122">
            <v>16447598.946595896</v>
          </cell>
          <cell r="AL122">
            <v>15474031.517436704</v>
          </cell>
          <cell r="AM122">
            <v>14612653.552054772</v>
          </cell>
          <cell r="AN122">
            <v>13560554.251530467</v>
          </cell>
          <cell r="AO122">
            <v>12430084.872045301</v>
          </cell>
          <cell r="BD122">
            <v>2315808.7963606315</v>
          </cell>
          <cell r="BE122">
            <v>12538806.480909931</v>
          </cell>
          <cell r="BF122">
            <v>19758044.656824373</v>
          </cell>
          <cell r="BG122">
            <v>20175723.071098302</v>
          </cell>
          <cell r="BH122">
            <v>13423859.804767724</v>
          </cell>
          <cell r="BI122">
            <v>13987612.771631166</v>
          </cell>
          <cell r="BJ122">
            <v>16219300.489149842</v>
          </cell>
          <cell r="BK122">
            <v>17515062.883207571</v>
          </cell>
          <cell r="BL122">
            <v>16424365.117381807</v>
          </cell>
          <cell r="BM122">
            <v>17944962.422431123</v>
          </cell>
          <cell r="BN122">
            <v>15123249.80801093</v>
          </cell>
          <cell r="BO122">
            <v>11624315.846344685</v>
          </cell>
        </row>
        <row r="123">
          <cell r="D123">
            <v>8086520.5884051649</v>
          </cell>
          <cell r="E123">
            <v>8507387.6570593733</v>
          </cell>
          <cell r="F123">
            <v>8724342.2699999996</v>
          </cell>
          <cell r="G123">
            <v>3311763.5978480326</v>
          </cell>
          <cell r="H123">
            <v>9161232.8900000006</v>
          </cell>
          <cell r="I123">
            <v>6214119.6836286858</v>
          </cell>
          <cell r="J123">
            <v>5900048.1799999997</v>
          </cell>
          <cell r="K123">
            <v>-748589.09658474941</v>
          </cell>
          <cell r="L123">
            <v>3815537.9572333</v>
          </cell>
          <cell r="M123">
            <v>4616764.9570141304</v>
          </cell>
          <cell r="N123">
            <v>5369951.3092968054</v>
          </cell>
          <cell r="O123">
            <v>1287423.1143902105</v>
          </cell>
          <cell r="AD123">
            <v>5092019.1087167263</v>
          </cell>
          <cell r="AE123">
            <v>5842689.064727217</v>
          </cell>
          <cell r="AF123">
            <v>5885271.7123353481</v>
          </cell>
          <cell r="AG123">
            <v>6201862.3217896819</v>
          </cell>
          <cell r="AH123">
            <v>6388985.2039595256</v>
          </cell>
          <cell r="AI123">
            <v>6644505.1738214791</v>
          </cell>
          <cell r="AJ123">
            <v>6801490.8553189337</v>
          </cell>
          <cell r="AK123">
            <v>7254597.7271724334</v>
          </cell>
          <cell r="AL123">
            <v>7388733.2217989117</v>
          </cell>
          <cell r="AM123">
            <v>7789476.3329882622</v>
          </cell>
          <cell r="AN123">
            <v>7830866.2298475802</v>
          </cell>
          <cell r="AO123">
            <v>7997547.808202222</v>
          </cell>
          <cell r="BD123">
            <v>613318.40000000002</v>
          </cell>
          <cell r="BE123">
            <v>10680960.130000001</v>
          </cell>
          <cell r="BF123">
            <v>16736839.171808399</v>
          </cell>
          <cell r="BG123">
            <v>17071491.837299399</v>
          </cell>
          <cell r="BH123">
            <v>9706704.5327325612</v>
          </cell>
          <cell r="BI123">
            <v>10737267.2088583</v>
          </cell>
          <cell r="BJ123">
            <v>13289614.681054492</v>
          </cell>
          <cell r="BK123">
            <v>13709108.2559711</v>
          </cell>
          <cell r="BL123">
            <v>12855947.311991092</v>
          </cell>
          <cell r="BM123">
            <v>15611932.55681497</v>
          </cell>
          <cell r="BN123">
            <v>14169138.113976082</v>
          </cell>
          <cell r="BO123">
            <v>11466641.683729559</v>
          </cell>
        </row>
        <row r="124">
          <cell r="D124">
            <v>488948.70241112087</v>
          </cell>
          <cell r="E124">
            <v>1768709.1665391978</v>
          </cell>
          <cell r="F124">
            <v>2435292.007069238</v>
          </cell>
          <cell r="G124">
            <v>1752914.9246597639</v>
          </cell>
          <cell r="H124">
            <v>1459147.9232741101</v>
          </cell>
          <cell r="I124">
            <v>1362601.3412287158</v>
          </cell>
          <cell r="J124">
            <v>827107.76765652804</v>
          </cell>
          <cell r="K124">
            <v>-2867539.4877742669</v>
          </cell>
          <cell r="L124">
            <v>2852491.3557755901</v>
          </cell>
          <cell r="M124">
            <v>1154550.7549945901</v>
          </cell>
          <cell r="N124">
            <v>-732969.87179005798</v>
          </cell>
          <cell r="O124">
            <v>-3362472.3689817879</v>
          </cell>
          <cell r="AD124">
            <v>1656701.3614663114</v>
          </cell>
          <cell r="AE124">
            <v>2635645.159804557</v>
          </cell>
          <cell r="AF124">
            <v>3124714.2070186124</v>
          </cell>
          <cell r="AG124">
            <v>4332871.4703800706</v>
          </cell>
          <cell r="AH124">
            <v>6584258.9088234846</v>
          </cell>
          <cell r="AI124">
            <v>8293659.5550338132</v>
          </cell>
          <cell r="AJ124">
            <v>8656919.7740697563</v>
          </cell>
          <cell r="AK124">
            <v>9193001.2194234617</v>
          </cell>
          <cell r="AL124">
            <v>8085298.295637792</v>
          </cell>
          <cell r="AM124">
            <v>6823177.21906651</v>
          </cell>
          <cell r="AN124">
            <v>5729688.0216828864</v>
          </cell>
          <cell r="AO124">
            <v>4432537.063843078</v>
          </cell>
          <cell r="BD124">
            <v>1702490.3963606318</v>
          </cell>
          <cell r="BE124">
            <v>1857846.3509099302</v>
          </cell>
          <cell r="BF124">
            <v>3021205.4850159716</v>
          </cell>
          <cell r="BG124">
            <v>3104231.2337988997</v>
          </cell>
          <cell r="BH124">
            <v>3717155.2720351638</v>
          </cell>
          <cell r="BI124">
            <v>3250345.5627728659</v>
          </cell>
          <cell r="BJ124">
            <v>2929685.8080953499</v>
          </cell>
          <cell r="BK124">
            <v>3805954.6272364687</v>
          </cell>
          <cell r="BL124">
            <v>3568417.8053907156</v>
          </cell>
          <cell r="BM124">
            <v>2333029.8656161488</v>
          </cell>
          <cell r="BN124">
            <v>954111.69403484918</v>
          </cell>
          <cell r="BO124">
            <v>157674.16261512524</v>
          </cell>
        </row>
        <row r="125">
          <cell r="D125">
            <v>0</v>
          </cell>
          <cell r="E125">
            <v>0</v>
          </cell>
          <cell r="F125">
            <v>0</v>
          </cell>
          <cell r="G125">
            <v>0</v>
          </cell>
          <cell r="H125">
            <v>0</v>
          </cell>
          <cell r="I125">
            <v>0</v>
          </cell>
          <cell r="J125">
            <v>0</v>
          </cell>
          <cell r="K125">
            <v>0</v>
          </cell>
          <cell r="L125">
            <v>0</v>
          </cell>
          <cell r="M125">
            <v>0</v>
          </cell>
          <cell r="N125">
            <v>0</v>
          </cell>
          <cell r="O125">
            <v>0</v>
          </cell>
          <cell r="AD125">
            <v>0</v>
          </cell>
          <cell r="AE125">
            <v>0</v>
          </cell>
          <cell r="AF125">
            <v>0</v>
          </cell>
          <cell r="AG125">
            <v>0</v>
          </cell>
          <cell r="AH125">
            <v>0</v>
          </cell>
          <cell r="AI125">
            <v>0</v>
          </cell>
          <cell r="AJ125">
            <v>0</v>
          </cell>
          <cell r="AK125">
            <v>0</v>
          </cell>
          <cell r="AL125">
            <v>0</v>
          </cell>
          <cell r="AM125">
            <v>0</v>
          </cell>
          <cell r="AN125">
            <v>0</v>
          </cell>
          <cell r="AO125">
            <v>0</v>
          </cell>
          <cell r="BD125">
            <v>0</v>
          </cell>
          <cell r="BE125">
            <v>0</v>
          </cell>
          <cell r="BF125">
            <v>0</v>
          </cell>
          <cell r="BG125">
            <v>0</v>
          </cell>
          <cell r="BH125">
            <v>0</v>
          </cell>
          <cell r="BI125">
            <v>0</v>
          </cell>
          <cell r="BJ125">
            <v>0</v>
          </cell>
          <cell r="BK125">
            <v>0</v>
          </cell>
          <cell r="BL125">
            <v>0</v>
          </cell>
          <cell r="BM125">
            <v>0</v>
          </cell>
          <cell r="BN125">
            <v>0</v>
          </cell>
          <cell r="BO125">
            <v>0</v>
          </cell>
        </row>
        <row r="126">
          <cell r="D126">
            <v>-923396.19154396793</v>
          </cell>
          <cell r="E126">
            <v>-503071.66140364797</v>
          </cell>
          <cell r="F126">
            <v>-1400345.247750168</v>
          </cell>
          <cell r="G126">
            <v>-984004.38223170501</v>
          </cell>
          <cell r="H126">
            <v>-929864.49294657097</v>
          </cell>
          <cell r="I126">
            <v>-321712.429182016</v>
          </cell>
          <cell r="J126">
            <v>-1407906.2212358301</v>
          </cell>
          <cell r="K126">
            <v>-131889.90984716301</v>
          </cell>
          <cell r="L126">
            <v>-504969.12885757</v>
          </cell>
          <cell r="M126">
            <v>-697285.45828098804</v>
          </cell>
          <cell r="N126">
            <v>-471749.11409551703</v>
          </cell>
          <cell r="O126">
            <v>-587512.28268705204</v>
          </cell>
          <cell r="AD126">
            <v>90128.21981426666</v>
          </cell>
          <cell r="AE126">
            <v>90128.21981426666</v>
          </cell>
          <cell r="AF126">
            <v>90128.21981426666</v>
          </cell>
          <cell r="AG126">
            <v>90128.21981426666</v>
          </cell>
          <cell r="AH126">
            <v>90128.21981426666</v>
          </cell>
          <cell r="AI126">
            <v>90128.21981426666</v>
          </cell>
          <cell r="AJ126">
            <v>90128.21981426666</v>
          </cell>
          <cell r="AK126">
            <v>90128.21981426666</v>
          </cell>
          <cell r="AL126">
            <v>90128.21981426666</v>
          </cell>
          <cell r="AM126">
            <v>90128.21981426666</v>
          </cell>
          <cell r="AN126">
            <v>90128.21981426666</v>
          </cell>
          <cell r="AO126">
            <v>90128.21981426666</v>
          </cell>
          <cell r="BD126">
            <v>-758297.3963606318</v>
          </cell>
          <cell r="BE126">
            <v>-373371.94090993027</v>
          </cell>
          <cell r="BF126">
            <v>-673388.20044121135</v>
          </cell>
          <cell r="BG126">
            <v>-1410024.7627697876</v>
          </cell>
          <cell r="BH126">
            <v>-2365824.2330122073</v>
          </cell>
          <cell r="BI126">
            <v>-942261.76366502605</v>
          </cell>
          <cell r="BJ126">
            <v>-1254721.4093271545</v>
          </cell>
          <cell r="BK126">
            <v>-1428563.9003491502</v>
          </cell>
          <cell r="BL126">
            <v>-1352959.1162716653</v>
          </cell>
          <cell r="BM126">
            <v>-359031.30447054905</v>
          </cell>
          <cell r="BN126">
            <v>-657948.50263946527</v>
          </cell>
          <cell r="BO126">
            <v>-579632.88277412206</v>
          </cell>
        </row>
        <row r="127">
          <cell r="D127">
            <v>0</v>
          </cell>
          <cell r="E127">
            <v>0</v>
          </cell>
          <cell r="F127">
            <v>0</v>
          </cell>
          <cell r="G127">
            <v>0</v>
          </cell>
          <cell r="H127">
            <v>0</v>
          </cell>
          <cell r="I127">
            <v>0</v>
          </cell>
          <cell r="J127">
            <v>0</v>
          </cell>
          <cell r="K127">
            <v>0</v>
          </cell>
          <cell r="L127">
            <v>0</v>
          </cell>
          <cell r="M127">
            <v>0</v>
          </cell>
          <cell r="N127">
            <v>0</v>
          </cell>
          <cell r="O127">
            <v>0</v>
          </cell>
          <cell r="AD127">
            <v>0</v>
          </cell>
          <cell r="AE127">
            <v>0</v>
          </cell>
          <cell r="AF127">
            <v>0</v>
          </cell>
          <cell r="AG127">
            <v>0</v>
          </cell>
          <cell r="AH127">
            <v>0</v>
          </cell>
          <cell r="AI127">
            <v>0</v>
          </cell>
          <cell r="AJ127">
            <v>0</v>
          </cell>
          <cell r="AK127">
            <v>0</v>
          </cell>
          <cell r="AL127">
            <v>0</v>
          </cell>
          <cell r="AM127">
            <v>0</v>
          </cell>
          <cell r="AN127">
            <v>0</v>
          </cell>
          <cell r="AO127">
            <v>0</v>
          </cell>
          <cell r="BD127">
            <v>0</v>
          </cell>
          <cell r="BE127">
            <v>0</v>
          </cell>
          <cell r="BF127">
            <v>0</v>
          </cell>
          <cell r="BG127">
            <v>0</v>
          </cell>
          <cell r="BH127">
            <v>0</v>
          </cell>
          <cell r="BI127">
            <v>0</v>
          </cell>
          <cell r="BJ127">
            <v>0</v>
          </cell>
          <cell r="BK127">
            <v>0</v>
          </cell>
          <cell r="BL127">
            <v>0</v>
          </cell>
          <cell r="BM127">
            <v>0</v>
          </cell>
          <cell r="BN127">
            <v>0</v>
          </cell>
          <cell r="BO127">
            <v>0</v>
          </cell>
        </row>
        <row r="128">
          <cell r="D128">
            <v>-923396.19154396793</v>
          </cell>
          <cell r="E128">
            <v>-503071.66140364797</v>
          </cell>
          <cell r="F128">
            <v>-1400345.247750168</v>
          </cell>
          <cell r="G128">
            <v>-984004.38223170501</v>
          </cell>
          <cell r="H128">
            <v>-929864.49294657097</v>
          </cell>
          <cell r="I128">
            <v>-321712.429182016</v>
          </cell>
          <cell r="J128">
            <v>-1407906.2212358301</v>
          </cell>
          <cell r="K128">
            <v>-131889.90984716301</v>
          </cell>
          <cell r="L128">
            <v>-504969.12885757</v>
          </cell>
          <cell r="M128">
            <v>-697285.45828098804</v>
          </cell>
          <cell r="N128">
            <v>-471749.11409551703</v>
          </cell>
          <cell r="O128">
            <v>-587512.28268705204</v>
          </cell>
          <cell r="AD128">
            <v>90128.21981426666</v>
          </cell>
          <cell r="AE128">
            <v>90128.21981426666</v>
          </cell>
          <cell r="AF128">
            <v>90128.21981426666</v>
          </cell>
          <cell r="AG128">
            <v>90128.21981426666</v>
          </cell>
          <cell r="AH128">
            <v>90128.21981426666</v>
          </cell>
          <cell r="AI128">
            <v>90128.21981426666</v>
          </cell>
          <cell r="AJ128">
            <v>90128.21981426666</v>
          </cell>
          <cell r="AK128">
            <v>90128.21981426666</v>
          </cell>
          <cell r="AL128">
            <v>90128.21981426666</v>
          </cell>
          <cell r="AM128">
            <v>90128.21981426666</v>
          </cell>
          <cell r="AN128">
            <v>90128.21981426666</v>
          </cell>
          <cell r="AO128">
            <v>90128.21981426666</v>
          </cell>
          <cell r="BD128">
            <v>-758297.3963606318</v>
          </cell>
          <cell r="BE128">
            <v>-373371.94090993027</v>
          </cell>
          <cell r="BF128">
            <v>-673388.20044121135</v>
          </cell>
          <cell r="BG128">
            <v>-1410024.7627697876</v>
          </cell>
          <cell r="BH128">
            <v>-2365824.2330122073</v>
          </cell>
          <cell r="BI128">
            <v>-942261.76366502605</v>
          </cell>
          <cell r="BJ128">
            <v>-1254721.4093271545</v>
          </cell>
          <cell r="BK128">
            <v>-1428563.9003491502</v>
          </cell>
          <cell r="BL128">
            <v>-1352959.1162716653</v>
          </cell>
          <cell r="BM128">
            <v>-359031.30447054905</v>
          </cell>
          <cell r="BN128">
            <v>-657948.50263946527</v>
          </cell>
          <cell r="BO128">
            <v>-579632.88277412206</v>
          </cell>
        </row>
        <row r="129">
          <cell r="D129">
            <v>0</v>
          </cell>
          <cell r="E129">
            <v>0</v>
          </cell>
          <cell r="F129">
            <v>0</v>
          </cell>
          <cell r="G129">
            <v>0</v>
          </cell>
          <cell r="H129">
            <v>0</v>
          </cell>
          <cell r="I129">
            <v>0</v>
          </cell>
          <cell r="J129">
            <v>0</v>
          </cell>
          <cell r="K129">
            <v>0</v>
          </cell>
          <cell r="L129">
            <v>0</v>
          </cell>
          <cell r="M129">
            <v>0</v>
          </cell>
          <cell r="N129">
            <v>0</v>
          </cell>
          <cell r="O129">
            <v>0</v>
          </cell>
          <cell r="AD129">
            <v>0</v>
          </cell>
          <cell r="AE129">
            <v>0</v>
          </cell>
          <cell r="AF129">
            <v>0</v>
          </cell>
          <cell r="AG129">
            <v>0</v>
          </cell>
          <cell r="AH129">
            <v>0</v>
          </cell>
          <cell r="AI129">
            <v>0</v>
          </cell>
          <cell r="AJ129">
            <v>0</v>
          </cell>
          <cell r="AK129">
            <v>0</v>
          </cell>
          <cell r="AL129">
            <v>0</v>
          </cell>
          <cell r="AM129">
            <v>0</v>
          </cell>
          <cell r="AN129">
            <v>0</v>
          </cell>
          <cell r="AO129">
            <v>0</v>
          </cell>
          <cell r="BD129">
            <v>0</v>
          </cell>
          <cell r="BE129">
            <v>0</v>
          </cell>
          <cell r="BF129">
            <v>0</v>
          </cell>
          <cell r="BG129">
            <v>0</v>
          </cell>
          <cell r="BH129">
            <v>0</v>
          </cell>
          <cell r="BI129">
            <v>0</v>
          </cell>
          <cell r="BJ129">
            <v>0</v>
          </cell>
          <cell r="BK129">
            <v>0</v>
          </cell>
          <cell r="BL129">
            <v>0</v>
          </cell>
          <cell r="BM129">
            <v>0</v>
          </cell>
          <cell r="BN129">
            <v>0</v>
          </cell>
          <cell r="BO129">
            <v>0</v>
          </cell>
        </row>
        <row r="130">
          <cell r="D130">
            <v>-63138299.872317918</v>
          </cell>
          <cell r="E130">
            <v>-10018161.577924881</v>
          </cell>
          <cell r="F130">
            <v>22238510.027481608</v>
          </cell>
          <cell r="G130">
            <v>14792620.600492435</v>
          </cell>
          <cell r="H130">
            <v>4425424.987891362</v>
          </cell>
          <cell r="I130">
            <v>-1672261.7819895174</v>
          </cell>
          <cell r="J130">
            <v>13896722.087418638</v>
          </cell>
          <cell r="K130">
            <v>2745013.3169612852</v>
          </cell>
          <cell r="L130">
            <v>9640556.9915258754</v>
          </cell>
          <cell r="M130">
            <v>28277436.913011082</v>
          </cell>
          <cell r="N130">
            <v>41494423.727412611</v>
          </cell>
          <cell r="O130">
            <v>94062042.051003695</v>
          </cell>
          <cell r="AD130">
            <v>-47063603.187408611</v>
          </cell>
          <cell r="AE130">
            <v>-15812941.255470358</v>
          </cell>
          <cell r="AF130">
            <v>6803732.8484678296</v>
          </cell>
          <cell r="AG130">
            <v>8486083.6772695109</v>
          </cell>
          <cell r="AH130">
            <v>19765455.842153624</v>
          </cell>
          <cell r="AI130">
            <v>25636606.661712959</v>
          </cell>
          <cell r="AJ130">
            <v>31961860.429268975</v>
          </cell>
          <cell r="AK130">
            <v>36498959.251095884</v>
          </cell>
          <cell r="AL130">
            <v>57129247.215025015</v>
          </cell>
          <cell r="AM130">
            <v>63538081.526232161</v>
          </cell>
          <cell r="AN130">
            <v>67798049.095050886</v>
          </cell>
          <cell r="AO130">
            <v>111340170.07887903</v>
          </cell>
          <cell r="BD130">
            <v>-79368285.959503189</v>
          </cell>
          <cell r="BE130">
            <v>-14656312.485000825</v>
          </cell>
          <cell r="BF130">
            <v>12009020.780805012</v>
          </cell>
          <cell r="BG130">
            <v>5774225.9968852066</v>
          </cell>
          <cell r="BH130">
            <v>4377147.4799383795</v>
          </cell>
          <cell r="BI130">
            <v>-12783852.340060582</v>
          </cell>
          <cell r="BJ130">
            <v>-26504529.119585477</v>
          </cell>
          <cell r="BK130">
            <v>5832245.1949798875</v>
          </cell>
          <cell r="BL130">
            <v>-2598086.525644036</v>
          </cell>
          <cell r="BM130">
            <v>13139537.438641623</v>
          </cell>
          <cell r="BN130">
            <v>-286070.02098244429</v>
          </cell>
          <cell r="BO130">
            <v>42998392.095247991</v>
          </cell>
        </row>
        <row r="131">
          <cell r="D131">
            <v>0</v>
          </cell>
          <cell r="E131">
            <v>0</v>
          </cell>
          <cell r="F131">
            <v>0</v>
          </cell>
          <cell r="G131">
            <v>0</v>
          </cell>
          <cell r="H131">
            <v>0</v>
          </cell>
          <cell r="I131">
            <v>0</v>
          </cell>
          <cell r="J131">
            <v>0</v>
          </cell>
          <cell r="K131">
            <v>0</v>
          </cell>
          <cell r="L131">
            <v>0</v>
          </cell>
          <cell r="M131">
            <v>0</v>
          </cell>
          <cell r="N131">
            <v>0</v>
          </cell>
          <cell r="O131">
            <v>0</v>
          </cell>
          <cell r="AD131">
            <v>0</v>
          </cell>
          <cell r="AE131">
            <v>0</v>
          </cell>
          <cell r="AF131">
            <v>0</v>
          </cell>
          <cell r="AG131">
            <v>0</v>
          </cell>
          <cell r="AH131">
            <v>0</v>
          </cell>
          <cell r="AI131">
            <v>0</v>
          </cell>
          <cell r="AJ131">
            <v>0</v>
          </cell>
          <cell r="AK131">
            <v>0</v>
          </cell>
          <cell r="AL131">
            <v>0</v>
          </cell>
          <cell r="AM131">
            <v>0</v>
          </cell>
          <cell r="AN131">
            <v>0</v>
          </cell>
          <cell r="AO131">
            <v>0</v>
          </cell>
          <cell r="BD131">
            <v>0</v>
          </cell>
          <cell r="BE131">
            <v>0</v>
          </cell>
          <cell r="BF131">
            <v>0</v>
          </cell>
          <cell r="BG131">
            <v>0</v>
          </cell>
          <cell r="BH131">
            <v>0</v>
          </cell>
          <cell r="BI131">
            <v>0</v>
          </cell>
          <cell r="BJ131">
            <v>0</v>
          </cell>
          <cell r="BK131">
            <v>0</v>
          </cell>
          <cell r="BL131">
            <v>0</v>
          </cell>
          <cell r="BM131">
            <v>0</v>
          </cell>
          <cell r="BN131">
            <v>0</v>
          </cell>
          <cell r="BO131">
            <v>0</v>
          </cell>
        </row>
        <row r="132">
          <cell r="D132">
            <v>0</v>
          </cell>
          <cell r="E132">
            <v>0</v>
          </cell>
          <cell r="F132">
            <v>0</v>
          </cell>
          <cell r="G132">
            <v>0</v>
          </cell>
          <cell r="H132">
            <v>0</v>
          </cell>
          <cell r="I132">
            <v>0</v>
          </cell>
          <cell r="J132">
            <v>0</v>
          </cell>
          <cell r="K132">
            <v>0</v>
          </cell>
          <cell r="L132">
            <v>0</v>
          </cell>
          <cell r="M132">
            <v>0</v>
          </cell>
          <cell r="N132">
            <v>0</v>
          </cell>
          <cell r="O132">
            <v>0</v>
          </cell>
          <cell r="AD132">
            <v>0</v>
          </cell>
          <cell r="AE132">
            <v>0</v>
          </cell>
          <cell r="AF132">
            <v>0</v>
          </cell>
          <cell r="AG132">
            <v>0</v>
          </cell>
          <cell r="AH132">
            <v>0</v>
          </cell>
          <cell r="AI132">
            <v>0</v>
          </cell>
          <cell r="AJ132">
            <v>0</v>
          </cell>
          <cell r="AK132">
            <v>0</v>
          </cell>
          <cell r="AL132">
            <v>0</v>
          </cell>
          <cell r="AM132">
            <v>0</v>
          </cell>
          <cell r="AN132">
            <v>0</v>
          </cell>
          <cell r="AO132">
            <v>0</v>
          </cell>
          <cell r="BD132">
            <v>0</v>
          </cell>
          <cell r="BE132">
            <v>0</v>
          </cell>
          <cell r="BF132">
            <v>0</v>
          </cell>
          <cell r="BG132">
            <v>0</v>
          </cell>
          <cell r="BH132">
            <v>0</v>
          </cell>
          <cell r="BI132">
            <v>0</v>
          </cell>
          <cell r="BJ132">
            <v>0</v>
          </cell>
          <cell r="BK132">
            <v>0</v>
          </cell>
          <cell r="BL132">
            <v>0</v>
          </cell>
          <cell r="BM132">
            <v>0</v>
          </cell>
          <cell r="BN132">
            <v>0</v>
          </cell>
          <cell r="BO132">
            <v>0</v>
          </cell>
        </row>
        <row r="133">
          <cell r="D133">
            <v>0</v>
          </cell>
          <cell r="E133">
            <v>0</v>
          </cell>
          <cell r="F133">
            <v>0</v>
          </cell>
          <cell r="G133">
            <v>0</v>
          </cell>
          <cell r="H133">
            <v>0</v>
          </cell>
          <cell r="I133">
            <v>0</v>
          </cell>
          <cell r="J133">
            <v>0</v>
          </cell>
          <cell r="K133">
            <v>0</v>
          </cell>
          <cell r="L133">
            <v>0</v>
          </cell>
          <cell r="M133">
            <v>0</v>
          </cell>
          <cell r="N133">
            <v>0</v>
          </cell>
          <cell r="O133">
            <v>0</v>
          </cell>
          <cell r="AD133">
            <v>0</v>
          </cell>
          <cell r="AE133">
            <v>0</v>
          </cell>
          <cell r="AF133">
            <v>0</v>
          </cell>
          <cell r="AG133">
            <v>0</v>
          </cell>
          <cell r="AH133">
            <v>0</v>
          </cell>
          <cell r="AI133">
            <v>0</v>
          </cell>
          <cell r="AJ133">
            <v>0</v>
          </cell>
          <cell r="AK133">
            <v>0</v>
          </cell>
          <cell r="AL133">
            <v>0</v>
          </cell>
          <cell r="AM133">
            <v>0</v>
          </cell>
          <cell r="AN133">
            <v>0</v>
          </cell>
          <cell r="AO133">
            <v>0</v>
          </cell>
          <cell r="BD133">
            <v>0</v>
          </cell>
          <cell r="BE133">
            <v>0</v>
          </cell>
          <cell r="BF133">
            <v>0</v>
          </cell>
          <cell r="BG133">
            <v>0</v>
          </cell>
          <cell r="BH133">
            <v>0</v>
          </cell>
          <cell r="BI133">
            <v>0</v>
          </cell>
          <cell r="BJ133">
            <v>0</v>
          </cell>
          <cell r="BK133">
            <v>0</v>
          </cell>
          <cell r="BL133">
            <v>0</v>
          </cell>
          <cell r="BM133">
            <v>0</v>
          </cell>
          <cell r="BN133">
            <v>0</v>
          </cell>
          <cell r="BO133">
            <v>0</v>
          </cell>
        </row>
        <row r="134">
          <cell r="D134">
            <v>-5878105.1600000001</v>
          </cell>
          <cell r="E134">
            <v>8090246.4800000004</v>
          </cell>
          <cell r="F134">
            <v>4619840.1300000008</v>
          </cell>
          <cell r="G134">
            <v>-22393524.080000002</v>
          </cell>
          <cell r="H134">
            <v>-3912658.8200000003</v>
          </cell>
          <cell r="I134">
            <v>-43694614.890000001</v>
          </cell>
          <cell r="J134">
            <v>-26521816.329999998</v>
          </cell>
          <cell r="K134">
            <v>-12385887.379999999</v>
          </cell>
          <cell r="L134">
            <v>10644719.899999999</v>
          </cell>
          <cell r="M134">
            <v>-13221424.93</v>
          </cell>
          <cell r="N134">
            <v>-39407341.060000002</v>
          </cell>
          <cell r="O134">
            <v>920738.35000000009</v>
          </cell>
          <cell r="AD134">
            <v>0</v>
          </cell>
          <cell r="AE134">
            <v>0</v>
          </cell>
          <cell r="AF134">
            <v>0</v>
          </cell>
          <cell r="AG134">
            <v>0</v>
          </cell>
          <cell r="AH134">
            <v>0</v>
          </cell>
          <cell r="AI134">
            <v>0</v>
          </cell>
          <cell r="AJ134">
            <v>0</v>
          </cell>
          <cell r="AK134">
            <v>0</v>
          </cell>
          <cell r="AL134">
            <v>0</v>
          </cell>
          <cell r="AM134">
            <v>0</v>
          </cell>
          <cell r="AN134">
            <v>0</v>
          </cell>
          <cell r="AO134">
            <v>0</v>
          </cell>
          <cell r="BD134">
            <v>29308308.07</v>
          </cell>
          <cell r="BE134">
            <v>16165769.85</v>
          </cell>
          <cell r="BF134">
            <v>-8618644.3200000003</v>
          </cell>
          <cell r="BG134">
            <v>5453225.46</v>
          </cell>
          <cell r="BH134">
            <v>-38563844.989999995</v>
          </cell>
          <cell r="BI134">
            <v>-21940636.649999999</v>
          </cell>
          <cell r="BJ134">
            <v>41526607.93</v>
          </cell>
          <cell r="BK134">
            <v>-20235154.720000021</v>
          </cell>
          <cell r="BL134">
            <v>11673365.740000002</v>
          </cell>
          <cell r="BM134">
            <v>-17640740.219999999</v>
          </cell>
          <cell r="BN134">
            <v>12612359.120000001</v>
          </cell>
          <cell r="BO134">
            <v>-732686.46</v>
          </cell>
        </row>
        <row r="135">
          <cell r="D135">
            <v>-2544969.75</v>
          </cell>
          <cell r="E135">
            <v>2760797.76</v>
          </cell>
          <cell r="F135">
            <v>1792624.63</v>
          </cell>
          <cell r="G135">
            <v>-9948814.3000000007</v>
          </cell>
          <cell r="H135">
            <v>-1550040.93</v>
          </cell>
          <cell r="I135">
            <v>-19532671.140000001</v>
          </cell>
          <cell r="J135">
            <v>-13358722.42</v>
          </cell>
          <cell r="K135">
            <v>-6337897.9900000002</v>
          </cell>
          <cell r="L135">
            <v>5270533.8</v>
          </cell>
          <cell r="M135">
            <v>-7330525.7699999996</v>
          </cell>
          <cell r="N135">
            <v>-23252112.809999999</v>
          </cell>
          <cell r="O135">
            <v>-2150399.63</v>
          </cell>
          <cell r="AD135">
            <v>0</v>
          </cell>
          <cell r="AE135">
            <v>0</v>
          </cell>
          <cell r="AF135">
            <v>0</v>
          </cell>
          <cell r="AG135">
            <v>0</v>
          </cell>
          <cell r="AH135">
            <v>0</v>
          </cell>
          <cell r="AI135">
            <v>0</v>
          </cell>
          <cell r="AJ135">
            <v>0</v>
          </cell>
          <cell r="AK135">
            <v>0</v>
          </cell>
          <cell r="AL135">
            <v>0</v>
          </cell>
          <cell r="AM135">
            <v>0</v>
          </cell>
          <cell r="AN135">
            <v>0</v>
          </cell>
          <cell r="AO135">
            <v>0</v>
          </cell>
          <cell r="BD135">
            <v>16075959.970000001</v>
          </cell>
          <cell r="BE135">
            <v>8511528.5899999999</v>
          </cell>
          <cell r="BF135">
            <v>-6837919.4800000004</v>
          </cell>
          <cell r="BG135">
            <v>3468280.41</v>
          </cell>
          <cell r="BH135">
            <v>-25809665.59</v>
          </cell>
          <cell r="BI135">
            <v>-15249615.220000001</v>
          </cell>
          <cell r="BJ135">
            <v>26085700.100000001</v>
          </cell>
          <cell r="BK135">
            <v>-8128396.7300000004</v>
          </cell>
          <cell r="BL135">
            <v>4560408.6500000004</v>
          </cell>
          <cell r="BM135">
            <v>-8004963.5700000003</v>
          </cell>
          <cell r="BN135">
            <v>6225012.2699999996</v>
          </cell>
          <cell r="BO135">
            <v>-330583.32</v>
          </cell>
        </row>
        <row r="136">
          <cell r="D136">
            <v>135273.77000000002</v>
          </cell>
          <cell r="E136">
            <v>-197039.02</v>
          </cell>
          <cell r="F136">
            <v>-64299.81</v>
          </cell>
          <cell r="G136">
            <v>208943.45999999985</v>
          </cell>
          <cell r="H136">
            <v>-697485.93</v>
          </cell>
          <cell r="I136">
            <v>-2802074.3200000003</v>
          </cell>
          <cell r="J136">
            <v>-1409104.51</v>
          </cell>
          <cell r="K136">
            <v>-687775.03</v>
          </cell>
          <cell r="L136">
            <v>612707.26</v>
          </cell>
          <cell r="M136">
            <v>-449158.94999999995</v>
          </cell>
          <cell r="N136">
            <v>-1307272.6200000001</v>
          </cell>
          <cell r="O136">
            <v>272282.03999999998</v>
          </cell>
          <cell r="AD136">
            <v>0</v>
          </cell>
          <cell r="AE136">
            <v>0</v>
          </cell>
          <cell r="AF136">
            <v>0</v>
          </cell>
          <cell r="AG136">
            <v>0</v>
          </cell>
          <cell r="AH136">
            <v>0</v>
          </cell>
          <cell r="AI136">
            <v>0</v>
          </cell>
          <cell r="AJ136">
            <v>0</v>
          </cell>
          <cell r="AK136">
            <v>0</v>
          </cell>
          <cell r="AL136">
            <v>0</v>
          </cell>
          <cell r="AM136">
            <v>0</v>
          </cell>
          <cell r="AN136">
            <v>0</v>
          </cell>
          <cell r="AO136">
            <v>0</v>
          </cell>
          <cell r="BD136">
            <v>-4357.72</v>
          </cell>
          <cell r="BE136">
            <v>-461448.37</v>
          </cell>
          <cell r="BF136">
            <v>103857.47</v>
          </cell>
          <cell r="BG136">
            <v>51947.73</v>
          </cell>
          <cell r="BH136">
            <v>-753569.15</v>
          </cell>
          <cell r="BI136">
            <v>132065.72000000009</v>
          </cell>
          <cell r="BJ136">
            <v>1259846.47</v>
          </cell>
          <cell r="BK136">
            <v>-502905.45</v>
          </cell>
          <cell r="BL136">
            <v>486774.35000000003</v>
          </cell>
          <cell r="BM136">
            <v>-606379.79</v>
          </cell>
          <cell r="BN136">
            <v>195918.41999999998</v>
          </cell>
          <cell r="BO136">
            <v>-55686.479999999996</v>
          </cell>
        </row>
        <row r="137">
          <cell r="D137">
            <v>-3468409.18</v>
          </cell>
          <cell r="E137">
            <v>5526487.7400000002</v>
          </cell>
          <cell r="F137">
            <v>2891515.3100000005</v>
          </cell>
          <cell r="G137">
            <v>-12653653.24</v>
          </cell>
          <cell r="H137">
            <v>-1665131.9600000002</v>
          </cell>
          <cell r="I137">
            <v>-21359869.43</v>
          </cell>
          <cell r="J137">
            <v>-11753989.4</v>
          </cell>
          <cell r="K137">
            <v>-5360214.3599999994</v>
          </cell>
          <cell r="L137">
            <v>4761478.84</v>
          </cell>
          <cell r="M137">
            <v>-5441740.209999999</v>
          </cell>
          <cell r="N137">
            <v>-14847955.630000001</v>
          </cell>
          <cell r="O137">
            <v>2798855.94</v>
          </cell>
          <cell r="AD137">
            <v>0</v>
          </cell>
          <cell r="AE137">
            <v>0</v>
          </cell>
          <cell r="AF137">
            <v>0</v>
          </cell>
          <cell r="AG137">
            <v>0</v>
          </cell>
          <cell r="AH137">
            <v>0</v>
          </cell>
          <cell r="AI137">
            <v>0</v>
          </cell>
          <cell r="AJ137">
            <v>0</v>
          </cell>
          <cell r="AK137">
            <v>0</v>
          </cell>
          <cell r="AL137">
            <v>0</v>
          </cell>
          <cell r="AM137">
            <v>0</v>
          </cell>
          <cell r="AN137">
            <v>0</v>
          </cell>
          <cell r="AO137">
            <v>0</v>
          </cell>
          <cell r="BD137">
            <v>13236705.82</v>
          </cell>
          <cell r="BE137">
            <v>8115689.6299999999</v>
          </cell>
          <cell r="BF137">
            <v>-1884582.31</v>
          </cell>
          <cell r="BG137">
            <v>1932997.32</v>
          </cell>
          <cell r="BH137">
            <v>-12000610.25</v>
          </cell>
          <cell r="BI137">
            <v>-6823087.1500000004</v>
          </cell>
          <cell r="BJ137">
            <v>14181061.360000001</v>
          </cell>
          <cell r="BK137">
            <v>-11603852.540000021</v>
          </cell>
          <cell r="BL137">
            <v>6626182.7400000012</v>
          </cell>
          <cell r="BM137">
            <v>-9029396.8600000013</v>
          </cell>
          <cell r="BN137">
            <v>6191428.4300000006</v>
          </cell>
          <cell r="BO137">
            <v>-346416.65999999992</v>
          </cell>
        </row>
        <row r="138">
          <cell r="D138">
            <v>0</v>
          </cell>
          <cell r="E138">
            <v>0</v>
          </cell>
          <cell r="F138">
            <v>0</v>
          </cell>
          <cell r="G138">
            <v>0</v>
          </cell>
          <cell r="H138">
            <v>0</v>
          </cell>
          <cell r="I138">
            <v>0</v>
          </cell>
          <cell r="J138">
            <v>0</v>
          </cell>
          <cell r="K138">
            <v>0</v>
          </cell>
          <cell r="L138">
            <v>0</v>
          </cell>
          <cell r="M138">
            <v>0</v>
          </cell>
          <cell r="N138">
            <v>0</v>
          </cell>
          <cell r="O138">
            <v>0</v>
          </cell>
          <cell r="AD138">
            <v>0</v>
          </cell>
          <cell r="AE138">
            <v>0</v>
          </cell>
          <cell r="AF138">
            <v>0</v>
          </cell>
          <cell r="AG138">
            <v>0</v>
          </cell>
          <cell r="AH138">
            <v>0</v>
          </cell>
          <cell r="AI138">
            <v>0</v>
          </cell>
          <cell r="AJ138">
            <v>0</v>
          </cell>
          <cell r="AK138">
            <v>0</v>
          </cell>
          <cell r="AL138">
            <v>0</v>
          </cell>
          <cell r="AM138">
            <v>0</v>
          </cell>
          <cell r="AN138">
            <v>0</v>
          </cell>
          <cell r="AO138">
            <v>0</v>
          </cell>
          <cell r="BD138">
            <v>0</v>
          </cell>
          <cell r="BE138">
            <v>0</v>
          </cell>
          <cell r="BF138">
            <v>0</v>
          </cell>
          <cell r="BG138">
            <v>0</v>
          </cell>
          <cell r="BH138">
            <v>0</v>
          </cell>
          <cell r="BI138">
            <v>0</v>
          </cell>
          <cell r="BJ138">
            <v>0</v>
          </cell>
          <cell r="BK138">
            <v>0</v>
          </cell>
          <cell r="BL138">
            <v>0</v>
          </cell>
          <cell r="BM138">
            <v>0</v>
          </cell>
          <cell r="BN138">
            <v>0</v>
          </cell>
          <cell r="BO138">
            <v>0</v>
          </cell>
        </row>
        <row r="139">
          <cell r="D139">
            <v>0</v>
          </cell>
          <cell r="E139">
            <v>0</v>
          </cell>
          <cell r="F139">
            <v>0</v>
          </cell>
          <cell r="G139">
            <v>0</v>
          </cell>
          <cell r="H139">
            <v>0</v>
          </cell>
          <cell r="I139">
            <v>0</v>
          </cell>
          <cell r="J139">
            <v>0</v>
          </cell>
          <cell r="K139">
            <v>0</v>
          </cell>
          <cell r="L139">
            <v>0</v>
          </cell>
          <cell r="M139">
            <v>0</v>
          </cell>
          <cell r="N139">
            <v>0</v>
          </cell>
          <cell r="O139">
            <v>0</v>
          </cell>
          <cell r="AD139">
            <v>0</v>
          </cell>
          <cell r="AE139">
            <v>0</v>
          </cell>
          <cell r="AF139">
            <v>0</v>
          </cell>
          <cell r="AG139">
            <v>0</v>
          </cell>
          <cell r="AH139">
            <v>0</v>
          </cell>
          <cell r="AI139">
            <v>0</v>
          </cell>
          <cell r="AJ139">
            <v>0</v>
          </cell>
          <cell r="AK139">
            <v>0</v>
          </cell>
          <cell r="AL139">
            <v>0</v>
          </cell>
          <cell r="AM139">
            <v>0</v>
          </cell>
          <cell r="AN139">
            <v>0</v>
          </cell>
          <cell r="AO139">
            <v>0</v>
          </cell>
          <cell r="BD139">
            <v>0</v>
          </cell>
          <cell r="BE139">
            <v>0</v>
          </cell>
          <cell r="BF139">
            <v>0</v>
          </cell>
          <cell r="BG139">
            <v>0</v>
          </cell>
          <cell r="BH139">
            <v>0</v>
          </cell>
          <cell r="BI139">
            <v>0</v>
          </cell>
          <cell r="BJ139">
            <v>0</v>
          </cell>
          <cell r="BK139">
            <v>0</v>
          </cell>
          <cell r="BL139">
            <v>0</v>
          </cell>
          <cell r="BM139">
            <v>0</v>
          </cell>
          <cell r="BN139">
            <v>0</v>
          </cell>
          <cell r="BO139">
            <v>0</v>
          </cell>
        </row>
        <row r="140">
          <cell r="D140">
            <v>1444.26</v>
          </cell>
          <cell r="E140">
            <v>668256.22</v>
          </cell>
          <cell r="F140">
            <v>10781.969999999739</v>
          </cell>
          <cell r="G140">
            <v>-3391578.8</v>
          </cell>
          <cell r="H140">
            <v>102499.37</v>
          </cell>
          <cell r="I140">
            <v>3400071.46</v>
          </cell>
          <cell r="J140">
            <v>-693975.59000000008</v>
          </cell>
          <cell r="K140">
            <v>0</v>
          </cell>
          <cell r="L140">
            <v>-1253214.72</v>
          </cell>
          <cell r="M140">
            <v>-859531.26</v>
          </cell>
          <cell r="N140">
            <v>0</v>
          </cell>
          <cell r="O140">
            <v>1493669.9100000001</v>
          </cell>
          <cell r="AD140">
            <v>0</v>
          </cell>
          <cell r="AE140">
            <v>0</v>
          </cell>
          <cell r="AF140">
            <v>0</v>
          </cell>
          <cell r="AG140">
            <v>0</v>
          </cell>
          <cell r="AH140">
            <v>0</v>
          </cell>
          <cell r="AI140">
            <v>0</v>
          </cell>
          <cell r="AJ140">
            <v>0</v>
          </cell>
          <cell r="AK140">
            <v>0</v>
          </cell>
          <cell r="AL140">
            <v>0</v>
          </cell>
          <cell r="AM140">
            <v>0</v>
          </cell>
          <cell r="AN140">
            <v>0</v>
          </cell>
          <cell r="AO140">
            <v>0</v>
          </cell>
          <cell r="BD140">
            <v>0</v>
          </cell>
          <cell r="BE140">
            <v>-1012647.72</v>
          </cell>
          <cell r="BF140">
            <v>-2740724.91</v>
          </cell>
          <cell r="BG140">
            <v>-1382246.67</v>
          </cell>
          <cell r="BH140">
            <v>-1631326.59</v>
          </cell>
          <cell r="BI140">
            <v>0</v>
          </cell>
          <cell r="BJ140">
            <v>0</v>
          </cell>
          <cell r="BK140">
            <v>1573616.4</v>
          </cell>
          <cell r="BL140">
            <v>-1122664.3999999999</v>
          </cell>
          <cell r="BM140">
            <v>-2297512.19</v>
          </cell>
          <cell r="BN140">
            <v>-1232064.58</v>
          </cell>
          <cell r="BO140">
            <v>-2190621.02</v>
          </cell>
        </row>
        <row r="141">
          <cell r="D141">
            <v>0</v>
          </cell>
          <cell r="E141">
            <v>0</v>
          </cell>
          <cell r="F141">
            <v>0</v>
          </cell>
          <cell r="G141">
            <v>0</v>
          </cell>
          <cell r="H141">
            <v>0</v>
          </cell>
          <cell r="I141">
            <v>0</v>
          </cell>
          <cell r="J141">
            <v>0</v>
          </cell>
          <cell r="K141">
            <v>0</v>
          </cell>
          <cell r="L141">
            <v>0</v>
          </cell>
          <cell r="M141">
            <v>0</v>
          </cell>
          <cell r="N141">
            <v>0</v>
          </cell>
          <cell r="O141">
            <v>0</v>
          </cell>
          <cell r="AD141">
            <v>0</v>
          </cell>
          <cell r="AE141">
            <v>0</v>
          </cell>
          <cell r="AF141">
            <v>0</v>
          </cell>
          <cell r="AG141">
            <v>0</v>
          </cell>
          <cell r="AH141">
            <v>0</v>
          </cell>
          <cell r="AI141">
            <v>0</v>
          </cell>
          <cell r="AJ141">
            <v>0</v>
          </cell>
          <cell r="AK141">
            <v>0</v>
          </cell>
          <cell r="AL141">
            <v>0</v>
          </cell>
          <cell r="AM141">
            <v>0</v>
          </cell>
          <cell r="AN141">
            <v>0</v>
          </cell>
          <cell r="AO141">
            <v>0</v>
          </cell>
          <cell r="BD141">
            <v>0</v>
          </cell>
          <cell r="BE141">
            <v>0</v>
          </cell>
          <cell r="BF141">
            <v>0</v>
          </cell>
          <cell r="BG141">
            <v>0</v>
          </cell>
          <cell r="BH141">
            <v>0</v>
          </cell>
          <cell r="BI141">
            <v>0</v>
          </cell>
          <cell r="BJ141">
            <v>0</v>
          </cell>
          <cell r="BK141">
            <v>0</v>
          </cell>
          <cell r="BL141">
            <v>0</v>
          </cell>
          <cell r="BM141">
            <v>0</v>
          </cell>
          <cell r="BN141">
            <v>0</v>
          </cell>
          <cell r="BO141">
            <v>0</v>
          </cell>
        </row>
        <row r="142">
          <cell r="D142">
            <v>-69014960.772317916</v>
          </cell>
          <cell r="E142">
            <v>-1259658.8779248807</v>
          </cell>
          <cell r="F142">
            <v>26869132.12748161</v>
          </cell>
          <cell r="G142">
            <v>-10992482.279507566</v>
          </cell>
          <cell r="H142">
            <v>615265.53789136175</v>
          </cell>
          <cell r="I142">
            <v>-41966805.211989515</v>
          </cell>
          <cell r="J142">
            <v>-13319069.83258136</v>
          </cell>
          <cell r="K142">
            <v>-9640874.0630387142</v>
          </cell>
          <cell r="L142">
            <v>19032062.171525873</v>
          </cell>
          <cell r="M142">
            <v>14196480.723011082</v>
          </cell>
          <cell r="N142">
            <v>2087082.6674126089</v>
          </cell>
          <cell r="O142">
            <v>96476450.311003685</v>
          </cell>
          <cell r="AD142">
            <v>-47063603.187408611</v>
          </cell>
          <cell r="AE142">
            <v>-15812941.255470358</v>
          </cell>
          <cell r="AF142">
            <v>6803732.8484678296</v>
          </cell>
          <cell r="AG142">
            <v>8486083.6772695109</v>
          </cell>
          <cell r="AH142">
            <v>19765455.842153624</v>
          </cell>
          <cell r="AI142">
            <v>25636606.661712959</v>
          </cell>
          <cell r="AJ142">
            <v>31961860.429268975</v>
          </cell>
          <cell r="AK142">
            <v>36498959.251095884</v>
          </cell>
          <cell r="AL142">
            <v>57129247.215025015</v>
          </cell>
          <cell r="AM142">
            <v>63538081.526232161</v>
          </cell>
          <cell r="AN142">
            <v>67798049.095050886</v>
          </cell>
          <cell r="AO142">
            <v>111340170.07887903</v>
          </cell>
          <cell r="BD142">
            <v>-50059977.889503188</v>
          </cell>
          <cell r="BE142">
            <v>496809.6449991751</v>
          </cell>
          <cell r="BF142">
            <v>649651.55080501176</v>
          </cell>
          <cell r="BG142">
            <v>9845204.7868852075</v>
          </cell>
          <cell r="BH142">
            <v>-35818024.100061618</v>
          </cell>
          <cell r="BI142">
            <v>-34724488.990060583</v>
          </cell>
          <cell r="BJ142">
            <v>15022078.810414523</v>
          </cell>
          <cell r="BK142">
            <v>-12829293.125020133</v>
          </cell>
          <cell r="BL142">
            <v>7952614.8143559657</v>
          </cell>
          <cell r="BM142">
            <v>-6798714.9713583756</v>
          </cell>
          <cell r="BN142">
            <v>11094224.519017557</v>
          </cell>
          <cell r="BO142">
            <v>40075084.615247987</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s#"/>
      <sheetName val="Dictionary"/>
      <sheetName val="#hfm_forms_param#"/>
      <sheetName val="NAVI"/>
      <sheetName val="HFM_control"/>
      <sheetName val="CTB"/>
      <sheetName val="BS_IFRS"/>
      <sheetName val="BS_PAS"/>
      <sheetName val="PL_IFRS"/>
      <sheetName val="PL_PAS"/>
      <sheetName val="CF_IFRS"/>
      <sheetName val="CF_PAS"/>
      <sheetName val="EQ_IFRS"/>
      <sheetName val="EQ_PAS"/>
      <sheetName val="FX"/>
      <sheetName val="NON_REC"/>
      <sheetName val="GNA_OLD"/>
      <sheetName val="GNA"/>
      <sheetName val="RND"/>
      <sheetName val="NON_PROD"/>
      <sheetName val="CPX"/>
      <sheetName val="WC"/>
      <sheetName val="NET_DEBT"/>
      <sheetName val="TANG"/>
      <sheetName val="INTANG"/>
      <sheetName val="FA_PAS"/>
      <sheetName val="TANG_ICO"/>
      <sheetName val="INTANG_ICO"/>
      <sheetName val="INVS"/>
      <sheetName val="INVS_ICO"/>
      <sheetName val="AFS"/>
      <sheetName val="DEFTAX"/>
      <sheetName val="RECV"/>
      <sheetName val="INV"/>
      <sheetName val="FVTPL"/>
      <sheetName val="CASH"/>
      <sheetName val="FI_CAT"/>
      <sheetName val="SH_CAP"/>
      <sheetName val="DFI"/>
      <sheetName val="LIAB"/>
      <sheetName val="ACCR"/>
      <sheetName val="PROV"/>
      <sheetName val="FIN_3P"/>
      <sheetName val="BORR_AN"/>
      <sheetName val="FIN_ICO"/>
      <sheetName val="BS_ICO"/>
      <sheetName val="PL_ICO"/>
      <sheetName val="OIG"/>
      <sheetName val="REV_COSTS"/>
      <sheetName val="FIN_INC"/>
      <sheetName val="PSSE"/>
      <sheetName val="CIT"/>
      <sheetName val="TAXP"/>
      <sheetName val="OFFBS"/>
      <sheetName val="OTH"/>
    </sheetNames>
    <sheetDataSet>
      <sheetData sheetId="0"/>
      <sheetData sheetId="1"/>
      <sheetData sheetId="2"/>
      <sheetData sheetId="3"/>
      <sheetData sheetId="4">
        <row r="25">
          <cell r="D25">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одержание"/>
      <sheetName val="Глоссарий"/>
      <sheetName val="Timing"/>
      <sheetName val="Discount rate"/>
      <sheetName val="Personnel"/>
      <sheetName val="FS"/>
      <sheetName val="Econom Obs"/>
      <sheetName val="FA"/>
      <sheetName val="Sheet1"/>
      <sheetName val="_TM_Ex - Pustynnoye"/>
      <sheetName val="TI"/>
      <sheetName val="TD"/>
      <sheetName val="TMO"/>
      <sheetName val="Results FA&amp;rights var1"/>
      <sheetName val="Results FA&amp;rights var2"/>
      <sheetName val="_TM_Ex-Results"/>
      <sheetName val="Holding consolidaton (2)"/>
      <sheetName val="Price"/>
      <sheetName val="Factory&amp;Admin&gt;"/>
      <sheetName val="Cost allocation (Akbakai)"/>
      <sheetName val="Utopia check"/>
      <sheetName val="DK"/>
      <sheetName val="Aks&amp;Bsk&gt;"/>
      <sheetName val="Akbakai"/>
      <sheetName val="MEEM (Ex)"/>
      <sheetName val="Ex-CapEX"/>
      <sheetName val="Repletter"/>
      <sheetName val="Kariyernoye"/>
      <sheetName val="Svetinskoye"/>
      <sheetName val="Kenzhem"/>
      <sheetName val="Beskempir"/>
      <sheetName val="Aksakal"/>
      <sheetName val="Pust&gt;"/>
      <sheetName val="Zagadka"/>
      <sheetName val="Cashcost per oz"/>
      <sheetName val="AksBesZagad consolidation"/>
      <sheetName val="Tailings (Pustynnoye)"/>
      <sheetName val="Sheet3"/>
      <sheetName val="Tailings (Akbakai)"/>
      <sheetName val="Ex - Tailings"/>
      <sheetName val="UKV_Akbakai"/>
      <sheetName val="Ex-D&amp;A"/>
      <sheetName val="Ex - UKV"/>
      <sheetName val="Pustynnoye"/>
      <sheetName val="Ex - Pustynnoye"/>
      <sheetName val="Вопросы"/>
      <sheetName val="Check"/>
      <sheetName val="Holding consolidaton"/>
      <sheetName val="Ex-cashcosts (2)"/>
      <sheetName val="Comments DK"/>
      <sheetName val="Ex - Cost allocation"/>
      <sheetName val="Ex - OPEX total"/>
      <sheetName val="Ex-cpx"/>
      <sheetName val="Ex-cashcosts"/>
      <sheetName val="Ex - Akbakai"/>
      <sheetName val="Ex - Kariyernoye"/>
      <sheetName val="Ex - Svetinskoye"/>
      <sheetName val="Ex - Aksakal&amp;Beskempir"/>
      <sheetName val="Ex - Zagadka"/>
      <sheetName val="Ex - Beskempir"/>
      <sheetName val="Ex - Aksakal"/>
      <sheetName val="Translations"/>
      <sheetName val="EX - Turnover"/>
      <sheetName val="Ex-Results"/>
      <sheetName val="Ex-Results (2)"/>
      <sheetName val="Ex-Results (3)"/>
      <sheetName val="Стоимость ликвидации"/>
      <sheetName val="Стоимость ликвидации права"/>
      <sheetName val="Стоимость ликвидации акций"/>
      <sheetName val="Ex - DCF (holding)"/>
      <sheetName val="Ex - Results FA&amp;rights var2 (2)"/>
      <sheetName val="Ex - Макро"/>
      <sheetName val="2 rpt &gt;"/>
      <sheetName val="Ex - Объемы"/>
      <sheetName val="Ex - Выручка"/>
      <sheetName val="OPEX"/>
      <sheetName val="Ex - OPEX per ton"/>
      <sheetName val="Ex - D&amp;A"/>
      <sheetName val="Ex - IS"/>
      <sheetName val="Ex - Затраты"/>
      <sheetName val="NWC"/>
      <sheetName val="Regression analysis"/>
      <sheetName val="Notes sheet"/>
      <sheetName val="Ex - WACC"/>
      <sheetName val="Ex - WFV"/>
      <sheetName val="Ex - Kenzh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G15">
            <v>1E-3</v>
          </cell>
        </row>
        <row r="27">
          <cell r="G27">
            <v>30</v>
          </cell>
        </row>
        <row r="38">
          <cell r="D38" t="str">
            <v>Базовый</v>
          </cell>
        </row>
        <row r="39">
          <cell r="D39" t="str">
            <v>Оптимист.</v>
          </cell>
        </row>
        <row r="40">
          <cell r="D40" t="str">
            <v>Пессимист.</v>
          </cell>
        </row>
        <row r="208">
          <cell r="G208">
            <v>0.30224179545198038</v>
          </cell>
        </row>
        <row r="366">
          <cell r="G366" t="str">
            <v>Руда вперед</v>
          </cell>
        </row>
        <row r="383">
          <cell r="G383">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Modem Existing Technology"/>
      <sheetName val="FV Final"/>
      <sheetName val="Fair Value Brand"/>
      <sheetName val="Assumptions"/>
      <sheetName val="Assumptions Scenarios"/>
      <sheetName val="Business Plan abegestimmt"/>
      <sheetName val="Gutachtentabellen"/>
      <sheetName val="P&amp;L original"/>
      <sheetName val="P&amp;L original (2)"/>
      <sheetName val="CAPEX"/>
      <sheetName val="Fixed Assets"/>
      <sheetName val="Capital Charges"/>
      <sheetName val="TAB"/>
      <sheetName val="Wacc Analysis"/>
    </sheetNames>
    <sheetDataSet>
      <sheetData sheetId="0" refreshError="1"/>
      <sheetData sheetId="1" refreshError="1"/>
      <sheetData sheetId="2" refreshError="1"/>
      <sheetData sheetId="3" refreshError="1">
        <row r="7">
          <cell r="D7">
            <v>38748</v>
          </cell>
          <cell r="H7">
            <v>365</v>
          </cell>
        </row>
        <row r="9">
          <cell r="H9">
            <v>3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одержание"/>
      <sheetName val="Глоссарий"/>
      <sheetName val="1. Cntrl"/>
      <sheetName val="Discount rate"/>
      <sheetName val="Данные (FA)"/>
      <sheetName val="Personnel"/>
      <sheetName val="Допущения (TI)"/>
      <sheetName val="comments"/>
      <sheetName val="Q&amp;A"/>
      <sheetName val="Тайминг"/>
      <sheetName val="Допущения (TD)"/>
      <sheetName val="Объемы"/>
      <sheetName val="Цены"/>
      <sheetName val="Выручка"/>
      <sheetName val="Затраты"/>
      <sheetName val="ОС"/>
      <sheetName val="ЧОК"/>
      <sheetName val="ОПиУ"/>
      <sheetName val="DCF"/>
      <sheetName val="Результаты"/>
      <sheetName val="Проверка"/>
      <sheetName val="Utopia check"/>
      <sheetName val="Sheet2"/>
      <sheetName val="HIdden"/>
      <sheetName val="Ex-repletter"/>
      <sheetName val="OPEX per ton"/>
      <sheetName val="DCF (Ex)"/>
      <sheetName val="IS"/>
      <sheetName val="Ex - FA&amp;Rights"/>
      <sheetName val="WACC (ex)"/>
      <sheetName val="Macro"/>
      <sheetName val="OPEX"/>
      <sheetName val="Revenue"/>
      <sheetName val="Volumes"/>
      <sheetName val="D&amp;A"/>
      <sheetName val="NWC"/>
      <sheetName val="Стоимость ликвидации"/>
      <sheetName val="DK"/>
      <sheetName val="AN"/>
      <sheetName val="Вопросы"/>
      <sheetName val="MEEM"/>
      <sheetName val="For presentation"/>
      <sheetName val="MEEM (Ex)"/>
      <sheetName val="Pustynnoe_DCF_master"/>
    </sheetNames>
    <sheetDataSet>
      <sheetData sheetId="0"/>
      <sheetData sheetId="1"/>
      <sheetData sheetId="2"/>
      <sheetData sheetId="3">
        <row r="20">
          <cell r="I20">
            <v>0.01</v>
          </cell>
        </row>
      </sheetData>
      <sheetData sheetId="4"/>
      <sheetData sheetId="5"/>
      <sheetData sheetId="6">
        <row r="13">
          <cell r="G13">
            <v>1E-3</v>
          </cell>
        </row>
      </sheetData>
      <sheetData sheetId="7"/>
      <sheetData sheetId="8">
        <row r="36">
          <cell r="G36" t="str">
            <v>модель 2013</v>
          </cell>
        </row>
      </sheetData>
      <sheetData sheetId="9">
        <row r="56">
          <cell r="C56" t="str">
            <v>ИПЦ KZ, pa</v>
          </cell>
        </row>
      </sheetData>
      <sheetData sheetId="10">
        <row r="25">
          <cell r="N25">
            <v>183.51</v>
          </cell>
        </row>
      </sheetData>
      <sheetData sheetId="11"/>
      <sheetData sheetId="12">
        <row r="36">
          <cell r="G36" t="b">
            <v>0</v>
          </cell>
        </row>
      </sheetData>
      <sheetData sheetId="13"/>
      <sheetData sheetId="14"/>
      <sheetData sheetId="15"/>
      <sheetData sheetId="16">
        <row r="36">
          <cell r="G36">
            <v>5</v>
          </cell>
        </row>
      </sheetData>
      <sheetData sheetId="17"/>
      <sheetData sheetId="18">
        <row r="24">
          <cell r="O24">
            <v>-38624.62144735983</v>
          </cell>
        </row>
      </sheetData>
      <sheetData sheetId="19"/>
      <sheetData sheetId="20"/>
      <sheetData sheetId="21"/>
      <sheetData sheetId="22"/>
      <sheetData sheetId="23"/>
      <sheetData sheetId="24"/>
      <sheetData sheetId="25">
        <row r="36">
          <cell r="G36">
            <v>0.34482506854060463</v>
          </cell>
        </row>
      </sheetData>
      <sheetData sheetId="26"/>
      <sheetData sheetId="27"/>
      <sheetData sheetId="28"/>
      <sheetData sheetId="29">
        <row r="3">
          <cell r="C3" t="str">
            <v xml:space="preserve">Расчет средневзвешенной стоимости капитала для Объекта оценки </v>
          </cell>
          <cell r="D3">
            <v>0</v>
          </cell>
        </row>
        <row r="4">
          <cell r="C4" t="str">
            <v xml:space="preserve">Показатель </v>
          </cell>
          <cell r="D4">
            <v>0</v>
          </cell>
        </row>
        <row r="5">
          <cell r="C5" t="str">
            <v xml:space="preserve">Безрисковая ставка </v>
          </cell>
          <cell r="D5">
            <v>3.15E-2</v>
          </cell>
        </row>
        <row r="6">
          <cell r="C6" t="str">
            <v xml:space="preserve">Бета с учетом структуры капитала </v>
          </cell>
          <cell r="D6">
            <v>0.55629472621751197</v>
          </cell>
        </row>
        <row r="7">
          <cell r="C7" t="str">
            <v xml:space="preserve">Премия за риск инвестирования в акции </v>
          </cell>
          <cell r="D7">
            <v>0.05</v>
          </cell>
        </row>
        <row r="8">
          <cell r="C8" t="str">
            <v xml:space="preserve">Премия за размер компании </v>
          </cell>
          <cell r="D8">
            <v>3.8399999999999997E-2</v>
          </cell>
        </row>
        <row r="9">
          <cell r="C9" t="str">
            <v xml:space="preserve">Премия за страновой риск </v>
          </cell>
          <cell r="D9">
            <v>2.7E-2</v>
          </cell>
        </row>
        <row r="10">
          <cell r="C10" t="str">
            <v xml:space="preserve">Премия за валютный риск </v>
          </cell>
          <cell r="D10">
            <v>0</v>
          </cell>
        </row>
        <row r="11">
          <cell r="C11" t="str">
            <v>Премия за специфический риск</v>
          </cell>
          <cell r="D11">
            <v>0.01</v>
          </cell>
        </row>
        <row r="12">
          <cell r="C12" t="str">
            <v xml:space="preserve">Стоимость собственного капитала </v>
          </cell>
          <cell r="D12">
            <v>0.1347147363108756</v>
          </cell>
        </row>
        <row r="13">
          <cell r="C13" t="str">
            <v xml:space="preserve">Стоимость заемного капитала до налогов </v>
          </cell>
          <cell r="D13">
            <v>0.1</v>
          </cell>
        </row>
        <row r="14">
          <cell r="C14" t="str">
            <v xml:space="preserve">Ставка подоходного налога </v>
          </cell>
          <cell r="D14">
            <v>0.2</v>
          </cell>
        </row>
        <row r="15">
          <cell r="C15" t="str">
            <v xml:space="preserve">Стоимость заемного капитала после налогов </v>
          </cell>
          <cell r="D15">
            <v>8.0000000000000016E-2</v>
          </cell>
        </row>
        <row r="16">
          <cell r="C16" t="str">
            <v xml:space="preserve">Доля собственного капитала </v>
          </cell>
          <cell r="D16">
            <v>0.79259999999999997</v>
          </cell>
        </row>
        <row r="17">
          <cell r="C17" t="str">
            <v xml:space="preserve">Доля заемного капитала </v>
          </cell>
          <cell r="D17">
            <v>0.20739999999999997</v>
          </cell>
        </row>
        <row r="18">
          <cell r="C18" t="str">
            <v xml:space="preserve">Средневзвешенная стоимость капитала </v>
          </cell>
          <cell r="D18">
            <v>0.1233669</v>
          </cell>
        </row>
      </sheetData>
      <sheetData sheetId="30"/>
      <sheetData sheetId="31"/>
      <sheetData sheetId="32"/>
      <sheetData sheetId="33">
        <row r="36">
          <cell r="G36">
            <v>15265.456123960726</v>
          </cell>
        </row>
      </sheetData>
      <sheetData sheetId="34">
        <row r="36">
          <cell r="G36">
            <v>2016</v>
          </cell>
        </row>
      </sheetData>
      <sheetData sheetId="35"/>
      <sheetData sheetId="36">
        <row r="2">
          <cell r="C2" t="str">
            <v>Расчет стоимости при вынужденной реализации Объекта оценки 1</v>
          </cell>
          <cell r="D2">
            <v>0</v>
          </cell>
          <cell r="E2">
            <v>0</v>
          </cell>
          <cell r="F2">
            <v>0</v>
          </cell>
        </row>
        <row r="3">
          <cell r="C3">
            <v>0</v>
          </cell>
          <cell r="D3" t="str">
            <v>Формула</v>
          </cell>
          <cell r="E3" t="str">
            <v>Размер корр.</v>
          </cell>
          <cell r="F3" t="str">
            <v>Сумма, млн тенге</v>
          </cell>
        </row>
        <row r="4">
          <cell r="C4" t="str">
            <v>Рыночная стоимость акций</v>
          </cell>
          <cell r="D4" t="str">
            <v>А</v>
          </cell>
          <cell r="E4">
            <v>0</v>
          </cell>
          <cell r="F4">
            <v>0</v>
          </cell>
        </row>
        <row r="5">
          <cell r="C5" t="str">
            <v>Скидка за вынужденный характер продажи</v>
          </cell>
          <cell r="D5">
            <v>0</v>
          </cell>
          <cell r="E5">
            <v>0</v>
          </cell>
          <cell r="F5">
            <v>0</v>
          </cell>
        </row>
        <row r="6">
          <cell r="C6" t="str">
            <v>Размер скидки</v>
          </cell>
          <cell r="D6" t="str">
            <v>B</v>
          </cell>
          <cell r="E6">
            <v>0.317</v>
          </cell>
          <cell r="F6">
            <v>0</v>
          </cell>
        </row>
        <row r="7">
          <cell r="C7" t="str">
            <v>Стоимость при вынужденном характере продажи</v>
          </cell>
          <cell r="D7">
            <v>0</v>
          </cell>
          <cell r="E7">
            <v>0</v>
          </cell>
          <cell r="F7">
            <v>0</v>
          </cell>
        </row>
        <row r="8">
          <cell r="C8" t="str">
            <v>Расходы на проведение вынужденной реализации</v>
          </cell>
          <cell r="D8">
            <v>0</v>
          </cell>
          <cell r="E8">
            <v>0</v>
          </cell>
          <cell r="F8">
            <v>0</v>
          </cell>
        </row>
        <row r="9">
          <cell r="C9" t="str">
            <v>Расходы по совершению исполнительских действий</v>
          </cell>
          <cell r="D9" t="str">
            <v>C</v>
          </cell>
          <cell r="E9">
            <v>0.1</v>
          </cell>
          <cell r="F9">
            <v>0</v>
          </cell>
        </row>
        <row r="10">
          <cell r="C10" t="str">
            <v>Расходы при обращении к консультантам при вынужденной реализации</v>
          </cell>
          <cell r="D10" t="str">
            <v>D</v>
          </cell>
          <cell r="E10">
            <v>0.03</v>
          </cell>
          <cell r="F10">
            <v>0</v>
          </cell>
        </row>
        <row r="11">
          <cell r="C11" t="str">
            <v>Стоимость услуг по оказанию необходимой юридической помощи</v>
          </cell>
          <cell r="D11" t="str">
            <v>E</v>
          </cell>
          <cell r="E11">
            <v>0.03</v>
          </cell>
          <cell r="F11">
            <v>0</v>
          </cell>
        </row>
        <row r="12">
          <cell r="C12" t="str">
            <v>Размер общей скидки</v>
          </cell>
          <cell r="D12">
            <v>0</v>
          </cell>
          <cell r="E12">
            <v>0.42627999999999999</v>
          </cell>
          <cell r="F12">
            <v>0</v>
          </cell>
        </row>
        <row r="13">
          <cell r="C13" t="str">
            <v>Итоговая стоимость при вынужденной реализации</v>
          </cell>
          <cell r="D13" t="str">
            <v>A*(1-B)*(1-C-D-E)</v>
          </cell>
          <cell r="E13">
            <v>0</v>
          </cell>
          <cell r="F13">
            <v>0</v>
          </cell>
        </row>
      </sheetData>
      <sheetData sheetId="37"/>
      <sheetData sheetId="38"/>
      <sheetData sheetId="39"/>
      <sheetData sheetId="40">
        <row r="81">
          <cell r="G81">
            <v>0</v>
          </cell>
        </row>
        <row r="84">
          <cell r="G84">
            <v>45177.428038403872</v>
          </cell>
        </row>
      </sheetData>
      <sheetData sheetId="41"/>
      <sheetData sheetId="42"/>
      <sheetData sheetId="4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Kiev"/>
      <sheetName val="Recap"/>
      <sheetName val="RVOL"/>
      <sheetName val="MARGE BRUTE"/>
      <sheetName val="suivi beurre"/>
      <sheetName val="FABR"/>
      <sheetName val="CHARGES"/>
      <sheetName val="Energies"/>
      <sheetName val="lait 2005"/>
      <sheetName val="compar"/>
      <sheetName val="ecart"/>
      <sheetName val="Valo Mat"/>
      <sheetName val="BM val"/>
      <sheetName val="Tableau Synthèse"/>
      <sheetName val="Données Analytiques formules"/>
      <sheetName val="Matrice Formulation"/>
      <sheetName val="Bilan production formule"/>
      <sheetName val="PMP mensuels"/>
    </sheetNames>
    <sheetDataSet>
      <sheetData sheetId="0" refreshError="1">
        <row r="139">
          <cell r="E139" t="str">
            <v>Designation</v>
          </cell>
          <cell r="F139" t="str">
            <v>Janvier</v>
          </cell>
          <cell r="G139" t="str">
            <v>Février</v>
          </cell>
          <cell r="H139" t="str">
            <v>Mars</v>
          </cell>
          <cell r="I139" t="str">
            <v>Avril</v>
          </cell>
          <cell r="J139" t="str">
            <v>Mai</v>
          </cell>
          <cell r="K139" t="str">
            <v>Juin</v>
          </cell>
          <cell r="L139" t="str">
            <v>Juillet</v>
          </cell>
          <cell r="M139" t="str">
            <v>Août</v>
          </cell>
          <cell r="N139" t="str">
            <v>Sept.</v>
          </cell>
          <cell r="O139" t="str">
            <v>Oct.</v>
          </cell>
          <cell r="P139" t="str">
            <v>Nov.</v>
          </cell>
          <cell r="Q139" t="str">
            <v>Déc.</v>
          </cell>
          <cell r="R139" t="str">
            <v>TOTAL</v>
          </cell>
          <cell r="U139" t="str">
            <v>Designation</v>
          </cell>
          <cell r="V139" t="str">
            <v>Janvier</v>
          </cell>
          <cell r="W139" t="str">
            <v>Février</v>
          </cell>
          <cell r="X139" t="str">
            <v>Mars</v>
          </cell>
          <cell r="Y139" t="str">
            <v>Avril</v>
          </cell>
          <cell r="Z139" t="str">
            <v>Mai</v>
          </cell>
          <cell r="AA139" t="str">
            <v>Juin</v>
          </cell>
          <cell r="AB139" t="str">
            <v>Juillet</v>
          </cell>
          <cell r="AC139" t="str">
            <v>Août</v>
          </cell>
          <cell r="AD139" t="str">
            <v>Sept.</v>
          </cell>
          <cell r="AE139" t="str">
            <v>Oct.</v>
          </cell>
          <cell r="AF139" t="str">
            <v>Nov.</v>
          </cell>
          <cell r="AG139" t="str">
            <v>Déc.</v>
          </cell>
          <cell r="AH139" t="str">
            <v>TOTAL</v>
          </cell>
          <cell r="AK139" t="str">
            <v>Designation</v>
          </cell>
          <cell r="AL139" t="str">
            <v>Janvier</v>
          </cell>
          <cell r="AM139" t="str">
            <v>Février</v>
          </cell>
          <cell r="AN139" t="str">
            <v>Mars</v>
          </cell>
          <cell r="AO139" t="str">
            <v>Avril</v>
          </cell>
          <cell r="AP139" t="str">
            <v>Mai</v>
          </cell>
          <cell r="AQ139" t="str">
            <v>Juin</v>
          </cell>
          <cell r="AR139" t="str">
            <v>Juillet</v>
          </cell>
          <cell r="AS139" t="str">
            <v>Août</v>
          </cell>
          <cell r="AT139" t="str">
            <v>Sept.</v>
          </cell>
          <cell r="AU139" t="str">
            <v>Oct.</v>
          </cell>
          <cell r="AV139" t="str">
            <v>Nov.</v>
          </cell>
          <cell r="AW139" t="str">
            <v>Déc.</v>
          </cell>
          <cell r="AX139" t="str">
            <v>TOTAL</v>
          </cell>
        </row>
        <row r="141">
          <cell r="E141" t="str">
            <v>MARQUE "BILOSVIT"</v>
          </cell>
          <cell r="U141" t="str">
            <v>MARQUE "BILOSVIT"</v>
          </cell>
          <cell r="AK141" t="str">
            <v>MARQUE "BILOSVIT"</v>
          </cell>
        </row>
        <row r="143">
          <cell r="E143" t="str">
            <v>Beurre "Krestianskoye" vrac</v>
          </cell>
          <cell r="F143">
            <v>100</v>
          </cell>
          <cell r="G143">
            <v>100</v>
          </cell>
          <cell r="H143">
            <v>120</v>
          </cell>
          <cell r="I143">
            <v>1860</v>
          </cell>
          <cell r="J143">
            <v>1100</v>
          </cell>
          <cell r="K143">
            <v>980</v>
          </cell>
          <cell r="L143">
            <v>1600</v>
          </cell>
          <cell r="M143">
            <v>2000</v>
          </cell>
          <cell r="N143">
            <v>2540</v>
          </cell>
          <cell r="O143">
            <v>1040</v>
          </cell>
          <cell r="P143">
            <v>2120</v>
          </cell>
          <cell r="Q143">
            <v>2436</v>
          </cell>
          <cell r="R143">
            <v>15996</v>
          </cell>
          <cell r="U143" t="str">
            <v>Beurre "Krestianskoye" vrac</v>
          </cell>
          <cell r="V143">
            <v>892</v>
          </cell>
          <cell r="W143">
            <v>892</v>
          </cell>
          <cell r="X143">
            <v>1070.4000000000001</v>
          </cell>
          <cell r="Y143">
            <v>16591.2</v>
          </cell>
          <cell r="Z143">
            <v>9812</v>
          </cell>
          <cell r="AA143">
            <v>8540.7999999999993</v>
          </cell>
          <cell r="AB143">
            <v>14272</v>
          </cell>
          <cell r="AC143">
            <v>17840</v>
          </cell>
          <cell r="AD143">
            <v>23553.599999999999</v>
          </cell>
          <cell r="AE143">
            <v>9144</v>
          </cell>
          <cell r="AF143">
            <v>18550</v>
          </cell>
          <cell r="AG143">
            <v>21315</v>
          </cell>
          <cell r="AH143">
            <v>142473</v>
          </cell>
          <cell r="AK143" t="str">
            <v>Beurre "Krestianskoye" vrac</v>
          </cell>
          <cell r="AL143">
            <v>8.92</v>
          </cell>
          <cell r="AM143">
            <v>8.92</v>
          </cell>
          <cell r="AN143">
            <v>8.92</v>
          </cell>
          <cell r="AO143">
            <v>8.92</v>
          </cell>
          <cell r="AP143">
            <v>8.92</v>
          </cell>
          <cell r="AQ143">
            <v>8.7151020408163262</v>
          </cell>
          <cell r="AR143">
            <v>8.92</v>
          </cell>
          <cell r="AS143">
            <v>8.92</v>
          </cell>
          <cell r="AT143">
            <v>9.2730708661417314</v>
          </cell>
          <cell r="AU143">
            <v>8.792307692307693</v>
          </cell>
          <cell r="AV143">
            <v>8.75</v>
          </cell>
          <cell r="AW143">
            <v>8.75</v>
          </cell>
          <cell r="AX143">
            <v>8.9067891972993252</v>
          </cell>
        </row>
        <row r="144">
          <cell r="E144" t="str">
            <v>Beurre "Krestianskoye" 200g "Bilosvit"</v>
          </cell>
          <cell r="F144">
            <v>7523.8</v>
          </cell>
          <cell r="G144">
            <v>6608</v>
          </cell>
          <cell r="H144">
            <v>5119.2</v>
          </cell>
          <cell r="I144">
            <v>5038.3999999999996</v>
          </cell>
          <cell r="J144">
            <v>4934.6000000000004</v>
          </cell>
          <cell r="K144">
            <v>4523</v>
          </cell>
          <cell r="L144">
            <v>4496.3999999999996</v>
          </cell>
          <cell r="M144">
            <v>5198</v>
          </cell>
          <cell r="N144">
            <v>5934.4</v>
          </cell>
          <cell r="O144">
            <v>5258.6</v>
          </cell>
          <cell r="P144">
            <v>4994.8</v>
          </cell>
          <cell r="Q144">
            <v>5827</v>
          </cell>
          <cell r="R144">
            <v>65456.200000000004</v>
          </cell>
          <cell r="U144" t="str">
            <v>Beurre "Krestianskoye" 200g "Bilosvit"</v>
          </cell>
          <cell r="V144">
            <v>90471.77</v>
          </cell>
          <cell r="W144">
            <v>80452</v>
          </cell>
          <cell r="X144">
            <v>64797.94</v>
          </cell>
          <cell r="Y144">
            <v>63908.94</v>
          </cell>
          <cell r="Z144">
            <v>61518.8</v>
          </cell>
          <cell r="AA144">
            <v>56506.57</v>
          </cell>
          <cell r="AB144">
            <v>56078.12</v>
          </cell>
          <cell r="AC144">
            <v>65905.38</v>
          </cell>
          <cell r="AD144">
            <v>75270.36</v>
          </cell>
          <cell r="AE144">
            <v>69183.320000000007</v>
          </cell>
          <cell r="AF144">
            <v>65931.360000000001</v>
          </cell>
          <cell r="AG144">
            <v>76916.399999999994</v>
          </cell>
          <cell r="AH144">
            <v>826940.96</v>
          </cell>
          <cell r="AK144" t="str">
            <v>Beurre "Krestianskoye" 200g "Bilosvit"</v>
          </cell>
          <cell r="AL144">
            <v>12.024744145245753</v>
          </cell>
          <cell r="AM144">
            <v>12.174939467312349</v>
          </cell>
          <cell r="AN144">
            <v>12.657825441475232</v>
          </cell>
          <cell r="AO144">
            <v>12.684372022864403</v>
          </cell>
          <cell r="AP144">
            <v>12.466826085194342</v>
          </cell>
          <cell r="AQ144">
            <v>12.49316161839487</v>
          </cell>
          <cell r="AR144">
            <v>12.471781869940399</v>
          </cell>
          <cell r="AS144">
            <v>12.678988072335514</v>
          </cell>
          <cell r="AT144">
            <v>12.683735508223242</v>
          </cell>
          <cell r="AU144">
            <v>13.156224090061993</v>
          </cell>
          <cell r="AV144">
            <v>13.2</v>
          </cell>
          <cell r="AW144">
            <v>13.2</v>
          </cell>
          <cell r="AX144">
            <v>12.633500875394537</v>
          </cell>
        </row>
        <row r="145">
          <cell r="E145" t="str">
            <v>Beurre "Liubitelskoye" vrac "Bilosvit"</v>
          </cell>
          <cell r="F145">
            <v>0</v>
          </cell>
          <cell r="G145">
            <v>0</v>
          </cell>
          <cell r="H145">
            <v>0</v>
          </cell>
          <cell r="I145">
            <v>0</v>
          </cell>
          <cell r="J145">
            <v>0</v>
          </cell>
          <cell r="K145">
            <v>80</v>
          </cell>
          <cell r="L145">
            <v>120</v>
          </cell>
          <cell r="M145">
            <v>260</v>
          </cell>
          <cell r="N145">
            <v>380</v>
          </cell>
          <cell r="O145">
            <v>360</v>
          </cell>
          <cell r="P145">
            <v>560</v>
          </cell>
          <cell r="Q145">
            <v>4</v>
          </cell>
          <cell r="R145">
            <v>1764</v>
          </cell>
          <cell r="U145" t="str">
            <v>Beurre "Liubitelskoye" vrac "Bilosvit"</v>
          </cell>
          <cell r="V145">
            <v>0</v>
          </cell>
          <cell r="W145">
            <v>0</v>
          </cell>
          <cell r="X145">
            <v>0</v>
          </cell>
          <cell r="Y145">
            <v>0</v>
          </cell>
          <cell r="Z145">
            <v>0</v>
          </cell>
          <cell r="AA145">
            <v>633.6</v>
          </cell>
          <cell r="AB145">
            <v>950.4</v>
          </cell>
          <cell r="AC145">
            <v>2059.1999999999998</v>
          </cell>
          <cell r="AD145">
            <v>3009.6</v>
          </cell>
          <cell r="AE145">
            <v>3060</v>
          </cell>
          <cell r="AF145">
            <v>4760</v>
          </cell>
          <cell r="AG145">
            <v>34</v>
          </cell>
          <cell r="AH145">
            <v>14506.8</v>
          </cell>
          <cell r="AK145" t="str">
            <v>Beurre "Liubitelskoye" vrac "Bilosvit"</v>
          </cell>
          <cell r="AL145">
            <v>0</v>
          </cell>
          <cell r="AM145">
            <v>0</v>
          </cell>
          <cell r="AN145">
            <v>0</v>
          </cell>
          <cell r="AO145">
            <v>0</v>
          </cell>
          <cell r="AP145">
            <v>0</v>
          </cell>
          <cell r="AQ145">
            <v>7.92</v>
          </cell>
          <cell r="AR145">
            <v>7.92</v>
          </cell>
          <cell r="AS145">
            <v>7.919999999999999</v>
          </cell>
          <cell r="AT145">
            <v>7.92</v>
          </cell>
          <cell r="AU145">
            <v>8.5</v>
          </cell>
          <cell r="AV145">
            <v>8.5</v>
          </cell>
          <cell r="AW145">
            <v>8.5</v>
          </cell>
          <cell r="AX145">
            <v>8.223809523809523</v>
          </cell>
        </row>
        <row r="146">
          <cell r="E146" t="str">
            <v>Beurre "Liubitelskoye" 200g "Bilosvit"</v>
          </cell>
          <cell r="F146">
            <v>1321.6</v>
          </cell>
          <cell r="G146">
            <v>1673.2</v>
          </cell>
          <cell r="H146">
            <v>1149.2</v>
          </cell>
          <cell r="I146">
            <v>1095.2</v>
          </cell>
          <cell r="J146">
            <v>904.6</v>
          </cell>
          <cell r="K146">
            <v>841</v>
          </cell>
          <cell r="L146">
            <v>867.8</v>
          </cell>
          <cell r="M146">
            <v>941.6</v>
          </cell>
          <cell r="N146">
            <v>1040</v>
          </cell>
          <cell r="O146">
            <v>970.4</v>
          </cell>
          <cell r="P146">
            <v>974.4</v>
          </cell>
          <cell r="Q146">
            <v>962.4</v>
          </cell>
          <cell r="R146">
            <v>12741.4</v>
          </cell>
          <cell r="U146" t="str">
            <v>Beurre "Liubitelskoye" 200g "Bilosvit"</v>
          </cell>
          <cell r="V146">
            <v>16368.14</v>
          </cell>
          <cell r="W146">
            <v>20869.189999999999</v>
          </cell>
          <cell r="X146">
            <v>14728</v>
          </cell>
          <cell r="Y146">
            <v>14375.58</v>
          </cell>
          <cell r="Z146">
            <v>11735.06</v>
          </cell>
          <cell r="AA146">
            <v>10859.27</v>
          </cell>
          <cell r="AB146">
            <v>11044.67</v>
          </cell>
          <cell r="AC146">
            <v>12345.22</v>
          </cell>
          <cell r="AD146">
            <v>13581.32</v>
          </cell>
          <cell r="AE146">
            <v>13204.76</v>
          </cell>
          <cell r="AF146">
            <v>13300.56</v>
          </cell>
          <cell r="AG146">
            <v>13136.76</v>
          </cell>
          <cell r="AH146">
            <v>165548.53000000003</v>
          </cell>
          <cell r="AK146" t="str">
            <v>Beurre "Liubitelskoye" 200g "Bilosvit"</v>
          </cell>
          <cell r="AL146">
            <v>12.38509382566586</v>
          </cell>
          <cell r="AM146">
            <v>12.472621324408319</v>
          </cell>
          <cell r="AN146">
            <v>12.815871910894534</v>
          </cell>
          <cell r="AO146">
            <v>13.125986121256391</v>
          </cell>
          <cell r="AP146">
            <v>12.97265089542339</v>
          </cell>
          <cell r="AQ146">
            <v>12.912330558858502</v>
          </cell>
          <cell r="AR146">
            <v>12.727206729661212</v>
          </cell>
          <cell r="AS146">
            <v>13.11089634664401</v>
          </cell>
          <cell r="AT146">
            <v>13.058961538461539</v>
          </cell>
          <cell r="AU146">
            <v>13.607543281121188</v>
          </cell>
          <cell r="AV146">
            <v>13.65</v>
          </cell>
          <cell r="AW146">
            <v>13.65</v>
          </cell>
          <cell r="AX146">
            <v>12.992962311833868</v>
          </cell>
        </row>
        <row r="147">
          <cell r="F147">
            <v>0</v>
          </cell>
          <cell r="G147">
            <v>0</v>
          </cell>
          <cell r="H147">
            <v>0</v>
          </cell>
          <cell r="I147">
            <v>0</v>
          </cell>
          <cell r="J147">
            <v>0</v>
          </cell>
          <cell r="K147">
            <v>0</v>
          </cell>
          <cell r="L147">
            <v>0</v>
          </cell>
          <cell r="M147">
            <v>0</v>
          </cell>
          <cell r="N147">
            <v>0</v>
          </cell>
          <cell r="O147">
            <v>0</v>
          </cell>
          <cell r="P147">
            <v>0</v>
          </cell>
          <cell r="Q147">
            <v>0</v>
          </cell>
          <cell r="R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row>
        <row r="148">
          <cell r="E148" t="str">
            <v>Lait 2,5% poche 1 kg "Bilosvit"</v>
          </cell>
          <cell r="F148">
            <v>275477</v>
          </cell>
          <cell r="G148">
            <v>327901</v>
          </cell>
          <cell r="H148">
            <v>314496</v>
          </cell>
          <cell r="I148">
            <v>269013</v>
          </cell>
          <cell r="J148">
            <v>235147</v>
          </cell>
          <cell r="K148">
            <v>189076</v>
          </cell>
          <cell r="L148">
            <v>179051</v>
          </cell>
          <cell r="M148">
            <v>172842</v>
          </cell>
          <cell r="N148">
            <v>170518</v>
          </cell>
          <cell r="O148">
            <v>175484</v>
          </cell>
          <cell r="P148">
            <v>254194</v>
          </cell>
          <cell r="Q148">
            <v>190647</v>
          </cell>
          <cell r="R148">
            <v>2753846</v>
          </cell>
          <cell r="U148" t="str">
            <v>Lait 2,5% poche 1 kg "Bilosvit"</v>
          </cell>
          <cell r="V148">
            <v>276949.37</v>
          </cell>
          <cell r="W148">
            <v>335585.21</v>
          </cell>
          <cell r="X148">
            <v>337091.93</v>
          </cell>
          <cell r="Y148">
            <v>288335.3</v>
          </cell>
          <cell r="Z148">
            <v>251406.1</v>
          </cell>
          <cell r="AA148">
            <v>200642.2</v>
          </cell>
          <cell r="AB148">
            <v>188340.12</v>
          </cell>
          <cell r="AC148">
            <v>176660.66</v>
          </cell>
          <cell r="AD148">
            <v>180539.94</v>
          </cell>
          <cell r="AE148">
            <v>209439.1</v>
          </cell>
          <cell r="AF148">
            <v>310893.96999999997</v>
          </cell>
          <cell r="AG148">
            <v>242121.69</v>
          </cell>
          <cell r="AH148">
            <v>2998005.5900000003</v>
          </cell>
          <cell r="AK148" t="str">
            <v>Lait 2,5% poche 1 kg "Bilosvit"</v>
          </cell>
          <cell r="AL148">
            <v>1.0053448019253877</v>
          </cell>
          <cell r="AM148">
            <v>1.0234345427430842</v>
          </cell>
          <cell r="AN148">
            <v>1.0718480680199429</v>
          </cell>
          <cell r="AO148">
            <v>1.0718266403482359</v>
          </cell>
          <cell r="AP148">
            <v>1.069144407540815</v>
          </cell>
          <cell r="AQ148">
            <v>1.0611722270409782</v>
          </cell>
          <cell r="AR148">
            <v>1.0518797437601577</v>
          </cell>
          <cell r="AS148">
            <v>1.022093356938707</v>
          </cell>
          <cell r="AT148">
            <v>1.058773501917686</v>
          </cell>
          <cell r="AU148">
            <v>1.1934939937544164</v>
          </cell>
          <cell r="AV148">
            <v>1.2230578613185203</v>
          </cell>
          <cell r="AW148">
            <v>1.27</v>
          </cell>
          <cell r="AX148">
            <v>1.0886613085844308</v>
          </cell>
        </row>
        <row r="149">
          <cell r="E149" t="str">
            <v>Lait 3,2% poche 1 kg "Bilosvit"</v>
          </cell>
          <cell r="F149">
            <v>127824</v>
          </cell>
          <cell r="G149">
            <v>136817</v>
          </cell>
          <cell r="H149">
            <v>130295</v>
          </cell>
          <cell r="I149">
            <v>109799</v>
          </cell>
          <cell r="J149">
            <v>102857</v>
          </cell>
          <cell r="K149">
            <v>88837</v>
          </cell>
          <cell r="L149">
            <v>85762</v>
          </cell>
          <cell r="M149">
            <v>82625</v>
          </cell>
          <cell r="N149">
            <v>84380</v>
          </cell>
          <cell r="O149">
            <v>88488</v>
          </cell>
          <cell r="P149">
            <v>128227</v>
          </cell>
          <cell r="Q149">
            <v>97197</v>
          </cell>
          <cell r="R149">
            <v>1263108</v>
          </cell>
          <cell r="U149" t="str">
            <v>Lait 3,2% poche 1 kg "Bilosvit"</v>
          </cell>
          <cell r="V149">
            <v>156457.91</v>
          </cell>
          <cell r="W149">
            <v>167488.98000000001</v>
          </cell>
          <cell r="X149">
            <v>164378.38</v>
          </cell>
          <cell r="Y149">
            <v>139550.25</v>
          </cell>
          <cell r="Z149">
            <v>129943.66</v>
          </cell>
          <cell r="AA149">
            <v>111787.83</v>
          </cell>
          <cell r="AB149">
            <v>107037.82</v>
          </cell>
          <cell r="AC149">
            <v>99180.800000000003</v>
          </cell>
          <cell r="AD149">
            <v>107450.1</v>
          </cell>
          <cell r="AE149">
            <v>126863.53</v>
          </cell>
          <cell r="AF149">
            <v>184646.88</v>
          </cell>
          <cell r="AG149">
            <v>139963.68</v>
          </cell>
          <cell r="AH149">
            <v>1634749.82</v>
          </cell>
          <cell r="AK149" t="str">
            <v>Lait 3,2% poche 1 kg "Bilosvit"</v>
          </cell>
          <cell r="AL149">
            <v>1.2240104362248092</v>
          </cell>
          <cell r="AM149">
            <v>1.2241825211779238</v>
          </cell>
          <cell r="AN149">
            <v>1.2615862465942669</v>
          </cell>
          <cell r="AO149">
            <v>1.270961028788969</v>
          </cell>
          <cell r="AP149">
            <v>1.2633428935317965</v>
          </cell>
          <cell r="AQ149">
            <v>1.2583476479394846</v>
          </cell>
          <cell r="AR149">
            <v>1.2480798022434179</v>
          </cell>
          <cell r="AS149">
            <v>1.2003727685325265</v>
          </cell>
          <cell r="AT149">
            <v>1.2734072054989334</v>
          </cell>
          <cell r="AU149">
            <v>1.4336806120603924</v>
          </cell>
          <cell r="AV149">
            <v>1.44</v>
          </cell>
          <cell r="AW149">
            <v>1.44</v>
          </cell>
          <cell r="AX149">
            <v>1.2942280628418157</v>
          </cell>
        </row>
        <row r="150">
          <cell r="F150">
            <v>0</v>
          </cell>
          <cell r="G150">
            <v>0</v>
          </cell>
          <cell r="H150">
            <v>0</v>
          </cell>
          <cell r="I150">
            <v>0</v>
          </cell>
          <cell r="J150">
            <v>0</v>
          </cell>
          <cell r="K150">
            <v>0</v>
          </cell>
          <cell r="L150">
            <v>0</v>
          </cell>
          <cell r="M150">
            <v>0</v>
          </cell>
          <cell r="N150">
            <v>0</v>
          </cell>
          <cell r="O150">
            <v>0</v>
          </cell>
          <cell r="P150">
            <v>0</v>
          </cell>
          <cell r="Q150">
            <v>0</v>
          </cell>
          <cell r="R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row>
        <row r="151">
          <cell r="E151" t="str">
            <v>Kefir 1% poche 1 kg "Bilosvit"</v>
          </cell>
          <cell r="F151">
            <v>0</v>
          </cell>
          <cell r="G151">
            <v>0</v>
          </cell>
          <cell r="H151">
            <v>0</v>
          </cell>
          <cell r="I151">
            <v>0</v>
          </cell>
          <cell r="J151">
            <v>0</v>
          </cell>
          <cell r="K151">
            <v>0</v>
          </cell>
          <cell r="L151">
            <v>0</v>
          </cell>
          <cell r="M151">
            <v>0</v>
          </cell>
          <cell r="N151">
            <v>0</v>
          </cell>
          <cell r="O151">
            <v>0</v>
          </cell>
          <cell r="P151">
            <v>0</v>
          </cell>
          <cell r="Q151">
            <v>0</v>
          </cell>
          <cell r="R151">
            <v>0</v>
          </cell>
          <cell r="U151" t="str">
            <v>Kefir 1% poche 1 kg "Bilosvit"</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K151" t="str">
            <v>Kefir 1% poche 1 kg "Bilosvit"</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row>
        <row r="152">
          <cell r="E152" t="str">
            <v>Kefir 1% TR 1 kg "Bilosvit"</v>
          </cell>
          <cell r="F152">
            <v>53312</v>
          </cell>
          <cell r="G152">
            <v>26191</v>
          </cell>
          <cell r="H152">
            <v>0</v>
          </cell>
          <cell r="I152">
            <v>48225</v>
          </cell>
          <cell r="J152">
            <v>55991</v>
          </cell>
          <cell r="K152">
            <v>57351</v>
          </cell>
          <cell r="L152">
            <v>60249</v>
          </cell>
          <cell r="M152">
            <v>59080</v>
          </cell>
          <cell r="N152">
            <v>25032</v>
          </cell>
          <cell r="O152">
            <v>40125</v>
          </cell>
          <cell r="P152">
            <v>46719</v>
          </cell>
          <cell r="Q152">
            <v>47538</v>
          </cell>
          <cell r="R152">
            <v>519813</v>
          </cell>
          <cell r="U152" t="str">
            <v>Kefir 1% TR 1 kg "Bilosvit"</v>
          </cell>
          <cell r="V152">
            <v>71020.19</v>
          </cell>
          <cell r="W152">
            <v>34539.919999999998</v>
          </cell>
          <cell r="X152">
            <v>0</v>
          </cell>
          <cell r="Y152">
            <v>66551.8</v>
          </cell>
          <cell r="Z152">
            <v>77267.399999999994</v>
          </cell>
          <cell r="AA152">
            <v>79037</v>
          </cell>
          <cell r="AB152">
            <v>81763.899999999994</v>
          </cell>
          <cell r="AC152">
            <v>77196.06</v>
          </cell>
          <cell r="AD152">
            <v>33212.86</v>
          </cell>
          <cell r="AE152">
            <v>59926.25</v>
          </cell>
          <cell r="AF152">
            <v>70078.5</v>
          </cell>
          <cell r="AG152">
            <v>71307</v>
          </cell>
          <cell r="AH152">
            <v>721900.87999999989</v>
          </cell>
          <cell r="AK152" t="str">
            <v>Kefir 1% TR 1 kg "Bilosvit"</v>
          </cell>
          <cell r="AL152">
            <v>1.3321614270708284</v>
          </cell>
          <cell r="AM152">
            <v>1.3187705700431445</v>
          </cell>
          <cell r="AN152">
            <v>0</v>
          </cell>
          <cell r="AO152">
            <v>1.3800269569725248</v>
          </cell>
          <cell r="AP152">
            <v>1.3799967851976209</v>
          </cell>
          <cell r="AQ152">
            <v>1.3781276699621627</v>
          </cell>
          <cell r="AR152">
            <v>1.357099702899633</v>
          </cell>
          <cell r="AS152">
            <v>1.3066360866621529</v>
          </cell>
          <cell r="AT152">
            <v>1.3268160754234579</v>
          </cell>
          <cell r="AU152">
            <v>1.4934890965732088</v>
          </cell>
          <cell r="AV152">
            <v>1.5</v>
          </cell>
          <cell r="AW152">
            <v>1.5</v>
          </cell>
          <cell r="AX152">
            <v>1.3887703462591352</v>
          </cell>
        </row>
        <row r="153">
          <cell r="E153" t="str">
            <v>Kefir 1% GT 1 kg "Bilosvit"</v>
          </cell>
          <cell r="F153">
            <v>0</v>
          </cell>
          <cell r="G153">
            <v>33967</v>
          </cell>
          <cell r="H153">
            <v>60458</v>
          </cell>
          <cell r="I153">
            <v>7449</v>
          </cell>
          <cell r="J153">
            <v>0</v>
          </cell>
          <cell r="K153">
            <v>0</v>
          </cell>
          <cell r="L153">
            <v>0</v>
          </cell>
          <cell r="M153">
            <v>0</v>
          </cell>
          <cell r="N153">
            <v>22499</v>
          </cell>
          <cell r="O153">
            <v>616</v>
          </cell>
          <cell r="P153">
            <v>0</v>
          </cell>
          <cell r="Q153">
            <v>1</v>
          </cell>
          <cell r="R153">
            <v>124990</v>
          </cell>
          <cell r="U153" t="str">
            <v>Kefir 1% GT 1 kg "Bilosvit"</v>
          </cell>
          <cell r="V153">
            <v>0</v>
          </cell>
          <cell r="W153">
            <v>45901.36</v>
          </cell>
          <cell r="X153">
            <v>82570.2</v>
          </cell>
          <cell r="Y153">
            <v>9763.6</v>
          </cell>
          <cell r="Z153">
            <v>0</v>
          </cell>
          <cell r="AA153">
            <v>0</v>
          </cell>
          <cell r="AB153">
            <v>0</v>
          </cell>
          <cell r="AC153">
            <v>0</v>
          </cell>
          <cell r="AD153">
            <v>30193.69</v>
          </cell>
          <cell r="AE153">
            <v>856.24</v>
          </cell>
          <cell r="AF153">
            <v>0</v>
          </cell>
          <cell r="AG153">
            <v>1.5</v>
          </cell>
          <cell r="AH153">
            <v>169286.59</v>
          </cell>
          <cell r="AK153" t="str">
            <v>Kefir 1% GT 1 kg "Bilosvit"</v>
          </cell>
          <cell r="AL153">
            <v>0</v>
          </cell>
          <cell r="AM153">
            <v>1.3513516059705009</v>
          </cell>
          <cell r="AN153">
            <v>1.3657448145820239</v>
          </cell>
          <cell r="AO153">
            <v>1.3107262719828165</v>
          </cell>
          <cell r="AP153">
            <v>0</v>
          </cell>
          <cell r="AQ153">
            <v>0</v>
          </cell>
          <cell r="AR153">
            <v>0</v>
          </cell>
          <cell r="AS153">
            <v>0</v>
          </cell>
          <cell r="AT153">
            <v>1.3420014222854348</v>
          </cell>
          <cell r="AU153">
            <v>1.3900000000000001</v>
          </cell>
          <cell r="AV153">
            <v>0</v>
          </cell>
          <cell r="AW153">
            <v>1.5</v>
          </cell>
          <cell r="AX153">
            <v>1.3544010720857669</v>
          </cell>
        </row>
        <row r="154">
          <cell r="F154">
            <v>0</v>
          </cell>
          <cell r="G154">
            <v>0</v>
          </cell>
          <cell r="H154">
            <v>0</v>
          </cell>
          <cell r="I154">
            <v>0</v>
          </cell>
          <cell r="J154">
            <v>0</v>
          </cell>
          <cell r="K154">
            <v>0</v>
          </cell>
          <cell r="L154">
            <v>0</v>
          </cell>
          <cell r="M154">
            <v>0</v>
          </cell>
          <cell r="N154">
            <v>0</v>
          </cell>
          <cell r="O154">
            <v>0</v>
          </cell>
          <cell r="P154">
            <v>0</v>
          </cell>
          <cell r="Q154">
            <v>0</v>
          </cell>
          <cell r="R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row>
        <row r="155">
          <cell r="E155" t="str">
            <v>Kefir 2,5% poche 1 kg "Bilosvit"</v>
          </cell>
          <cell r="F155">
            <v>78246</v>
          </cell>
          <cell r="G155">
            <v>110547</v>
          </cell>
          <cell r="H155">
            <v>138188</v>
          </cell>
          <cell r="I155">
            <v>134859</v>
          </cell>
          <cell r="J155">
            <v>152442</v>
          </cell>
          <cell r="K155">
            <v>153246</v>
          </cell>
          <cell r="L155">
            <v>157502</v>
          </cell>
          <cell r="M155">
            <v>148908</v>
          </cell>
          <cell r="N155">
            <v>129975</v>
          </cell>
          <cell r="O155">
            <v>121625</v>
          </cell>
          <cell r="P155">
            <v>155139</v>
          </cell>
          <cell r="Q155">
            <v>132960</v>
          </cell>
          <cell r="R155">
            <v>1613637</v>
          </cell>
          <cell r="U155" t="str">
            <v>Kefir 2,5% poche 1 kg "Bilosvit"</v>
          </cell>
          <cell r="V155">
            <v>90753.84</v>
          </cell>
          <cell r="W155">
            <v>128601.68</v>
          </cell>
          <cell r="X155">
            <v>165855.5</v>
          </cell>
          <cell r="Y155">
            <v>162033.07999999999</v>
          </cell>
          <cell r="Z155">
            <v>183598.55</v>
          </cell>
          <cell r="AA155">
            <v>184061.4</v>
          </cell>
          <cell r="AB155">
            <v>186318.22</v>
          </cell>
          <cell r="AC155">
            <v>170335.62</v>
          </cell>
          <cell r="AD155">
            <v>160839.01999999999</v>
          </cell>
          <cell r="AE155">
            <v>168008.16</v>
          </cell>
          <cell r="AF155">
            <v>215643.21</v>
          </cell>
          <cell r="AG155">
            <v>184814.4</v>
          </cell>
          <cell r="AH155">
            <v>2000862.68</v>
          </cell>
          <cell r="AK155" t="str">
            <v>Kefir 2,5% poche 1 kg "Bilosvit"</v>
          </cell>
          <cell r="AL155">
            <v>1.1598527720266851</v>
          </cell>
          <cell r="AM155">
            <v>1.163321302251531</v>
          </cell>
          <cell r="AN155">
            <v>1.2002163718991519</v>
          </cell>
          <cell r="AO155">
            <v>1.2014999369712069</v>
          </cell>
          <cell r="AP155">
            <v>1.2043829784442608</v>
          </cell>
          <cell r="AQ155">
            <v>1.2010845307544731</v>
          </cell>
          <cell r="AR155">
            <v>1.1829578037104291</v>
          </cell>
          <cell r="AS155">
            <v>1.1438983802079137</v>
          </cell>
          <cell r="AT155">
            <v>1.2374612040777071</v>
          </cell>
          <cell r="AU155">
            <v>1.3813620554984585</v>
          </cell>
          <cell r="AV155">
            <v>1.39</v>
          </cell>
          <cell r="AW155">
            <v>1.39</v>
          </cell>
          <cell r="AX155">
            <v>1.23997074930731</v>
          </cell>
        </row>
        <row r="156">
          <cell r="E156" t="str">
            <v>Kefir 2,5% TETRA 1 kg "Bilosvit"</v>
          </cell>
          <cell r="F156">
            <v>37071</v>
          </cell>
          <cell r="G156">
            <v>38502</v>
          </cell>
          <cell r="H156">
            <v>7278</v>
          </cell>
          <cell r="I156">
            <v>11773</v>
          </cell>
          <cell r="J156">
            <v>31403</v>
          </cell>
          <cell r="K156">
            <v>30122</v>
          </cell>
          <cell r="L156">
            <v>31959</v>
          </cell>
          <cell r="M156">
            <v>33470</v>
          </cell>
          <cell r="N156">
            <v>26215</v>
          </cell>
          <cell r="O156">
            <v>23123</v>
          </cell>
          <cell r="P156">
            <v>25852</v>
          </cell>
          <cell r="Q156">
            <v>26362</v>
          </cell>
          <cell r="R156">
            <v>323130</v>
          </cell>
          <cell r="U156" t="str">
            <v>Kefir 2,5% TETRA 1 kg "Bilosvit"</v>
          </cell>
          <cell r="V156">
            <v>55127.64</v>
          </cell>
          <cell r="W156">
            <v>58652.76</v>
          </cell>
          <cell r="X156">
            <v>11142.37</v>
          </cell>
          <cell r="Y156">
            <v>18260.89</v>
          </cell>
          <cell r="Z156">
            <v>48728.85</v>
          </cell>
          <cell r="AA156">
            <v>46865.760000000002</v>
          </cell>
          <cell r="AB156">
            <v>49004.800000000003</v>
          </cell>
          <cell r="AC156">
            <v>50026.48</v>
          </cell>
          <cell r="AD156">
            <v>38237.24</v>
          </cell>
          <cell r="AE156">
            <v>39121.9</v>
          </cell>
          <cell r="AF156">
            <v>43948.4</v>
          </cell>
          <cell r="AG156">
            <v>44815.4</v>
          </cell>
          <cell r="AH156">
            <v>503932.49000000005</v>
          </cell>
          <cell r="AK156" t="str">
            <v>Kefir 2,5% TETRA 1 kg "Bilosvit"</v>
          </cell>
          <cell r="AL156">
            <v>1.4870826252326617</v>
          </cell>
          <cell r="AM156">
            <v>1.5233691756272403</v>
          </cell>
          <cell r="AN156">
            <v>1.5309659247045893</v>
          </cell>
          <cell r="AO156">
            <v>1.5510821370933492</v>
          </cell>
          <cell r="AP156">
            <v>1.5517259497500238</v>
          </cell>
          <cell r="AQ156">
            <v>1.5558648164132529</v>
          </cell>
          <cell r="AR156">
            <v>1.5333646234237619</v>
          </cell>
          <cell r="AS156">
            <v>1.4946662682999703</v>
          </cell>
          <cell r="AT156">
            <v>1.458601563990082</v>
          </cell>
          <cell r="AU156">
            <v>1.6919041646845132</v>
          </cell>
          <cell r="AV156">
            <v>1.7</v>
          </cell>
          <cell r="AW156">
            <v>1.7</v>
          </cell>
          <cell r="AX156">
            <v>1.5595348311824964</v>
          </cell>
        </row>
        <row r="157">
          <cell r="E157" t="str">
            <v>Kefir 2,5% GT 1 kg "Bilosvit"</v>
          </cell>
          <cell r="F157">
            <v>0</v>
          </cell>
          <cell r="G157">
            <v>0</v>
          </cell>
          <cell r="H157">
            <v>29598</v>
          </cell>
          <cell r="I157">
            <v>19904</v>
          </cell>
          <cell r="J157">
            <v>0</v>
          </cell>
          <cell r="K157">
            <v>0</v>
          </cell>
          <cell r="L157">
            <v>0</v>
          </cell>
          <cell r="M157">
            <v>0</v>
          </cell>
          <cell r="N157">
            <v>0</v>
          </cell>
          <cell r="O157">
            <v>0</v>
          </cell>
          <cell r="P157">
            <v>0</v>
          </cell>
          <cell r="Q157">
            <v>1</v>
          </cell>
          <cell r="R157">
            <v>49503</v>
          </cell>
          <cell r="U157" t="str">
            <v>Kefir 2,5% GT 1 kg "Bilosvit"</v>
          </cell>
          <cell r="V157">
            <v>0</v>
          </cell>
          <cell r="W157">
            <v>0</v>
          </cell>
          <cell r="X157">
            <v>45648.15</v>
          </cell>
          <cell r="Y157">
            <v>30007.51</v>
          </cell>
          <cell r="Z157">
            <v>0</v>
          </cell>
          <cell r="AA157">
            <v>0</v>
          </cell>
          <cell r="AB157">
            <v>0</v>
          </cell>
          <cell r="AC157">
            <v>0</v>
          </cell>
          <cell r="AD157">
            <v>0</v>
          </cell>
          <cell r="AE157">
            <v>0</v>
          </cell>
          <cell r="AF157">
            <v>0</v>
          </cell>
          <cell r="AG157">
            <v>1.7</v>
          </cell>
          <cell r="AH157">
            <v>75657.36</v>
          </cell>
          <cell r="AK157" t="str">
            <v>Kefir 2,5% GT 1 kg "Bilosvit"</v>
          </cell>
          <cell r="AL157">
            <v>0</v>
          </cell>
          <cell r="AM157">
            <v>0</v>
          </cell>
          <cell r="AN157">
            <v>1.5422714372592743</v>
          </cell>
          <cell r="AO157">
            <v>1.5076120377813504</v>
          </cell>
          <cell r="AP157">
            <v>0</v>
          </cell>
          <cell r="AQ157">
            <v>0</v>
          </cell>
          <cell r="AR157">
            <v>0</v>
          </cell>
          <cell r="AS157">
            <v>0</v>
          </cell>
          <cell r="AT157">
            <v>0</v>
          </cell>
          <cell r="AU157">
            <v>0</v>
          </cell>
          <cell r="AV157">
            <v>0</v>
          </cell>
          <cell r="AW157">
            <v>1.7</v>
          </cell>
          <cell r="AX157">
            <v>1.5283388885522089</v>
          </cell>
        </row>
        <row r="158">
          <cell r="E158" t="str">
            <v>Kefir 2,5% poche 0,5 kg "Bilosvit"</v>
          </cell>
          <cell r="F158">
            <v>79886</v>
          </cell>
          <cell r="G158">
            <v>100253</v>
          </cell>
          <cell r="H158">
            <v>110009</v>
          </cell>
          <cell r="I158">
            <v>99041</v>
          </cell>
          <cell r="J158">
            <v>101061</v>
          </cell>
          <cell r="K158">
            <v>99882.5</v>
          </cell>
          <cell r="L158">
            <v>100648.5</v>
          </cell>
          <cell r="M158">
            <v>94286.5</v>
          </cell>
          <cell r="N158">
            <v>87388</v>
          </cell>
          <cell r="O158">
            <v>85910</v>
          </cell>
          <cell r="P158">
            <v>105244</v>
          </cell>
          <cell r="Q158">
            <v>92723</v>
          </cell>
          <cell r="R158">
            <v>1156332.5</v>
          </cell>
          <cell r="U158" t="str">
            <v>Kefir 2,5% poche 0,5 kg "Bilosvit"</v>
          </cell>
          <cell r="V158">
            <v>122657.94</v>
          </cell>
          <cell r="W158">
            <v>154127.22</v>
          </cell>
          <cell r="X158">
            <v>173445.66</v>
          </cell>
          <cell r="Y158">
            <v>156195.20000000001</v>
          </cell>
          <cell r="Z158">
            <v>159836</v>
          </cell>
          <cell r="AA158">
            <v>157723.20000000001</v>
          </cell>
          <cell r="AB158">
            <v>156751.04000000001</v>
          </cell>
          <cell r="AC158">
            <v>142668.68</v>
          </cell>
          <cell r="AD158">
            <v>133621.79999999999</v>
          </cell>
          <cell r="AE158">
            <v>145136.16</v>
          </cell>
          <cell r="AF158">
            <v>178914.8</v>
          </cell>
          <cell r="AG158">
            <v>157629.1</v>
          </cell>
          <cell r="AH158">
            <v>1838706.8</v>
          </cell>
          <cell r="AK158" t="str">
            <v>Kefir 2,5% poche 0,5 kg "Bilosvit"</v>
          </cell>
          <cell r="AL158">
            <v>1.5354122124026739</v>
          </cell>
          <cell r="AM158">
            <v>1.5373826219664251</v>
          </cell>
          <cell r="AN158">
            <v>1.5766497286585643</v>
          </cell>
          <cell r="AO158">
            <v>1.5770761603780254</v>
          </cell>
          <cell r="AP158">
            <v>1.5815794421191163</v>
          </cell>
          <cell r="AQ158">
            <v>1.5790874277275799</v>
          </cell>
          <cell r="AR158">
            <v>1.557410592308877</v>
          </cell>
          <cell r="AS158">
            <v>1.5131400571661902</v>
          </cell>
          <cell r="AT158">
            <v>1.529063486977617</v>
          </cell>
          <cell r="AU158">
            <v>1.6893977418228379</v>
          </cell>
          <cell r="AV158">
            <v>1.7</v>
          </cell>
          <cell r="AW158">
            <v>1.7</v>
          </cell>
          <cell r="AX158">
            <v>1.5901194509364738</v>
          </cell>
        </row>
        <row r="159">
          <cell r="E159" t="str">
            <v>Kefir 2,5% GT 0,5 kg "Bilosvit"</v>
          </cell>
          <cell r="F159">
            <v>10853.5</v>
          </cell>
          <cell r="G159">
            <v>10309.5</v>
          </cell>
          <cell r="H159">
            <v>11169</v>
          </cell>
          <cell r="I159">
            <v>9902</v>
          </cell>
          <cell r="J159">
            <v>9836.5</v>
          </cell>
          <cell r="K159">
            <v>9892</v>
          </cell>
          <cell r="L159">
            <v>11563.5</v>
          </cell>
          <cell r="M159">
            <v>11298.5</v>
          </cell>
          <cell r="N159">
            <v>9207</v>
          </cell>
          <cell r="O159">
            <v>7244</v>
          </cell>
          <cell r="P159">
            <v>8039.5</v>
          </cell>
          <cell r="Q159">
            <v>8348.5</v>
          </cell>
          <cell r="R159">
            <v>117663.5</v>
          </cell>
          <cell r="U159" t="str">
            <v>Kefir 2,5% GT 0,5 kg "Bilosvit"</v>
          </cell>
          <cell r="V159">
            <v>18142.98</v>
          </cell>
          <cell r="W159">
            <v>17995.439999999999</v>
          </cell>
          <cell r="X159">
            <v>20661.28</v>
          </cell>
          <cell r="Y159">
            <v>18201</v>
          </cell>
          <cell r="Z159">
            <v>17772</v>
          </cell>
          <cell r="AA159">
            <v>18429</v>
          </cell>
          <cell r="AB159">
            <v>21630.44</v>
          </cell>
          <cell r="AC159">
            <v>20134.080000000002</v>
          </cell>
          <cell r="AD159">
            <v>16123.72</v>
          </cell>
          <cell r="AE159">
            <v>15006.27</v>
          </cell>
          <cell r="AF159">
            <v>16722.16</v>
          </cell>
          <cell r="AG159">
            <v>17364.88</v>
          </cell>
          <cell r="AH159">
            <v>218183.24999999997</v>
          </cell>
          <cell r="AK159" t="str">
            <v>Kefir 2,5% GT 0,5 kg "Bilosvit"</v>
          </cell>
          <cell r="AL159">
            <v>1.6716248214861564</v>
          </cell>
          <cell r="AM159">
            <v>1.7455201513167466</v>
          </cell>
          <cell r="AN159">
            <v>1.8498773390634791</v>
          </cell>
          <cell r="AO159">
            <v>1.8381135124217329</v>
          </cell>
          <cell r="AP159">
            <v>1.8067402023077315</v>
          </cell>
          <cell r="AQ159">
            <v>1.8630206227254347</v>
          </cell>
          <cell r="AR159">
            <v>1.8705789769533445</v>
          </cell>
          <cell r="AS159">
            <v>1.7820135416205694</v>
          </cell>
          <cell r="AT159">
            <v>1.7512457912457913</v>
          </cell>
          <cell r="AU159">
            <v>2.0715447266703477</v>
          </cell>
          <cell r="AV159">
            <v>2.08</v>
          </cell>
          <cell r="AW159">
            <v>2.08</v>
          </cell>
          <cell r="AX159">
            <v>1.8542984867864714</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row>
        <row r="161">
          <cell r="E161" t="str">
            <v>BioKefir 2,5% TETRA 1 kg "Bilosvit"</v>
          </cell>
          <cell r="F161">
            <v>68614</v>
          </cell>
          <cell r="G161">
            <v>11228</v>
          </cell>
          <cell r="H161">
            <v>39771</v>
          </cell>
          <cell r="I161">
            <v>58917</v>
          </cell>
          <cell r="J161">
            <v>62938</v>
          </cell>
          <cell r="K161">
            <v>60922</v>
          </cell>
          <cell r="L161">
            <v>36058</v>
          </cell>
          <cell r="M161">
            <v>59445</v>
          </cell>
          <cell r="N161">
            <v>14663</v>
          </cell>
          <cell r="O161">
            <v>27568</v>
          </cell>
          <cell r="P161">
            <v>50797</v>
          </cell>
          <cell r="Q161">
            <v>50306</v>
          </cell>
          <cell r="R161">
            <v>541227</v>
          </cell>
          <cell r="U161" t="str">
            <v>BioKefir 2,5% TETRA 1 kg "Bilosvit"</v>
          </cell>
          <cell r="V161">
            <v>109891.95</v>
          </cell>
          <cell r="W161">
            <v>17782.740000000002</v>
          </cell>
          <cell r="X161">
            <v>65656.7</v>
          </cell>
          <cell r="Y161">
            <v>97940.49</v>
          </cell>
          <cell r="Z161">
            <v>104218.02</v>
          </cell>
          <cell r="AA161">
            <v>100457.18</v>
          </cell>
          <cell r="AB161">
            <v>58301.67</v>
          </cell>
          <cell r="AC161">
            <v>93897.600000000006</v>
          </cell>
          <cell r="AD161">
            <v>23858.89</v>
          </cell>
          <cell r="AE161">
            <v>49348.28</v>
          </cell>
          <cell r="AF161">
            <v>90926.63</v>
          </cell>
          <cell r="AG161">
            <v>90047.74</v>
          </cell>
          <cell r="AH161">
            <v>902327.89</v>
          </cell>
          <cell r="AK161" t="str">
            <v>BioKefir 2,5% TETRA 1 kg "Bilosvit"</v>
          </cell>
          <cell r="AL161">
            <v>1.6015966129361354</v>
          </cell>
          <cell r="AM161">
            <v>1.5837851799073746</v>
          </cell>
          <cell r="AN161">
            <v>1.6508687234417037</v>
          </cell>
          <cell r="AO161">
            <v>1.6623468608381282</v>
          </cell>
          <cell r="AP161">
            <v>1.6558838857288125</v>
          </cell>
          <cell r="AQ161">
            <v>1.6489475066478447</v>
          </cell>
          <cell r="AR161">
            <v>1.6168858505740751</v>
          </cell>
          <cell r="AS161">
            <v>1.5795710320464296</v>
          </cell>
          <cell r="AT161">
            <v>1.6271492873218305</v>
          </cell>
          <cell r="AU161">
            <v>1.7900565873476495</v>
          </cell>
          <cell r="AV161">
            <v>1.79</v>
          </cell>
          <cell r="AW161">
            <v>1.79</v>
          </cell>
          <cell r="AX161">
            <v>1.6671893493857477</v>
          </cell>
        </row>
        <row r="162">
          <cell r="E162" t="str">
            <v>BioKefir 2,5% GT 1 kg "Bilosvit"</v>
          </cell>
          <cell r="F162">
            <v>0</v>
          </cell>
          <cell r="G162">
            <v>64600</v>
          </cell>
          <cell r="H162">
            <v>32694</v>
          </cell>
          <cell r="I162">
            <v>5167</v>
          </cell>
          <cell r="J162">
            <v>0</v>
          </cell>
          <cell r="K162">
            <v>0</v>
          </cell>
          <cell r="L162">
            <v>23065</v>
          </cell>
          <cell r="M162">
            <v>0</v>
          </cell>
          <cell r="N162">
            <v>34248</v>
          </cell>
          <cell r="O162">
            <v>15881</v>
          </cell>
          <cell r="P162">
            <v>0</v>
          </cell>
          <cell r="Q162">
            <v>1</v>
          </cell>
          <cell r="R162">
            <v>175656</v>
          </cell>
          <cell r="U162" t="str">
            <v>BioKefir 2,5% GT 1 kg "Bilosvit"</v>
          </cell>
          <cell r="V162">
            <v>0</v>
          </cell>
          <cell r="W162">
            <v>103942.44</v>
          </cell>
          <cell r="X162">
            <v>53740.63</v>
          </cell>
          <cell r="Y162">
            <v>8079.46</v>
          </cell>
          <cell r="Z162">
            <v>0</v>
          </cell>
          <cell r="AA162">
            <v>0</v>
          </cell>
          <cell r="AB162">
            <v>38131.11</v>
          </cell>
          <cell r="AC162">
            <v>0</v>
          </cell>
          <cell r="AD162">
            <v>56207.19</v>
          </cell>
          <cell r="AE162">
            <v>27966.43</v>
          </cell>
          <cell r="AF162">
            <v>0</v>
          </cell>
          <cell r="AG162">
            <v>1.79</v>
          </cell>
          <cell r="AH162">
            <v>288069.05</v>
          </cell>
          <cell r="AK162" t="str">
            <v>BioKefir 2,5% GT 1 kg "Bilosvit"</v>
          </cell>
          <cell r="AL162">
            <v>0</v>
          </cell>
          <cell r="AM162">
            <v>1.6090160990712075</v>
          </cell>
          <cell r="AN162">
            <v>1.643745947268612</v>
          </cell>
          <cell r="AO162">
            <v>1.5636655699632283</v>
          </cell>
          <cell r="AP162">
            <v>0</v>
          </cell>
          <cell r="AQ162">
            <v>0</v>
          </cell>
          <cell r="AR162">
            <v>1.6532022544981575</v>
          </cell>
          <cell r="AS162">
            <v>0</v>
          </cell>
          <cell r="AT162">
            <v>1.6411816748423267</v>
          </cell>
          <cell r="AU162">
            <v>1.7609993073484038</v>
          </cell>
          <cell r="AV162">
            <v>0</v>
          </cell>
          <cell r="AW162">
            <v>1.79</v>
          </cell>
          <cell r="AX162">
            <v>1.6399613449013981</v>
          </cell>
        </row>
        <row r="163">
          <cell r="E163" t="str">
            <v>BioKefir 2,5% GT 0,5 kg "Bilosvit"</v>
          </cell>
          <cell r="F163">
            <v>21191.5</v>
          </cell>
          <cell r="G163">
            <v>22314.5</v>
          </cell>
          <cell r="H163">
            <v>22960</v>
          </cell>
          <cell r="I163">
            <v>20889</v>
          </cell>
          <cell r="J163">
            <v>20590</v>
          </cell>
          <cell r="K163">
            <v>20430.5</v>
          </cell>
          <cell r="L163">
            <v>20817</v>
          </cell>
          <cell r="M163">
            <v>22124.5</v>
          </cell>
          <cell r="N163">
            <v>20357</v>
          </cell>
          <cell r="O163">
            <v>18624</v>
          </cell>
          <cell r="P163">
            <v>18439.5</v>
          </cell>
          <cell r="Q163">
            <v>19772.5</v>
          </cell>
          <cell r="R163">
            <v>248510</v>
          </cell>
          <cell r="U163" t="str">
            <v>BioKefir 2,5% GT 0,5 kg "Bilosvit"</v>
          </cell>
          <cell r="V163">
            <v>43298.65</v>
          </cell>
          <cell r="W163">
            <v>45649.760000000002</v>
          </cell>
          <cell r="X163">
            <v>48864.12</v>
          </cell>
          <cell r="Y163">
            <v>44524.08</v>
          </cell>
          <cell r="Z163">
            <v>43920.36</v>
          </cell>
          <cell r="AA163">
            <v>43272.36</v>
          </cell>
          <cell r="AB163">
            <v>43595.37</v>
          </cell>
          <cell r="AC163">
            <v>44811.18</v>
          </cell>
          <cell r="AD163">
            <v>41621.64</v>
          </cell>
          <cell r="AE163">
            <v>41442.400000000001</v>
          </cell>
          <cell r="AF163">
            <v>41304.480000000003</v>
          </cell>
          <cell r="AG163">
            <v>44290.400000000001</v>
          </cell>
          <cell r="AH163">
            <v>526594.79999999993</v>
          </cell>
          <cell r="AK163" t="str">
            <v>BioKefir 2,5% GT 0,5 kg "Bilosvit"</v>
          </cell>
          <cell r="AL163">
            <v>2.0432083618431918</v>
          </cell>
          <cell r="AM163">
            <v>2.0457442470142735</v>
          </cell>
          <cell r="AN163">
            <v>2.1282282229965159</v>
          </cell>
          <cell r="AO163">
            <v>2.1314605773373545</v>
          </cell>
          <cell r="AP163">
            <v>2.1330917921321029</v>
          </cell>
          <cell r="AQ163">
            <v>2.1180274589461834</v>
          </cell>
          <cell r="AR163">
            <v>2.0942196281884997</v>
          </cell>
          <cell r="AS163">
            <v>2.0254098397703904</v>
          </cell>
          <cell r="AT163">
            <v>2.0445861374465784</v>
          </cell>
          <cell r="AU163">
            <v>2.2252147766323023</v>
          </cell>
          <cell r="AV163">
            <v>2.2400000000000002</v>
          </cell>
          <cell r="AW163">
            <v>2.2400000000000002</v>
          </cell>
          <cell r="AX163">
            <v>2.1190084906039997</v>
          </cell>
        </row>
        <row r="164">
          <cell r="E164" t="str">
            <v>BioKefir 2,5% TT 1 kg "Bilosvit"</v>
          </cell>
          <cell r="F164">
            <v>36764</v>
          </cell>
          <cell r="G164">
            <v>35590</v>
          </cell>
          <cell r="H164">
            <v>36414</v>
          </cell>
          <cell r="I164">
            <v>33189</v>
          </cell>
          <cell r="J164">
            <v>31893</v>
          </cell>
          <cell r="K164">
            <v>28776</v>
          </cell>
          <cell r="L164">
            <v>32236</v>
          </cell>
          <cell r="M164">
            <v>35376</v>
          </cell>
          <cell r="N164">
            <v>30275</v>
          </cell>
          <cell r="O164">
            <v>24244</v>
          </cell>
          <cell r="P164">
            <v>27320</v>
          </cell>
          <cell r="Q164">
            <v>31065</v>
          </cell>
          <cell r="R164">
            <v>383142</v>
          </cell>
          <cell r="U164" t="str">
            <v>BioKefir 2,5% TT 1 kg "Bilosvit"</v>
          </cell>
          <cell r="V164">
            <v>63817.95</v>
          </cell>
          <cell r="W164">
            <v>62189.51</v>
          </cell>
          <cell r="X164">
            <v>65403.45</v>
          </cell>
          <cell r="Y164">
            <v>59472.480000000003</v>
          </cell>
          <cell r="Z164">
            <v>57255.28</v>
          </cell>
          <cell r="AA164">
            <v>51220.08</v>
          </cell>
          <cell r="AB164">
            <v>57101.45</v>
          </cell>
          <cell r="AC164">
            <v>60942.87</v>
          </cell>
          <cell r="AD164">
            <v>53728.17</v>
          </cell>
          <cell r="AE164">
            <v>48292.98</v>
          </cell>
          <cell r="AF164">
            <v>54640</v>
          </cell>
          <cell r="AG164">
            <v>62130</v>
          </cell>
          <cell r="AH164">
            <v>696194.22</v>
          </cell>
          <cell r="AK164" t="str">
            <v>BioKefir 2,5% TT 1 kg "Bilosvit"</v>
          </cell>
          <cell r="AL164">
            <v>1.7358815689261233</v>
          </cell>
          <cell r="AM164">
            <v>1.7473871874121945</v>
          </cell>
          <cell r="AN164">
            <v>1.7961072664359861</v>
          </cell>
          <cell r="AO164">
            <v>1.7919334719334721</v>
          </cell>
          <cell r="AP164">
            <v>1.7952303013200388</v>
          </cell>
          <cell r="AQ164">
            <v>1.7799582985821518</v>
          </cell>
          <cell r="AR164">
            <v>1.7713565578855937</v>
          </cell>
          <cell r="AS164">
            <v>1.7227179443690639</v>
          </cell>
          <cell r="AT164">
            <v>1.774671180842279</v>
          </cell>
          <cell r="AU164">
            <v>1.991955947863389</v>
          </cell>
          <cell r="AV164">
            <v>2</v>
          </cell>
          <cell r="AW164">
            <v>2</v>
          </cell>
          <cell r="AX164">
            <v>1.8170657876192116</v>
          </cell>
        </row>
        <row r="165">
          <cell r="F165">
            <v>0</v>
          </cell>
          <cell r="G165">
            <v>0</v>
          </cell>
          <cell r="H165">
            <v>0</v>
          </cell>
          <cell r="I165">
            <v>0</v>
          </cell>
          <cell r="J165">
            <v>0</v>
          </cell>
          <cell r="K165">
            <v>0</v>
          </cell>
          <cell r="L165">
            <v>0</v>
          </cell>
          <cell r="M165">
            <v>0</v>
          </cell>
          <cell r="N165">
            <v>0</v>
          </cell>
          <cell r="O165">
            <v>0</v>
          </cell>
          <cell r="P165">
            <v>0</v>
          </cell>
          <cell r="Q165">
            <v>0</v>
          </cell>
          <cell r="R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row>
        <row r="166">
          <cell r="E166" t="str">
            <v>Kefir 2,5% GT 0,5 kg abricot  "Bilosvit"</v>
          </cell>
          <cell r="F166">
            <v>1602.5</v>
          </cell>
          <cell r="G166">
            <v>1565</v>
          </cell>
          <cell r="H166">
            <v>2495.5</v>
          </cell>
          <cell r="I166">
            <v>2905.5</v>
          </cell>
          <cell r="J166">
            <v>2944</v>
          </cell>
          <cell r="K166">
            <v>2475</v>
          </cell>
          <cell r="L166">
            <v>2285.5</v>
          </cell>
          <cell r="M166">
            <v>1097.5</v>
          </cell>
          <cell r="N166">
            <v>0</v>
          </cell>
          <cell r="O166">
            <v>0</v>
          </cell>
          <cell r="P166">
            <v>0</v>
          </cell>
          <cell r="Q166">
            <v>0</v>
          </cell>
          <cell r="R166">
            <v>17370.5</v>
          </cell>
          <cell r="U166" t="str">
            <v>Kefir 2,5% GT 0,5 kg abricot  "Bilosvit"</v>
          </cell>
          <cell r="V166">
            <v>4020.72</v>
          </cell>
          <cell r="W166">
            <v>3372.04</v>
          </cell>
          <cell r="X166">
            <v>6161.25</v>
          </cell>
          <cell r="Y166">
            <v>6714.49</v>
          </cell>
          <cell r="Z166">
            <v>7095.23</v>
          </cell>
          <cell r="AA166">
            <v>5640.29</v>
          </cell>
          <cell r="AB166">
            <v>4692.5200000000004</v>
          </cell>
          <cell r="AC166">
            <v>2346.96</v>
          </cell>
          <cell r="AD166">
            <v>0</v>
          </cell>
          <cell r="AE166">
            <v>0</v>
          </cell>
          <cell r="AF166">
            <v>0</v>
          </cell>
          <cell r="AG166">
            <v>0</v>
          </cell>
          <cell r="AH166">
            <v>40043.499999999993</v>
          </cell>
          <cell r="AK166" t="str">
            <v>Kefir 2,5% GT 0,5 kg abricot  "Bilosvit"</v>
          </cell>
          <cell r="AL166">
            <v>2.5090296411856472</v>
          </cell>
          <cell r="AM166">
            <v>2.1546581469648562</v>
          </cell>
          <cell r="AN166">
            <v>2.468944099378882</v>
          </cell>
          <cell r="AO166">
            <v>2.3109585269316812</v>
          </cell>
          <cell r="AP166">
            <v>2.410064538043478</v>
          </cell>
          <cell r="AQ166">
            <v>2.2789050505050503</v>
          </cell>
          <cell r="AR166">
            <v>2.0531699846860647</v>
          </cell>
          <cell r="AS166">
            <v>2.1384601366742597</v>
          </cell>
          <cell r="AT166">
            <v>0</v>
          </cell>
          <cell r="AU166">
            <v>0</v>
          </cell>
          <cell r="AV166">
            <v>0</v>
          </cell>
          <cell r="AW166">
            <v>0</v>
          </cell>
          <cell r="AX166">
            <v>2.3052589159782384</v>
          </cell>
        </row>
        <row r="167">
          <cell r="E167" t="str">
            <v>Kefir 2,5% GT 0,5 kg cerise  "Bilosvit"</v>
          </cell>
          <cell r="F167">
            <v>1471.5</v>
          </cell>
          <cell r="G167">
            <v>1513.5</v>
          </cell>
          <cell r="H167">
            <v>2378.5</v>
          </cell>
          <cell r="I167">
            <v>2837.5</v>
          </cell>
          <cell r="J167">
            <v>2981</v>
          </cell>
          <cell r="K167">
            <v>2529</v>
          </cell>
          <cell r="L167">
            <v>1763.5</v>
          </cell>
          <cell r="M167">
            <v>0</v>
          </cell>
          <cell r="N167">
            <v>0</v>
          </cell>
          <cell r="O167">
            <v>0</v>
          </cell>
          <cell r="P167">
            <v>0</v>
          </cell>
          <cell r="Q167">
            <v>0</v>
          </cell>
          <cell r="R167">
            <v>15474.5</v>
          </cell>
          <cell r="U167" t="str">
            <v>Kefir 2,5% GT 0,5 kg cerise  "Bilosvit"</v>
          </cell>
          <cell r="V167">
            <v>3761.04</v>
          </cell>
          <cell r="W167">
            <v>3165.45</v>
          </cell>
          <cell r="X167">
            <v>5951.44</v>
          </cell>
          <cell r="Y167">
            <v>6541.75</v>
          </cell>
          <cell r="Z167">
            <v>7258.26</v>
          </cell>
          <cell r="AA167">
            <v>5629.33</v>
          </cell>
          <cell r="AB167">
            <v>3392.18</v>
          </cell>
          <cell r="AC167">
            <v>0</v>
          </cell>
          <cell r="AD167">
            <v>0</v>
          </cell>
          <cell r="AE167">
            <v>0</v>
          </cell>
          <cell r="AF167">
            <v>0</v>
          </cell>
          <cell r="AG167">
            <v>0</v>
          </cell>
          <cell r="AH167">
            <v>35699.450000000004</v>
          </cell>
          <cell r="AK167" t="str">
            <v>Kefir 2,5% GT 0,5 kg cerise  "Bilosvit"</v>
          </cell>
          <cell r="AL167">
            <v>2.5559225280326197</v>
          </cell>
          <cell r="AM167">
            <v>2.0914767096134788</v>
          </cell>
          <cell r="AN167">
            <v>2.502182047508934</v>
          </cell>
          <cell r="AO167">
            <v>2.3054625550660792</v>
          </cell>
          <cell r="AP167">
            <v>2.4348406574974844</v>
          </cell>
          <cell r="AQ167">
            <v>2.2259114274416767</v>
          </cell>
          <cell r="AR167">
            <v>1.9235497590019845</v>
          </cell>
          <cell r="AS167">
            <v>0</v>
          </cell>
          <cell r="AT167">
            <v>0</v>
          </cell>
          <cell r="AU167">
            <v>0</v>
          </cell>
          <cell r="AV167">
            <v>0</v>
          </cell>
          <cell r="AW167">
            <v>0</v>
          </cell>
          <cell r="AX167">
            <v>2.306985686128793</v>
          </cell>
        </row>
        <row r="168">
          <cell r="E168" t="str">
            <v>Kefir 2,5% GT 0,5 kg myrtille  "Bilosvit"</v>
          </cell>
          <cell r="F168">
            <v>1706.5</v>
          </cell>
          <cell r="G168">
            <v>1541.5</v>
          </cell>
          <cell r="H168">
            <v>2605</v>
          </cell>
          <cell r="I168">
            <v>3393.5</v>
          </cell>
          <cell r="J168">
            <v>3486.5</v>
          </cell>
          <cell r="K168">
            <v>3062.5</v>
          </cell>
          <cell r="L168">
            <v>3117.5</v>
          </cell>
          <cell r="M168">
            <v>3816</v>
          </cell>
          <cell r="N168">
            <v>3661</v>
          </cell>
          <cell r="O168">
            <v>2983</v>
          </cell>
          <cell r="P168">
            <v>2928.5</v>
          </cell>
          <cell r="Q168">
            <v>3346</v>
          </cell>
          <cell r="R168">
            <v>35647.5</v>
          </cell>
          <cell r="U168" t="str">
            <v>Kefir 2,5% GT 0,5 kg myrtille  "Bilosvit"</v>
          </cell>
          <cell r="V168">
            <v>4422</v>
          </cell>
          <cell r="W168">
            <v>3554.69</v>
          </cell>
          <cell r="X168">
            <v>6733.55</v>
          </cell>
          <cell r="Y168">
            <v>8550.17</v>
          </cell>
          <cell r="Z168">
            <v>9003.64</v>
          </cell>
          <cell r="AA168">
            <v>7581.58</v>
          </cell>
          <cell r="AB168">
            <v>7070.39</v>
          </cell>
          <cell r="AC168">
            <v>8734.44</v>
          </cell>
          <cell r="AD168">
            <v>8873.0400000000009</v>
          </cell>
          <cell r="AE168">
            <v>8498.16</v>
          </cell>
          <cell r="AF168">
            <v>8375.51</v>
          </cell>
          <cell r="AG168">
            <v>9569.56</v>
          </cell>
          <cell r="AH168">
            <v>90966.73</v>
          </cell>
          <cell r="AK168" t="str">
            <v>Kefir 2,5% GT 0,5 kg myrtille  "Bilosvit"</v>
          </cell>
          <cell r="AL168">
            <v>2.5912686785818928</v>
          </cell>
          <cell r="AM168">
            <v>2.3059941615309762</v>
          </cell>
          <cell r="AN168">
            <v>2.584856046065259</v>
          </cell>
          <cell r="AO168">
            <v>2.5195727125386771</v>
          </cell>
          <cell r="AP168">
            <v>2.5824293704287968</v>
          </cell>
          <cell r="AQ168">
            <v>2.4756179591836736</v>
          </cell>
          <cell r="AR168">
            <v>2.2679679230152368</v>
          </cell>
          <cell r="AS168">
            <v>2.2888993710691827</v>
          </cell>
          <cell r="AT168">
            <v>2.4236656651188202</v>
          </cell>
          <cell r="AU168">
            <v>2.8488635601743213</v>
          </cell>
          <cell r="AV168">
            <v>2.86</v>
          </cell>
          <cell r="AW168">
            <v>2.86</v>
          </cell>
          <cell r="AX168">
            <v>2.5518403815134301</v>
          </cell>
        </row>
        <row r="169">
          <cell r="F169">
            <v>0</v>
          </cell>
          <cell r="G169">
            <v>0</v>
          </cell>
          <cell r="H169">
            <v>0</v>
          </cell>
          <cell r="I169">
            <v>0</v>
          </cell>
          <cell r="J169">
            <v>0</v>
          </cell>
          <cell r="K169">
            <v>0</v>
          </cell>
          <cell r="L169">
            <v>0</v>
          </cell>
          <cell r="M169">
            <v>0</v>
          </cell>
          <cell r="N169">
            <v>0</v>
          </cell>
          <cell r="O169">
            <v>0</v>
          </cell>
          <cell r="P169">
            <v>0</v>
          </cell>
          <cell r="Q169">
            <v>0</v>
          </cell>
          <cell r="R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row>
        <row r="170">
          <cell r="E170" t="str">
            <v>BioKefir 2,5% TETRA TOP 0,5 kg abricot "Bilosvit"</v>
          </cell>
          <cell r="F170">
            <v>981.5</v>
          </cell>
          <cell r="G170">
            <v>511.5</v>
          </cell>
          <cell r="H170">
            <v>1198</v>
          </cell>
          <cell r="I170">
            <v>1594</v>
          </cell>
          <cell r="J170">
            <v>1851.5</v>
          </cell>
          <cell r="K170">
            <v>180</v>
          </cell>
          <cell r="L170">
            <v>0</v>
          </cell>
          <cell r="M170">
            <v>0</v>
          </cell>
          <cell r="N170">
            <v>0</v>
          </cell>
          <cell r="O170">
            <v>0</v>
          </cell>
          <cell r="P170">
            <v>0</v>
          </cell>
          <cell r="Q170">
            <v>0</v>
          </cell>
          <cell r="R170">
            <v>6316.5</v>
          </cell>
          <cell r="U170" t="str">
            <v>BioKefir 2,5% TETRA TOP 0,5 kg abricot "Bilosvit"</v>
          </cell>
          <cell r="V170">
            <v>2939.86</v>
          </cell>
          <cell r="W170">
            <v>1085.8800000000001</v>
          </cell>
          <cell r="X170">
            <v>3030.48</v>
          </cell>
          <cell r="Y170">
            <v>3796.32</v>
          </cell>
          <cell r="Z170">
            <v>4528.92</v>
          </cell>
          <cell r="AA170">
            <v>341.88</v>
          </cell>
          <cell r="AB170">
            <v>0</v>
          </cell>
          <cell r="AC170">
            <v>0</v>
          </cell>
          <cell r="AD170">
            <v>0</v>
          </cell>
          <cell r="AE170">
            <v>0</v>
          </cell>
          <cell r="AF170">
            <v>0</v>
          </cell>
          <cell r="AG170">
            <v>0</v>
          </cell>
          <cell r="AH170">
            <v>15723.34</v>
          </cell>
          <cell r="AK170" t="str">
            <v>BioKefir 2,5% TETRA TOP 0,5 kg abricot "Bilosvit"</v>
          </cell>
          <cell r="AL170">
            <v>2.995272542027509</v>
          </cell>
          <cell r="AM170">
            <v>2.1229325513196482</v>
          </cell>
          <cell r="AN170">
            <v>2.5296160267111851</v>
          </cell>
          <cell r="AO170">
            <v>2.3816311166875783</v>
          </cell>
          <cell r="AP170">
            <v>2.4460815554955442</v>
          </cell>
          <cell r="AQ170">
            <v>1.8993333333333333</v>
          </cell>
          <cell r="AR170">
            <v>0</v>
          </cell>
          <cell r="AS170">
            <v>0</v>
          </cell>
          <cell r="AT170">
            <v>0</v>
          </cell>
          <cell r="AU170">
            <v>0</v>
          </cell>
          <cell r="AV170">
            <v>0</v>
          </cell>
          <cell r="AW170">
            <v>0</v>
          </cell>
          <cell r="AX170">
            <v>2.4892487928441382</v>
          </cell>
        </row>
        <row r="171">
          <cell r="E171" t="str">
            <v>BioKefir 2,5% TETRA TOP 0,5 kg peche "Bilosvit"</v>
          </cell>
          <cell r="F171">
            <v>1001.5</v>
          </cell>
          <cell r="G171">
            <v>601.5</v>
          </cell>
          <cell r="H171">
            <v>1243</v>
          </cell>
          <cell r="I171">
            <v>1672.5</v>
          </cell>
          <cell r="J171">
            <v>1986.5</v>
          </cell>
          <cell r="K171">
            <v>1904</v>
          </cell>
          <cell r="L171">
            <v>941.5</v>
          </cell>
          <cell r="M171">
            <v>0</v>
          </cell>
          <cell r="N171">
            <v>0</v>
          </cell>
          <cell r="O171">
            <v>0</v>
          </cell>
          <cell r="P171">
            <v>0</v>
          </cell>
          <cell r="Q171">
            <v>0</v>
          </cell>
          <cell r="R171">
            <v>9350.5</v>
          </cell>
          <cell r="U171" t="str">
            <v>BioKefir 2,5% TETRA TOP 0,5 kg peche "Bilosvit"</v>
          </cell>
          <cell r="V171">
            <v>2941.4</v>
          </cell>
          <cell r="W171">
            <v>1571.01</v>
          </cell>
          <cell r="X171">
            <v>3142.92</v>
          </cell>
          <cell r="Y171">
            <v>4179.12</v>
          </cell>
          <cell r="Z171">
            <v>5097.84</v>
          </cell>
          <cell r="AA171">
            <v>4412.54</v>
          </cell>
          <cell r="AB171">
            <v>2151.6</v>
          </cell>
          <cell r="AC171">
            <v>0</v>
          </cell>
          <cell r="AD171">
            <v>0</v>
          </cell>
          <cell r="AE171">
            <v>0</v>
          </cell>
          <cell r="AF171">
            <v>0</v>
          </cell>
          <cell r="AG171">
            <v>0</v>
          </cell>
          <cell r="AH171">
            <v>23496.43</v>
          </cell>
          <cell r="AK171" t="str">
            <v>BioKefir 2,5% TETRA TOP 0,5 kg peche "Bilosvit"</v>
          </cell>
          <cell r="AL171">
            <v>2.9369945082376434</v>
          </cell>
          <cell r="AM171">
            <v>2.6118204488778054</v>
          </cell>
          <cell r="AN171">
            <v>2.528495575221239</v>
          </cell>
          <cell r="AO171">
            <v>2.498726457399103</v>
          </cell>
          <cell r="AP171">
            <v>2.5662421344072488</v>
          </cell>
          <cell r="AQ171">
            <v>2.3175105042016808</v>
          </cell>
          <cell r="AR171">
            <v>2.2852894317578332</v>
          </cell>
          <cell r="AS171">
            <v>0</v>
          </cell>
          <cell r="AT171">
            <v>0</v>
          </cell>
          <cell r="AU171">
            <v>0</v>
          </cell>
          <cell r="AV171">
            <v>0</v>
          </cell>
          <cell r="AW171">
            <v>0</v>
          </cell>
          <cell r="AX171">
            <v>2.5128527886209295</v>
          </cell>
        </row>
        <row r="172">
          <cell r="E172" t="str">
            <v>BioKefir 2,5% TETRA TOP 0,5 kg fraise "Bilosvit"</v>
          </cell>
          <cell r="F172">
            <v>1062.5</v>
          </cell>
          <cell r="G172">
            <v>666.5</v>
          </cell>
          <cell r="H172">
            <v>1343.5</v>
          </cell>
          <cell r="I172">
            <v>1963.5</v>
          </cell>
          <cell r="J172">
            <v>2217</v>
          </cell>
          <cell r="K172">
            <v>2023</v>
          </cell>
          <cell r="L172">
            <v>2506.5</v>
          </cell>
          <cell r="M172">
            <v>2927</v>
          </cell>
          <cell r="N172">
            <v>1732</v>
          </cell>
          <cell r="O172">
            <v>0</v>
          </cell>
          <cell r="P172">
            <v>0</v>
          </cell>
          <cell r="Q172">
            <v>0</v>
          </cell>
          <cell r="R172">
            <v>16441.5</v>
          </cell>
          <cell r="U172" t="str">
            <v>BioKefir 2,5% TETRA TOP 0,5 kg fraise "Bilosvit"</v>
          </cell>
          <cell r="V172">
            <v>3183.18</v>
          </cell>
          <cell r="W172">
            <v>1719.57</v>
          </cell>
          <cell r="X172">
            <v>3387.12</v>
          </cell>
          <cell r="Y172">
            <v>4721.6400000000003</v>
          </cell>
          <cell r="Z172">
            <v>5623.2</v>
          </cell>
          <cell r="AA172">
            <v>4782.1400000000003</v>
          </cell>
          <cell r="AB172">
            <v>6009.1</v>
          </cell>
          <cell r="AC172">
            <v>7020.56</v>
          </cell>
          <cell r="AD172">
            <v>4077.97</v>
          </cell>
          <cell r="AE172">
            <v>0</v>
          </cell>
          <cell r="AF172">
            <v>0</v>
          </cell>
          <cell r="AG172">
            <v>0</v>
          </cell>
          <cell r="AH172">
            <v>40524.479999999996</v>
          </cell>
          <cell r="AK172" t="str">
            <v>BioKefir 2,5% TETRA TOP 0,5 kg fraise "Bilosvit"</v>
          </cell>
          <cell r="AL172">
            <v>2.9959341176470589</v>
          </cell>
          <cell r="AM172">
            <v>2.58</v>
          </cell>
          <cell r="AN172">
            <v>2.5211164867882396</v>
          </cell>
          <cell r="AO172">
            <v>2.4047058823529412</v>
          </cell>
          <cell r="AP172">
            <v>2.536400541271989</v>
          </cell>
          <cell r="AQ172">
            <v>2.3638853188334159</v>
          </cell>
          <cell r="AR172">
            <v>2.3974067424695793</v>
          </cell>
          <cell r="AS172">
            <v>2.3985514178339598</v>
          </cell>
          <cell r="AT172">
            <v>2.3544861431870667</v>
          </cell>
          <cell r="AU172">
            <v>0</v>
          </cell>
          <cell r="AV172">
            <v>0</v>
          </cell>
          <cell r="AW172">
            <v>0</v>
          </cell>
          <cell r="AX172">
            <v>2.4647678131557336</v>
          </cell>
        </row>
        <row r="173">
          <cell r="F173">
            <v>0</v>
          </cell>
          <cell r="G173">
            <v>0</v>
          </cell>
          <cell r="H173">
            <v>0</v>
          </cell>
          <cell r="I173">
            <v>0</v>
          </cell>
          <cell r="J173">
            <v>0</v>
          </cell>
          <cell r="K173">
            <v>0</v>
          </cell>
          <cell r="L173">
            <v>0</v>
          </cell>
          <cell r="M173">
            <v>0</v>
          </cell>
          <cell r="N173">
            <v>0</v>
          </cell>
          <cell r="O173">
            <v>0</v>
          </cell>
          <cell r="P173">
            <v>0</v>
          </cell>
          <cell r="Q173">
            <v>0</v>
          </cell>
          <cell r="R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row>
        <row r="174">
          <cell r="E174" t="str">
            <v>Riagenka 4% GT 0,5 kg "Bilosvit"</v>
          </cell>
          <cell r="F174">
            <v>20915.5</v>
          </cell>
          <cell r="G174">
            <v>23257.5</v>
          </cell>
          <cell r="H174">
            <v>23312</v>
          </cell>
          <cell r="I174">
            <v>20049</v>
          </cell>
          <cell r="J174">
            <v>19674</v>
          </cell>
          <cell r="K174">
            <v>19163.5</v>
          </cell>
          <cell r="L174">
            <v>21182</v>
          </cell>
          <cell r="M174">
            <v>22571.5</v>
          </cell>
          <cell r="N174">
            <v>21826</v>
          </cell>
          <cell r="O174">
            <v>19169.5</v>
          </cell>
          <cell r="P174">
            <v>19966</v>
          </cell>
          <cell r="Q174">
            <v>21790</v>
          </cell>
          <cell r="R174">
            <v>252876.5</v>
          </cell>
          <cell r="U174" t="str">
            <v>Riagenka 4% GT 0,5 kg "Bilosvit"</v>
          </cell>
          <cell r="V174">
            <v>44996.07</v>
          </cell>
          <cell r="W174">
            <v>51330.62</v>
          </cell>
          <cell r="X174">
            <v>53227.29</v>
          </cell>
          <cell r="Y174">
            <v>45675.78</v>
          </cell>
          <cell r="Z174">
            <v>44939.7</v>
          </cell>
          <cell r="AA174">
            <v>43353.18</v>
          </cell>
          <cell r="AB174">
            <v>47712.81</v>
          </cell>
          <cell r="AC174">
            <v>49855.6</v>
          </cell>
          <cell r="AD174">
            <v>48050.99</v>
          </cell>
          <cell r="AE174">
            <v>46507.63</v>
          </cell>
          <cell r="AF174">
            <v>48717.04</v>
          </cell>
          <cell r="AG174">
            <v>53167.6</v>
          </cell>
          <cell r="AH174">
            <v>577534.30999999994</v>
          </cell>
          <cell r="AK174" t="str">
            <v>Riagenka 4% GT 0,5 kg "Bilosvit"</v>
          </cell>
          <cell r="AL174">
            <v>2.1513265281728859</v>
          </cell>
          <cell r="AM174">
            <v>2.2070566483929914</v>
          </cell>
          <cell r="AN174">
            <v>2.2832571207961565</v>
          </cell>
          <cell r="AO174">
            <v>2.27820739188987</v>
          </cell>
          <cell r="AP174">
            <v>2.2842177493138149</v>
          </cell>
          <cell r="AQ174">
            <v>2.2622788112818641</v>
          </cell>
          <cell r="AR174">
            <v>2.252516759512794</v>
          </cell>
          <cell r="AS174">
            <v>2.2087854152360276</v>
          </cell>
          <cell r="AT174">
            <v>2.201548153578301</v>
          </cell>
          <cell r="AU174">
            <v>2.4261263987062782</v>
          </cell>
          <cell r="AV174">
            <v>2.44</v>
          </cell>
          <cell r="AW174">
            <v>2.44</v>
          </cell>
          <cell r="AX174">
            <v>2.2838591565447954</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row>
        <row r="176">
          <cell r="E176" t="str">
            <v>Smetana 15% pot 400g "Bilosvit"</v>
          </cell>
          <cell r="F176">
            <v>6316.4</v>
          </cell>
          <cell r="G176">
            <v>5916.8</v>
          </cell>
          <cell r="H176">
            <v>4720</v>
          </cell>
          <cell r="I176">
            <v>4317.6000000000004</v>
          </cell>
          <cell r="J176">
            <v>4226.3999999999996</v>
          </cell>
          <cell r="K176">
            <v>4637.6000000000004</v>
          </cell>
          <cell r="L176">
            <v>4536.3999999999996</v>
          </cell>
          <cell r="M176">
            <v>4208.8</v>
          </cell>
          <cell r="N176">
            <v>3593.6</v>
          </cell>
          <cell r="O176">
            <v>2815.6</v>
          </cell>
          <cell r="P176">
            <v>3324.8</v>
          </cell>
          <cell r="Q176">
            <v>3771.2</v>
          </cell>
          <cell r="R176">
            <v>52385.200000000004</v>
          </cell>
          <cell r="U176" t="str">
            <v>Smetana 15% pot 400g "Bilosvit"</v>
          </cell>
          <cell r="V176">
            <v>28601.599999999999</v>
          </cell>
          <cell r="W176">
            <v>27453.56</v>
          </cell>
          <cell r="X176">
            <v>21649.13</v>
          </cell>
          <cell r="Y176">
            <v>19169.55</v>
          </cell>
          <cell r="Z176">
            <v>19661.55</v>
          </cell>
          <cell r="AA176">
            <v>22000.6</v>
          </cell>
          <cell r="AB176">
            <v>20140.349999999999</v>
          </cell>
          <cell r="AC176">
            <v>17722.12</v>
          </cell>
          <cell r="AD176">
            <v>15528.8</v>
          </cell>
          <cell r="AE176">
            <v>15350.77</v>
          </cell>
          <cell r="AF176">
            <v>18203.28</v>
          </cell>
          <cell r="AG176">
            <v>20647.32</v>
          </cell>
          <cell r="AH176">
            <v>246128.63</v>
          </cell>
          <cell r="AK176" t="str">
            <v>Smetana 15% pot 400g "Bilosvit"</v>
          </cell>
          <cell r="AL176">
            <v>4.5281489456019255</v>
          </cell>
          <cell r="AM176">
            <v>4.6399337479718765</v>
          </cell>
          <cell r="AN176">
            <v>4.5866800847457627</v>
          </cell>
          <cell r="AO176">
            <v>4.4398624235686484</v>
          </cell>
          <cell r="AP176">
            <v>4.6520797842135151</v>
          </cell>
          <cell r="AQ176">
            <v>4.7439623943419003</v>
          </cell>
          <cell r="AR176">
            <v>4.4397209240807687</v>
          </cell>
          <cell r="AS176">
            <v>4.2107298992586957</v>
          </cell>
          <cell r="AT176">
            <v>4.3212377560106852</v>
          </cell>
          <cell r="AU176">
            <v>5.4520421934933943</v>
          </cell>
          <cell r="AV176">
            <v>5.4749999999999996</v>
          </cell>
          <cell r="AW176">
            <v>5.4750000000000005</v>
          </cell>
          <cell r="AX176">
            <v>4.6984382993669964</v>
          </cell>
        </row>
        <row r="177">
          <cell r="E177" t="str">
            <v>Smetana 20% pot 250g "Bilosvit"</v>
          </cell>
          <cell r="F177">
            <v>8796</v>
          </cell>
          <cell r="G177">
            <v>8465</v>
          </cell>
          <cell r="H177">
            <v>7319</v>
          </cell>
          <cell r="I177">
            <v>7193.25</v>
          </cell>
          <cell r="J177">
            <v>7286</v>
          </cell>
          <cell r="K177">
            <v>7333.5</v>
          </cell>
          <cell r="L177">
            <v>6869.75</v>
          </cell>
          <cell r="M177">
            <v>7108</v>
          </cell>
          <cell r="N177">
            <v>6380.5</v>
          </cell>
          <cell r="O177">
            <v>5972.5</v>
          </cell>
          <cell r="P177">
            <v>6086.5</v>
          </cell>
          <cell r="Q177">
            <v>7062.25</v>
          </cell>
          <cell r="R177">
            <v>85872.25</v>
          </cell>
          <cell r="U177" t="str">
            <v>Smetana 20% pot 250g "Bilosvit"</v>
          </cell>
          <cell r="V177">
            <v>53503.48</v>
          </cell>
          <cell r="W177">
            <v>52096.82</v>
          </cell>
          <cell r="X177">
            <v>46138.3</v>
          </cell>
          <cell r="Y177">
            <v>45405.03</v>
          </cell>
          <cell r="Z177">
            <v>46474.559999999998</v>
          </cell>
          <cell r="AA177">
            <v>46805.45</v>
          </cell>
          <cell r="AB177">
            <v>43193.89</v>
          </cell>
          <cell r="AC177">
            <v>42724.41</v>
          </cell>
          <cell r="AD177">
            <v>38227.21</v>
          </cell>
          <cell r="AE177">
            <v>40625.83</v>
          </cell>
          <cell r="AF177">
            <v>41631.660000000003</v>
          </cell>
          <cell r="AG177">
            <v>48305.79</v>
          </cell>
          <cell r="AH177">
            <v>545132.43000000017</v>
          </cell>
          <cell r="AK177" t="str">
            <v>Smetana 20% pot 250g "Bilosvit"</v>
          </cell>
          <cell r="AL177">
            <v>6.0827057753524336</v>
          </cell>
          <cell r="AM177">
            <v>6.1543792085056115</v>
          </cell>
          <cell r="AN177">
            <v>6.303907637655418</v>
          </cell>
          <cell r="AO177">
            <v>6.3121718277551873</v>
          </cell>
          <cell r="AP177">
            <v>6.378611034861378</v>
          </cell>
          <cell r="AQ177">
            <v>6.3824163087202557</v>
          </cell>
          <cell r="AR177">
            <v>6.2875490374467775</v>
          </cell>
          <cell r="AS177">
            <v>6.0107498593134503</v>
          </cell>
          <cell r="AT177">
            <v>5.9912561711464614</v>
          </cell>
          <cell r="AU177">
            <v>6.8021481791544582</v>
          </cell>
          <cell r="AV177">
            <v>6.8400000000000007</v>
          </cell>
          <cell r="AW177">
            <v>6.84</v>
          </cell>
          <cell r="AX177">
            <v>6.348179184777389</v>
          </cell>
        </row>
        <row r="178">
          <cell r="E178" t="str">
            <v>Smetana 20% pot 350g "Bilosvit"</v>
          </cell>
          <cell r="F178">
            <v>9264.15</v>
          </cell>
          <cell r="G178">
            <v>9474.85</v>
          </cell>
          <cell r="H178">
            <v>7807.1</v>
          </cell>
          <cell r="I178">
            <v>7243.95</v>
          </cell>
          <cell r="J178">
            <v>7596.75</v>
          </cell>
          <cell r="K178">
            <v>7472.5</v>
          </cell>
          <cell r="L178">
            <v>7049.35</v>
          </cell>
          <cell r="M178">
            <v>7168.35</v>
          </cell>
          <cell r="N178">
            <v>6315.75</v>
          </cell>
          <cell r="O178">
            <v>5765.9</v>
          </cell>
          <cell r="P178">
            <v>6314.7</v>
          </cell>
          <cell r="Q178">
            <v>7181.65</v>
          </cell>
          <cell r="R178">
            <v>88654.999999999985</v>
          </cell>
          <cell r="U178" t="str">
            <v>Smetana 20% pot 350g "Bilosvit"</v>
          </cell>
          <cell r="V178">
            <v>48872.9</v>
          </cell>
          <cell r="W178">
            <v>51156.62</v>
          </cell>
          <cell r="X178">
            <v>42481.13</v>
          </cell>
          <cell r="Y178">
            <v>39527.360000000001</v>
          </cell>
          <cell r="Z178">
            <v>42149.32</v>
          </cell>
          <cell r="AA178">
            <v>41062.559999999998</v>
          </cell>
          <cell r="AB178">
            <v>38047.68</v>
          </cell>
          <cell r="AC178">
            <v>36607.800000000003</v>
          </cell>
          <cell r="AD178">
            <v>33464.120000000003</v>
          </cell>
          <cell r="AE178">
            <v>36089.68</v>
          </cell>
          <cell r="AF178">
            <v>39692.400000000001</v>
          </cell>
          <cell r="AG178">
            <v>45141.8</v>
          </cell>
          <cell r="AH178">
            <v>494293.37</v>
          </cell>
          <cell r="AK178" t="str">
            <v>Smetana 20% pot 350g "Bilosvit"</v>
          </cell>
          <cell r="AL178">
            <v>5.2754866879314353</v>
          </cell>
          <cell r="AM178">
            <v>5.3992010427605717</v>
          </cell>
          <cell r="AN178">
            <v>5.4413456981465584</v>
          </cell>
          <cell r="AO178">
            <v>5.4566030963769769</v>
          </cell>
          <cell r="AP178">
            <v>5.5483358014940602</v>
          </cell>
          <cell r="AQ178">
            <v>5.4951569086651046</v>
          </cell>
          <cell r="AR178">
            <v>5.3973316688772721</v>
          </cell>
          <cell r="AS178">
            <v>5.1068655966854299</v>
          </cell>
          <cell r="AT178">
            <v>5.2985187824090572</v>
          </cell>
          <cell r="AU178">
            <v>6.2591581539742283</v>
          </cell>
          <cell r="AV178">
            <v>6.2857142857142865</v>
          </cell>
          <cell r="AW178">
            <v>6.2857142857142865</v>
          </cell>
          <cell r="AX178">
            <v>5.5754708702272868</v>
          </cell>
        </row>
        <row r="179">
          <cell r="E179" t="str">
            <v>Smetana 20% pot 450g "Bilosvit"</v>
          </cell>
          <cell r="F179">
            <v>14045.95</v>
          </cell>
          <cell r="G179">
            <v>13450.93</v>
          </cell>
          <cell r="H179">
            <v>11616.52</v>
          </cell>
          <cell r="I179">
            <v>11167.67</v>
          </cell>
          <cell r="J179">
            <v>10995.18</v>
          </cell>
          <cell r="K179">
            <v>11141.35</v>
          </cell>
          <cell r="L179">
            <v>10293.469999999999</v>
          </cell>
          <cell r="M179">
            <v>10291.59</v>
          </cell>
          <cell r="N179">
            <v>9616.67</v>
          </cell>
          <cell r="O179">
            <v>9119.8799999999992</v>
          </cell>
          <cell r="P179">
            <v>8853.39</v>
          </cell>
          <cell r="Q179">
            <v>10486.35</v>
          </cell>
          <cell r="R179">
            <v>131078.95000000001</v>
          </cell>
          <cell r="U179" t="str">
            <v>Smetana 20% pot 450g "Bilosvit"</v>
          </cell>
          <cell r="V179">
            <v>71034.66</v>
          </cell>
          <cell r="W179">
            <v>69467.710000000006</v>
          </cell>
          <cell r="X179">
            <v>61451.57</v>
          </cell>
          <cell r="Y179">
            <v>58898.82</v>
          </cell>
          <cell r="Z179">
            <v>58310.58</v>
          </cell>
          <cell r="AA179">
            <v>58439.58</v>
          </cell>
          <cell r="AB179">
            <v>53511.360000000001</v>
          </cell>
          <cell r="AC179">
            <v>50998.720000000001</v>
          </cell>
          <cell r="AD179">
            <v>49950.9</v>
          </cell>
          <cell r="AE179">
            <v>54460.14</v>
          </cell>
          <cell r="AF179">
            <v>53120.34</v>
          </cell>
          <cell r="AG179">
            <v>65714.460000000006</v>
          </cell>
          <cell r="AH179">
            <v>705358.84</v>
          </cell>
          <cell r="AK179" t="str">
            <v>Smetana 20% pot 450g "Bilosvit"</v>
          </cell>
          <cell r="AL179">
            <v>5.0573054866349372</v>
          </cell>
          <cell r="AM179">
            <v>5.1645284006384689</v>
          </cell>
          <cell r="AN179">
            <v>5.290015426306673</v>
          </cell>
          <cell r="AO179">
            <v>5.2740473169425668</v>
          </cell>
          <cell r="AP179">
            <v>5.3032856215177926</v>
          </cell>
          <cell r="AQ179">
            <v>5.2452871510185028</v>
          </cell>
          <cell r="AR179">
            <v>5.1985734645362554</v>
          </cell>
          <cell r="AS179">
            <v>4.9553781291326215</v>
          </cell>
          <cell r="AT179">
            <v>5.1941992394456706</v>
          </cell>
          <cell r="AU179">
            <v>5.9715851524362167</v>
          </cell>
          <cell r="AV179">
            <v>6</v>
          </cell>
          <cell r="AW179">
            <v>6.2666666666666675</v>
          </cell>
          <cell r="AX179">
            <v>5.3811755434415662</v>
          </cell>
        </row>
        <row r="180">
          <cell r="F180">
            <v>0</v>
          </cell>
          <cell r="G180">
            <v>0</v>
          </cell>
          <cell r="H180">
            <v>0</v>
          </cell>
          <cell r="I180">
            <v>0</v>
          </cell>
          <cell r="J180">
            <v>0</v>
          </cell>
          <cell r="K180">
            <v>0</v>
          </cell>
          <cell r="L180">
            <v>0</v>
          </cell>
          <cell r="M180">
            <v>0</v>
          </cell>
          <cell r="N180">
            <v>0</v>
          </cell>
          <cell r="O180">
            <v>0</v>
          </cell>
          <cell r="P180">
            <v>0</v>
          </cell>
          <cell r="Q180">
            <v>0</v>
          </cell>
          <cell r="R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row>
        <row r="181">
          <cell r="E181" t="str">
            <v>Twarog 0% 250g "Bilosvit"</v>
          </cell>
          <cell r="F181">
            <v>14925.5</v>
          </cell>
          <cell r="G181">
            <v>17903.75</v>
          </cell>
          <cell r="H181">
            <v>16026.25</v>
          </cell>
          <cell r="I181">
            <v>15225.75</v>
          </cell>
          <cell r="J181">
            <v>15075</v>
          </cell>
          <cell r="K181">
            <v>13588.25</v>
          </cell>
          <cell r="L181">
            <v>14788</v>
          </cell>
          <cell r="M181">
            <v>16160.5</v>
          </cell>
          <cell r="N181">
            <v>15512.25</v>
          </cell>
          <cell r="O181">
            <v>14637.25</v>
          </cell>
          <cell r="P181">
            <v>18381.75</v>
          </cell>
          <cell r="Q181">
            <v>16716</v>
          </cell>
          <cell r="R181">
            <v>188940.25</v>
          </cell>
          <cell r="U181" t="str">
            <v>Twarog 0% 250g "Bilosvit"</v>
          </cell>
          <cell r="V181">
            <v>89054.48</v>
          </cell>
          <cell r="W181">
            <v>108768.03</v>
          </cell>
          <cell r="X181">
            <v>100660.92</v>
          </cell>
          <cell r="Y181">
            <v>95578.94</v>
          </cell>
          <cell r="Z181">
            <v>94548.78</v>
          </cell>
          <cell r="AA181">
            <v>84762.26</v>
          </cell>
          <cell r="AB181">
            <v>91516.68</v>
          </cell>
          <cell r="AC181">
            <v>97740.56</v>
          </cell>
          <cell r="AD181">
            <v>99315.24</v>
          </cell>
          <cell r="AE181">
            <v>101919.56</v>
          </cell>
          <cell r="AF181">
            <v>128672.25</v>
          </cell>
          <cell r="AG181">
            <v>117012</v>
          </cell>
          <cell r="AH181">
            <v>1209549.7000000002</v>
          </cell>
          <cell r="AK181" t="str">
            <v>Twarog 0% 250g "Bilosvit"</v>
          </cell>
          <cell r="AL181">
            <v>5.9665994439047267</v>
          </cell>
          <cell r="AM181">
            <v>6.0751535292885572</v>
          </cell>
          <cell r="AN181">
            <v>6.2810027298962634</v>
          </cell>
          <cell r="AO181">
            <v>6.2774536558133427</v>
          </cell>
          <cell r="AP181">
            <v>6.2718925373134331</v>
          </cell>
          <cell r="AQ181">
            <v>6.2379084871120263</v>
          </cell>
          <cell r="AR181">
            <v>6.1885772247768456</v>
          </cell>
          <cell r="AS181">
            <v>6.0481148479316849</v>
          </cell>
          <cell r="AT181">
            <v>6.4023748972586185</v>
          </cell>
          <cell r="AU181">
            <v>6.9630265247912</v>
          </cell>
          <cell r="AV181">
            <v>7</v>
          </cell>
          <cell r="AW181">
            <v>7</v>
          </cell>
          <cell r="AX181">
            <v>6.4017576985316795</v>
          </cell>
        </row>
        <row r="182">
          <cell r="E182" t="str">
            <v>Twarog 5% 250g "Bilosvit"</v>
          </cell>
          <cell r="F182">
            <v>14911.25</v>
          </cell>
          <cell r="G182">
            <v>20107.75</v>
          </cell>
          <cell r="H182">
            <v>16281.25</v>
          </cell>
          <cell r="I182">
            <v>14802.75</v>
          </cell>
          <cell r="J182">
            <v>14197.25</v>
          </cell>
          <cell r="K182">
            <v>15285.75</v>
          </cell>
          <cell r="L182">
            <v>17914</v>
          </cell>
          <cell r="M182">
            <v>19608.5</v>
          </cell>
          <cell r="N182">
            <v>15008.5</v>
          </cell>
          <cell r="O182">
            <v>14888</v>
          </cell>
          <cell r="P182">
            <v>20544.75</v>
          </cell>
          <cell r="Q182">
            <v>18062</v>
          </cell>
          <cell r="R182">
            <v>201611.75</v>
          </cell>
          <cell r="U182" t="str">
            <v>Twarog 5% 250g "Bilosvit"</v>
          </cell>
          <cell r="V182">
            <v>94579.99</v>
          </cell>
          <cell r="W182">
            <v>130170.47</v>
          </cell>
          <cell r="X182">
            <v>108008.35</v>
          </cell>
          <cell r="Y182">
            <v>98384.16</v>
          </cell>
          <cell r="Z182">
            <v>94197.6</v>
          </cell>
          <cell r="AA182">
            <v>101001.60000000001</v>
          </cell>
          <cell r="AB182">
            <v>117744.78</v>
          </cell>
          <cell r="AC182">
            <v>126219.06</v>
          </cell>
          <cell r="AD182">
            <v>101336.31</v>
          </cell>
          <cell r="AE182">
            <v>108929.32</v>
          </cell>
          <cell r="AF182">
            <v>151209.35999999999</v>
          </cell>
          <cell r="AG182">
            <v>132936.32000000001</v>
          </cell>
          <cell r="AH182">
            <v>1364717.32</v>
          </cell>
          <cell r="AK182" t="str">
            <v>Twarog 5% 250g "Bilosvit"</v>
          </cell>
          <cell r="AL182">
            <v>6.3428612624696123</v>
          </cell>
          <cell r="AM182">
            <v>6.4736467282515449</v>
          </cell>
          <cell r="AN182">
            <v>6.6339101727447218</v>
          </cell>
          <cell r="AO182">
            <v>6.6463434159193397</v>
          </cell>
          <cell r="AP182">
            <v>6.6349187342619169</v>
          </cell>
          <cell r="AQ182">
            <v>6.6075658701732012</v>
          </cell>
          <cell r="AR182">
            <v>6.572779948643519</v>
          </cell>
          <cell r="AS182">
            <v>6.4369564219598638</v>
          </cell>
          <cell r="AT182">
            <v>6.7519279075190726</v>
          </cell>
          <cell r="AU182">
            <v>7.3165851692638375</v>
          </cell>
          <cell r="AV182">
            <v>7.3599999999999994</v>
          </cell>
          <cell r="AW182">
            <v>7.36</v>
          </cell>
          <cell r="AX182">
            <v>6.7690366260895019</v>
          </cell>
        </row>
        <row r="183">
          <cell r="F183">
            <v>0</v>
          </cell>
          <cell r="G183">
            <v>0</v>
          </cell>
          <cell r="H183">
            <v>0</v>
          </cell>
          <cell r="I183">
            <v>0</v>
          </cell>
          <cell r="J183">
            <v>0</v>
          </cell>
          <cell r="K183">
            <v>0</v>
          </cell>
          <cell r="L183">
            <v>0</v>
          </cell>
          <cell r="M183">
            <v>0</v>
          </cell>
          <cell r="N183">
            <v>0</v>
          </cell>
          <cell r="O183">
            <v>0</v>
          </cell>
          <cell r="P183">
            <v>0</v>
          </cell>
          <cell r="Q183">
            <v>0</v>
          </cell>
          <cell r="R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row>
        <row r="184">
          <cell r="E184" t="str">
            <v>Masse blanche 0% couraga 100g Bilosvit"</v>
          </cell>
          <cell r="F184">
            <v>4591.6000000000004</v>
          </cell>
          <cell r="G184">
            <v>5156.6000000000004</v>
          </cell>
          <cell r="H184">
            <v>5269.9</v>
          </cell>
          <cell r="I184">
            <v>5124.8999999999996</v>
          </cell>
          <cell r="J184">
            <v>4988.8</v>
          </cell>
          <cell r="K184">
            <v>4374.3999999999996</v>
          </cell>
          <cell r="L184">
            <v>4661.6000000000004</v>
          </cell>
          <cell r="M184">
            <v>4679</v>
          </cell>
          <cell r="N184">
            <v>4959.8999999999996</v>
          </cell>
          <cell r="O184">
            <v>4487</v>
          </cell>
          <cell r="P184">
            <v>5189.5</v>
          </cell>
          <cell r="Q184">
            <v>5349.8</v>
          </cell>
          <cell r="R184">
            <v>58833</v>
          </cell>
          <cell r="U184" t="str">
            <v>Masse blanche 0% couraga 100g Bilosvit"</v>
          </cell>
          <cell r="V184">
            <v>34573.06</v>
          </cell>
          <cell r="W184">
            <v>39159.120000000003</v>
          </cell>
          <cell r="X184">
            <v>41053.160000000003</v>
          </cell>
          <cell r="Y184">
            <v>39750.43</v>
          </cell>
          <cell r="Z184">
            <v>38925.67</v>
          </cell>
          <cell r="AA184">
            <v>33346.69</v>
          </cell>
          <cell r="AB184">
            <v>35223.620000000003</v>
          </cell>
          <cell r="AC184">
            <v>34437.879999999997</v>
          </cell>
          <cell r="AD184">
            <v>39531.800000000003</v>
          </cell>
          <cell r="AE184">
            <v>39282.68</v>
          </cell>
          <cell r="AF184">
            <v>45667.6</v>
          </cell>
          <cell r="AG184">
            <v>47078.239999999998</v>
          </cell>
          <cell r="AH184">
            <v>468029.94999999995</v>
          </cell>
          <cell r="AK184" t="str">
            <v>Masse blanche 0% couraga 100g Bilosvit"</v>
          </cell>
          <cell r="AL184">
            <v>7.5296323721578524</v>
          </cell>
          <cell r="AM184">
            <v>7.593980529806462</v>
          </cell>
          <cell r="AN184">
            <v>7.7901212546727656</v>
          </cell>
          <cell r="AO184">
            <v>7.756332806493786</v>
          </cell>
          <cell r="AP184">
            <v>7.8026118505452207</v>
          </cell>
          <cell r="AQ184">
            <v>7.623146031455744</v>
          </cell>
          <cell r="AR184">
            <v>7.5561223614209716</v>
          </cell>
          <cell r="AS184">
            <v>7.3600940371874328</v>
          </cell>
          <cell r="AT184">
            <v>7.9702816589044145</v>
          </cell>
          <cell r="AU184">
            <v>8.7547760196122137</v>
          </cell>
          <cell r="AV184">
            <v>8.7999999999999989</v>
          </cell>
          <cell r="AW184">
            <v>8.7999999999999989</v>
          </cell>
          <cell r="AX184">
            <v>7.9552283582343231</v>
          </cell>
        </row>
        <row r="185">
          <cell r="E185" t="str">
            <v>Masse blanche 8% raisins 100g Bilosvit"</v>
          </cell>
          <cell r="F185">
            <v>8474.1</v>
          </cell>
          <cell r="G185">
            <v>9870.7000000000007</v>
          </cell>
          <cell r="H185">
            <v>9393.7999999999993</v>
          </cell>
          <cell r="I185">
            <v>8077</v>
          </cell>
          <cell r="J185">
            <v>7369</v>
          </cell>
          <cell r="K185">
            <v>6237.9</v>
          </cell>
          <cell r="L185">
            <v>6649.8</v>
          </cell>
          <cell r="M185">
            <v>6810.5</v>
          </cell>
          <cell r="N185">
            <v>7321.3</v>
          </cell>
          <cell r="O185">
            <v>7443.1</v>
          </cell>
          <cell r="P185">
            <v>8181.7</v>
          </cell>
          <cell r="Q185">
            <v>8069.5</v>
          </cell>
          <cell r="R185">
            <v>93898.400000000009</v>
          </cell>
          <cell r="U185" t="str">
            <v>Masse blanche 8% raisins 100g Bilosvit"</v>
          </cell>
          <cell r="V185">
            <v>62026.25</v>
          </cell>
          <cell r="W185">
            <v>74509.05</v>
          </cell>
          <cell r="X185">
            <v>72439.08</v>
          </cell>
          <cell r="Y185">
            <v>62426.59</v>
          </cell>
          <cell r="Z185">
            <v>56705.41</v>
          </cell>
          <cell r="AA185">
            <v>47040.55</v>
          </cell>
          <cell r="AB185">
            <v>50068.62</v>
          </cell>
          <cell r="AC185">
            <v>50092.36</v>
          </cell>
          <cell r="AD185">
            <v>58577.46</v>
          </cell>
          <cell r="AE185">
            <v>65150.2</v>
          </cell>
          <cell r="AF185">
            <v>71998.960000000006</v>
          </cell>
          <cell r="AG185">
            <v>71011.600000000006</v>
          </cell>
          <cell r="AH185">
            <v>742046.12999999989</v>
          </cell>
          <cell r="AK185" t="str">
            <v>Masse blanche 8% raisins 100g Bilosvit"</v>
          </cell>
          <cell r="AL185">
            <v>7.3195088563977295</v>
          </cell>
          <cell r="AM185">
            <v>7.548507198071059</v>
          </cell>
          <cell r="AN185">
            <v>7.7113713300261884</v>
          </cell>
          <cell r="AO185">
            <v>7.7289327720688368</v>
          </cell>
          <cell r="AP185">
            <v>7.6951295969602391</v>
          </cell>
          <cell r="AQ185">
            <v>7.5410875454880655</v>
          </cell>
          <cell r="AR185">
            <v>7.5293422358567179</v>
          </cell>
          <cell r="AS185">
            <v>7.3551662873504151</v>
          </cell>
          <cell r="AT185">
            <v>8.0009643096171441</v>
          </cell>
          <cell r="AU185">
            <v>8.7531001867501441</v>
          </cell>
          <cell r="AV185">
            <v>8.8000000000000007</v>
          </cell>
          <cell r="AW185">
            <v>8.8000000000000007</v>
          </cell>
          <cell r="AX185">
            <v>7.9026493529176198</v>
          </cell>
        </row>
        <row r="186">
          <cell r="E186" t="str">
            <v xml:space="preserve">Masse blanche 16,5% vanille 100g "Bilosvit" </v>
          </cell>
          <cell r="F186">
            <v>10691.9</v>
          </cell>
          <cell r="G186">
            <v>12575.3</v>
          </cell>
          <cell r="H186">
            <v>11369</v>
          </cell>
          <cell r="I186">
            <v>9447</v>
          </cell>
          <cell r="J186">
            <v>9208.7000000000007</v>
          </cell>
          <cell r="K186">
            <v>7689.1</v>
          </cell>
          <cell r="L186">
            <v>7799.2</v>
          </cell>
          <cell r="M186">
            <v>8348.1</v>
          </cell>
          <cell r="N186">
            <v>9052.9</v>
          </cell>
          <cell r="O186">
            <v>9271.9</v>
          </cell>
          <cell r="P186">
            <v>10269.6</v>
          </cell>
          <cell r="Q186">
            <v>6421.9</v>
          </cell>
          <cell r="R186">
            <v>112144.59999999999</v>
          </cell>
          <cell r="U186" t="str">
            <v xml:space="preserve">Masse blanche 16,5% vanille 100g "Bilosvit" </v>
          </cell>
          <cell r="V186">
            <v>80834.58</v>
          </cell>
          <cell r="W186">
            <v>96211.5</v>
          </cell>
          <cell r="X186">
            <v>88101.24</v>
          </cell>
          <cell r="Y186">
            <v>73738.600000000006</v>
          </cell>
          <cell r="Z186">
            <v>71342.53</v>
          </cell>
          <cell r="AA186">
            <v>58659.87</v>
          </cell>
          <cell r="AB186">
            <v>58841.24</v>
          </cell>
          <cell r="AC186">
            <v>61502.239999999998</v>
          </cell>
          <cell r="AD186">
            <v>72795.14</v>
          </cell>
          <cell r="AE186">
            <v>81135.34</v>
          </cell>
          <cell r="AF186">
            <v>90372.479999999996</v>
          </cell>
          <cell r="AG186">
            <v>56512.72</v>
          </cell>
          <cell r="AH186">
            <v>890047.48</v>
          </cell>
          <cell r="AK186" t="str">
            <v xml:space="preserve">Masse blanche 16,5% vanille 100g "Bilosvit" </v>
          </cell>
          <cell r="AL186">
            <v>7.5603569056949658</v>
          </cell>
          <cell r="AM186">
            <v>7.6508313916964212</v>
          </cell>
          <cell r="AN186">
            <v>7.749251473304601</v>
          </cell>
          <cell r="AO186">
            <v>7.8055043929289729</v>
          </cell>
          <cell r="AP186">
            <v>7.7472965782357983</v>
          </cell>
          <cell r="AQ186">
            <v>7.6289643781456871</v>
          </cell>
          <cell r="AR186">
            <v>7.5445225151297572</v>
          </cell>
          <cell r="AS186">
            <v>7.3672140966207875</v>
          </cell>
          <cell r="AT186">
            <v>8.0410851771255629</v>
          </cell>
          <cell r="AU186">
            <v>8.7506703048997512</v>
          </cell>
          <cell r="AV186">
            <v>8.7999999999999989</v>
          </cell>
          <cell r="AW186">
            <v>8.8000000000000007</v>
          </cell>
          <cell r="AX186">
            <v>7.936605775044006</v>
          </cell>
        </row>
        <row r="187">
          <cell r="E187" t="str">
            <v xml:space="preserve">Masse blanche 16,5% couraga 100g "Bilosvit" </v>
          </cell>
          <cell r="F187">
            <v>13564.4</v>
          </cell>
          <cell r="G187">
            <v>16025.4</v>
          </cell>
          <cell r="H187">
            <v>15680</v>
          </cell>
          <cell r="I187">
            <v>13277.9</v>
          </cell>
          <cell r="J187">
            <v>12965.6</v>
          </cell>
          <cell r="K187">
            <v>10719.1</v>
          </cell>
          <cell r="L187">
            <v>10036.799999999999</v>
          </cell>
          <cell r="M187">
            <v>10343.6</v>
          </cell>
          <cell r="N187">
            <v>11334.8</v>
          </cell>
          <cell r="O187">
            <v>11652.6</v>
          </cell>
          <cell r="P187">
            <v>12969.5</v>
          </cell>
          <cell r="Q187">
            <v>13259.8</v>
          </cell>
          <cell r="R187">
            <v>151829.5</v>
          </cell>
          <cell r="U187" t="str">
            <v xml:space="preserve">Masse blanche 16,5% couraga 100g "Bilosvit" </v>
          </cell>
          <cell r="V187">
            <v>102408.45</v>
          </cell>
          <cell r="W187">
            <v>122537.03</v>
          </cell>
          <cell r="X187">
            <v>121742.58</v>
          </cell>
          <cell r="Y187">
            <v>103696.98</v>
          </cell>
          <cell r="Z187">
            <v>101019.67</v>
          </cell>
          <cell r="AA187">
            <v>81633.070000000007</v>
          </cell>
          <cell r="AB187">
            <v>75918.05</v>
          </cell>
          <cell r="AC187">
            <v>77136.2</v>
          </cell>
          <cell r="AD187">
            <v>91007.9</v>
          </cell>
          <cell r="AE187">
            <v>101950.62</v>
          </cell>
          <cell r="AF187">
            <v>114131.6</v>
          </cell>
          <cell r="AG187">
            <v>116686.24</v>
          </cell>
          <cell r="AH187">
            <v>1209868.3900000001</v>
          </cell>
          <cell r="AK187" t="str">
            <v xml:space="preserve">Masse blanche 16,5% couraga 100g "Bilosvit" </v>
          </cell>
          <cell r="AL187">
            <v>7.5497957889770282</v>
          </cell>
          <cell r="AM187">
            <v>7.646425674242141</v>
          </cell>
          <cell r="AN187">
            <v>7.764195153061225</v>
          </cell>
          <cell r="AO187">
            <v>7.8097425044623021</v>
          </cell>
          <cell r="AP187">
            <v>7.7913609859937063</v>
          </cell>
          <cell r="AQ187">
            <v>7.6156645613904157</v>
          </cell>
          <cell r="AR187">
            <v>7.5639695919018024</v>
          </cell>
          <cell r="AS187">
            <v>7.45738427626745</v>
          </cell>
          <cell r="AT187">
            <v>8.029069767441861</v>
          </cell>
          <cell r="AU187">
            <v>8.7491735749961368</v>
          </cell>
          <cell r="AV187">
            <v>8.8000000000000007</v>
          </cell>
          <cell r="AW187">
            <v>8.8000000000000007</v>
          </cell>
          <cell r="AX187">
            <v>7.9685989218169073</v>
          </cell>
        </row>
        <row r="188">
          <cell r="E188" t="str">
            <v xml:space="preserve">Masse blanche 16,5% chocolat 100g "Bilosvit" </v>
          </cell>
          <cell r="F188">
            <v>7097.2</v>
          </cell>
          <cell r="G188">
            <v>8251.6</v>
          </cell>
          <cell r="H188">
            <v>7554</v>
          </cell>
          <cell r="I188">
            <v>6487.6</v>
          </cell>
          <cell r="J188">
            <v>6219.3</v>
          </cell>
          <cell r="K188">
            <v>5180</v>
          </cell>
          <cell r="L188">
            <v>5366.9</v>
          </cell>
          <cell r="M188">
            <v>5156.2</v>
          </cell>
          <cell r="N188">
            <v>5670.2</v>
          </cell>
          <cell r="O188">
            <v>5605</v>
          </cell>
          <cell r="P188">
            <v>6319.1</v>
          </cell>
          <cell r="Q188">
            <v>10822.7</v>
          </cell>
          <cell r="R188">
            <v>79729.8</v>
          </cell>
          <cell r="U188" t="str">
            <v xml:space="preserve">Masse blanche 16,5% chocolat 100g "Bilosvit" </v>
          </cell>
          <cell r="V188">
            <v>52897.04</v>
          </cell>
          <cell r="W188">
            <v>62547.87</v>
          </cell>
          <cell r="X188">
            <v>58186.17</v>
          </cell>
          <cell r="Y188">
            <v>49719.44</v>
          </cell>
          <cell r="Z188">
            <v>47537.46</v>
          </cell>
          <cell r="AA188">
            <v>37965.96</v>
          </cell>
          <cell r="AB188">
            <v>39973.089999999997</v>
          </cell>
          <cell r="AC188">
            <v>37038.6</v>
          </cell>
          <cell r="AD188">
            <v>44532</v>
          </cell>
          <cell r="AE188">
            <v>49074.28</v>
          </cell>
          <cell r="AF188">
            <v>55608.08</v>
          </cell>
          <cell r="AG188">
            <v>95239.76</v>
          </cell>
          <cell r="AH188">
            <v>630319.75</v>
          </cell>
          <cell r="AK188" t="str">
            <v xml:space="preserve">Masse blanche 16,5% chocolat 100g "Bilosvit" </v>
          </cell>
          <cell r="AL188">
            <v>7.4532266245843433</v>
          </cell>
          <cell r="AM188">
            <v>7.5800899219545297</v>
          </cell>
          <cell r="AN188">
            <v>7.702696584590945</v>
          </cell>
          <cell r="AO188">
            <v>7.6637647203896666</v>
          </cell>
          <cell r="AP188">
            <v>7.6435386619072885</v>
          </cell>
          <cell r="AQ188">
            <v>7.3293359073359072</v>
          </cell>
          <cell r="AR188">
            <v>7.4480780338743031</v>
          </cell>
          <cell r="AS188">
            <v>7.1833132927349599</v>
          </cell>
          <cell r="AT188">
            <v>7.8536912278226518</v>
          </cell>
          <cell r="AU188">
            <v>8.755446922390723</v>
          </cell>
          <cell r="AV188">
            <v>8.7999999999999989</v>
          </cell>
          <cell r="AW188">
            <v>8.7999999999999989</v>
          </cell>
          <cell r="AX188">
            <v>7.9056983712488931</v>
          </cell>
        </row>
        <row r="189">
          <cell r="F189">
            <v>0</v>
          </cell>
          <cell r="G189">
            <v>0</v>
          </cell>
          <cell r="H189">
            <v>0</v>
          </cell>
          <cell r="I189">
            <v>0</v>
          </cell>
          <cell r="J189">
            <v>0</v>
          </cell>
          <cell r="K189">
            <v>0</v>
          </cell>
          <cell r="L189">
            <v>0</v>
          </cell>
          <cell r="M189">
            <v>0</v>
          </cell>
          <cell r="N189">
            <v>0</v>
          </cell>
          <cell r="O189">
            <v>0</v>
          </cell>
          <cell r="P189">
            <v>0</v>
          </cell>
          <cell r="Q189">
            <v>0</v>
          </cell>
          <cell r="R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row>
        <row r="190">
          <cell r="E190" t="str">
            <v>Masse blanche 0% raisins 250g "Bilosvit"</v>
          </cell>
          <cell r="F190">
            <v>9355</v>
          </cell>
          <cell r="G190">
            <v>9920.75</v>
          </cell>
          <cell r="H190">
            <v>9156.25</v>
          </cell>
          <cell r="I190">
            <v>8142.5</v>
          </cell>
          <cell r="J190">
            <v>7547.25</v>
          </cell>
          <cell r="K190">
            <v>6289.75</v>
          </cell>
          <cell r="L190">
            <v>6963.5</v>
          </cell>
          <cell r="M190">
            <v>7210.5</v>
          </cell>
          <cell r="N190">
            <v>8035.5</v>
          </cell>
          <cell r="O190">
            <v>7795.5</v>
          </cell>
          <cell r="P190">
            <v>9124.25</v>
          </cell>
          <cell r="Q190">
            <v>9736</v>
          </cell>
          <cell r="R190">
            <v>99276.75</v>
          </cell>
          <cell r="U190" t="str">
            <v>Masse blanche 0% raisins 250g "Bilosvit"</v>
          </cell>
          <cell r="V190">
            <v>61483.7</v>
          </cell>
          <cell r="W190">
            <v>66158.539999999994</v>
          </cell>
          <cell r="X190">
            <v>62957.69</v>
          </cell>
          <cell r="Y190">
            <v>56123.4</v>
          </cell>
          <cell r="Z190">
            <v>51148.3</v>
          </cell>
          <cell r="AA190">
            <v>41856.699999999997</v>
          </cell>
          <cell r="AB190">
            <v>46581.77</v>
          </cell>
          <cell r="AC190">
            <v>47048.94</v>
          </cell>
          <cell r="AD190">
            <v>55642.86</v>
          </cell>
          <cell r="AE190">
            <v>59901.26</v>
          </cell>
          <cell r="AF190">
            <v>70439.210000000006</v>
          </cell>
          <cell r="AG190">
            <v>75161.919999999998</v>
          </cell>
          <cell r="AH190">
            <v>694504.29</v>
          </cell>
          <cell r="AK190" t="str">
            <v>Masse blanche 0% raisins 250g "Bilosvit"</v>
          </cell>
          <cell r="AL190">
            <v>6.5722822020309994</v>
          </cell>
          <cell r="AM190">
            <v>6.6687034750396892</v>
          </cell>
          <cell r="AN190">
            <v>6.8759251877133112</v>
          </cell>
          <cell r="AO190">
            <v>6.89264967761744</v>
          </cell>
          <cell r="AP190">
            <v>6.7770777435489755</v>
          </cell>
          <cell r="AQ190">
            <v>6.6547478039667709</v>
          </cell>
          <cell r="AR190">
            <v>6.6894191139513168</v>
          </cell>
          <cell r="AS190">
            <v>6.52505928853755</v>
          </cell>
          <cell r="AT190">
            <v>6.9246294567855147</v>
          </cell>
          <cell r="AU190">
            <v>7.6840818420883847</v>
          </cell>
          <cell r="AV190">
            <v>7.7200000000000006</v>
          </cell>
          <cell r="AW190">
            <v>7.72</v>
          </cell>
          <cell r="AX190">
            <v>6.9956388580407802</v>
          </cell>
        </row>
        <row r="191">
          <cell r="E191" t="str">
            <v>Masse blanche 8% raisins 250g "Bilosvit"</v>
          </cell>
          <cell r="F191">
            <v>8337.25</v>
          </cell>
          <cell r="G191">
            <v>9457.75</v>
          </cell>
          <cell r="H191">
            <v>8508</v>
          </cell>
          <cell r="I191">
            <v>7418.25</v>
          </cell>
          <cell r="J191">
            <v>7221.75</v>
          </cell>
          <cell r="K191">
            <v>6001</v>
          </cell>
          <cell r="L191">
            <v>6476.5</v>
          </cell>
          <cell r="M191">
            <v>7142.25</v>
          </cell>
          <cell r="N191">
            <v>8053</v>
          </cell>
          <cell r="O191">
            <v>8146.75</v>
          </cell>
          <cell r="P191">
            <v>9652.5</v>
          </cell>
          <cell r="Q191">
            <v>9564.5</v>
          </cell>
          <cell r="R191">
            <v>95979.5</v>
          </cell>
          <cell r="U191" t="str">
            <v>Masse blanche 8% raisins 250g "Bilosvit"</v>
          </cell>
          <cell r="V191">
            <v>57162.5</v>
          </cell>
          <cell r="W191">
            <v>65973.570000000007</v>
          </cell>
          <cell r="X191">
            <v>60398.64</v>
          </cell>
          <cell r="Y191">
            <v>51617.57</v>
          </cell>
          <cell r="Z191">
            <v>50892.05</v>
          </cell>
          <cell r="AA191">
            <v>40734.21</v>
          </cell>
          <cell r="AB191">
            <v>44576.02</v>
          </cell>
          <cell r="AC191">
            <v>48551.96</v>
          </cell>
          <cell r="AD191">
            <v>58658.71</v>
          </cell>
          <cell r="AE191">
            <v>66116.73</v>
          </cell>
          <cell r="AF191">
            <v>78764.399999999994</v>
          </cell>
          <cell r="AG191">
            <v>78046.320000000007</v>
          </cell>
          <cell r="AH191">
            <v>701492.68000000017</v>
          </cell>
          <cell r="AK191" t="str">
            <v>Masse blanche 8% raisins 250g "Bilosvit"</v>
          </cell>
          <cell r="AL191">
            <v>6.8562775495517103</v>
          </cell>
          <cell r="AM191">
            <v>6.9756094208453394</v>
          </cell>
          <cell r="AN191">
            <v>7.0990409026798309</v>
          </cell>
          <cell r="AO191">
            <v>6.9581869039193878</v>
          </cell>
          <cell r="AP191">
            <v>7.0470523072662443</v>
          </cell>
          <cell r="AQ191">
            <v>6.7879036827195467</v>
          </cell>
          <cell r="AR191">
            <v>6.8827329576159961</v>
          </cell>
          <cell r="AS191">
            <v>6.7978522174384821</v>
          </cell>
          <cell r="AT191">
            <v>7.2840817086799952</v>
          </cell>
          <cell r="AU191">
            <v>8.1157185380673269</v>
          </cell>
          <cell r="AV191">
            <v>8.16</v>
          </cell>
          <cell r="AW191">
            <v>8.16</v>
          </cell>
          <cell r="AX191">
            <v>7.308776144905945</v>
          </cell>
        </row>
        <row r="192">
          <cell r="E192" t="str">
            <v>Masse blanche 16,5% vanille 250g "Bilosvit"</v>
          </cell>
          <cell r="F192">
            <v>4126.25</v>
          </cell>
          <cell r="G192">
            <v>4851</v>
          </cell>
          <cell r="H192">
            <v>5045.25</v>
          </cell>
          <cell r="I192">
            <v>4167.25</v>
          </cell>
          <cell r="J192">
            <v>4444.5</v>
          </cell>
          <cell r="K192">
            <v>3594</v>
          </cell>
          <cell r="L192">
            <v>3801.25</v>
          </cell>
          <cell r="M192">
            <v>4170.25</v>
          </cell>
          <cell r="N192">
            <v>4822.75</v>
          </cell>
          <cell r="O192">
            <v>5143.25</v>
          </cell>
          <cell r="P192">
            <v>6678.25</v>
          </cell>
          <cell r="Q192">
            <v>6294.25</v>
          </cell>
          <cell r="R192">
            <v>57138.25</v>
          </cell>
          <cell r="U192" t="str">
            <v>Masse blanche 16,5% vanille 250g "Bilosvit"</v>
          </cell>
          <cell r="V192">
            <v>28563.21</v>
          </cell>
          <cell r="W192">
            <v>34516.75</v>
          </cell>
          <cell r="X192">
            <v>36164.300000000003</v>
          </cell>
          <cell r="Y192">
            <v>29808.07</v>
          </cell>
          <cell r="Z192">
            <v>31951.43</v>
          </cell>
          <cell r="AA192">
            <v>25414.97</v>
          </cell>
          <cell r="AB192">
            <v>26091.89</v>
          </cell>
          <cell r="AC192">
            <v>29379.7</v>
          </cell>
          <cell r="AD192">
            <v>37251.199999999997</v>
          </cell>
          <cell r="AE192">
            <v>44367.25</v>
          </cell>
          <cell r="AF192">
            <v>57967.21</v>
          </cell>
          <cell r="AG192">
            <v>54634.09</v>
          </cell>
          <cell r="AH192">
            <v>436110.07000000007</v>
          </cell>
          <cell r="AK192" t="str">
            <v>Masse blanche 16,5% vanille 250g "Bilosvit"</v>
          </cell>
          <cell r="AL192">
            <v>6.9223168736746441</v>
          </cell>
          <cell r="AM192">
            <v>7.1153885796742937</v>
          </cell>
          <cell r="AN192">
            <v>7.167989693275854</v>
          </cell>
          <cell r="AO192">
            <v>7.1529353890455338</v>
          </cell>
          <cell r="AP192">
            <v>7.1889818877264036</v>
          </cell>
          <cell r="AQ192">
            <v>7.071499721758487</v>
          </cell>
          <cell r="AR192">
            <v>6.8640289378493913</v>
          </cell>
          <cell r="AS192">
            <v>7.04506924045321</v>
          </cell>
          <cell r="AT192">
            <v>7.724057850811259</v>
          </cell>
          <cell r="AU192">
            <v>8.6263063238224866</v>
          </cell>
          <cell r="AV192">
            <v>8.68</v>
          </cell>
          <cell r="AW192">
            <v>8.68</v>
          </cell>
          <cell r="AX192">
            <v>7.6325415986663936</v>
          </cell>
        </row>
        <row r="193">
          <cell r="E193" t="str">
            <v>Masse blanche 16,5% chocolat 250g "Bilosvit"</v>
          </cell>
          <cell r="F193">
            <v>3648.5</v>
          </cell>
          <cell r="G193">
            <v>4035</v>
          </cell>
          <cell r="H193">
            <v>4125.5</v>
          </cell>
          <cell r="I193">
            <v>3261.75</v>
          </cell>
          <cell r="J193">
            <v>3516</v>
          </cell>
          <cell r="K193">
            <v>2862.5</v>
          </cell>
          <cell r="L193">
            <v>2888.25</v>
          </cell>
          <cell r="M193">
            <v>3122.75</v>
          </cell>
          <cell r="N193">
            <v>3478.25</v>
          </cell>
          <cell r="O193">
            <v>3685.75</v>
          </cell>
          <cell r="P193">
            <v>4616.25</v>
          </cell>
          <cell r="Q193">
            <v>4719.5</v>
          </cell>
          <cell r="R193">
            <v>43960</v>
          </cell>
          <cell r="U193" t="str">
            <v>Masse blanche 16,5% chocolat 250g "Bilosvit"</v>
          </cell>
          <cell r="V193">
            <v>23659.89</v>
          </cell>
          <cell r="W193">
            <v>27457.17</v>
          </cell>
          <cell r="X193">
            <v>29648.11</v>
          </cell>
          <cell r="Y193">
            <v>22966.26</v>
          </cell>
          <cell r="Z193">
            <v>25131.29</v>
          </cell>
          <cell r="AA193">
            <v>18925.79</v>
          </cell>
          <cell r="AB193">
            <v>19259.34</v>
          </cell>
          <cell r="AC193">
            <v>21148.9</v>
          </cell>
          <cell r="AD193">
            <v>26293.29</v>
          </cell>
          <cell r="AE193">
            <v>31842.23</v>
          </cell>
          <cell r="AF193">
            <v>40069.050000000003</v>
          </cell>
          <cell r="AG193">
            <v>40965.26</v>
          </cell>
          <cell r="AH193">
            <v>327366.58</v>
          </cell>
          <cell r="AK193" t="str">
            <v>Masse blanche 16,5% chocolat 250g "Bilosvit"</v>
          </cell>
          <cell r="AL193">
            <v>6.4848266410853777</v>
          </cell>
          <cell r="AM193">
            <v>6.8047509293680291</v>
          </cell>
          <cell r="AN193">
            <v>7.1865495091504066</v>
          </cell>
          <cell r="AO193">
            <v>7.0410853069671182</v>
          </cell>
          <cell r="AP193">
            <v>7.1476934015927194</v>
          </cell>
          <cell r="AQ193">
            <v>6.6116296943231445</v>
          </cell>
          <cell r="AR193">
            <v>6.6681693066735912</v>
          </cell>
          <cell r="AS193">
            <v>6.7725242174365547</v>
          </cell>
          <cell r="AT193">
            <v>7.5593444979515567</v>
          </cell>
          <cell r="AU193">
            <v>8.6392810147188488</v>
          </cell>
          <cell r="AV193">
            <v>8.6800000000000015</v>
          </cell>
          <cell r="AW193">
            <v>8.68</v>
          </cell>
          <cell r="AX193">
            <v>7.4469194722474983</v>
          </cell>
        </row>
        <row r="194">
          <cell r="E194" t="str">
            <v>Masse blanche 16,5% couraga 250g "Bilosvit"</v>
          </cell>
          <cell r="F194">
            <v>14032</v>
          </cell>
          <cell r="G194">
            <v>16378</v>
          </cell>
          <cell r="H194">
            <v>15701.25</v>
          </cell>
          <cell r="I194">
            <v>13963.75</v>
          </cell>
          <cell r="J194">
            <v>14361.25</v>
          </cell>
          <cell r="K194">
            <v>11611.25</v>
          </cell>
          <cell r="L194">
            <v>12367.25</v>
          </cell>
          <cell r="M194">
            <v>12895.25</v>
          </cell>
          <cell r="N194">
            <v>14714</v>
          </cell>
          <cell r="O194">
            <v>15260</v>
          </cell>
          <cell r="P194">
            <v>17363.5</v>
          </cell>
          <cell r="Q194">
            <v>18482.5</v>
          </cell>
          <cell r="R194">
            <v>177130</v>
          </cell>
          <cell r="U194" t="str">
            <v>Masse blanche 16,5% couraga 250g "Bilosvit"</v>
          </cell>
          <cell r="V194">
            <v>100469.91</v>
          </cell>
          <cell r="W194">
            <v>122332.41</v>
          </cell>
          <cell r="X194">
            <v>120245.39</v>
          </cell>
          <cell r="Y194">
            <v>106433.19</v>
          </cell>
          <cell r="Z194">
            <v>109140.31</v>
          </cell>
          <cell r="AA194">
            <v>85856.54</v>
          </cell>
          <cell r="AB194">
            <v>91514.01</v>
          </cell>
          <cell r="AC194">
            <v>93698.5</v>
          </cell>
          <cell r="AD194">
            <v>114497.25</v>
          </cell>
          <cell r="AE194">
            <v>131699.84</v>
          </cell>
          <cell r="AF194">
            <v>150715.18</v>
          </cell>
          <cell r="AG194">
            <v>160428.1</v>
          </cell>
          <cell r="AH194">
            <v>1387030.6300000001</v>
          </cell>
          <cell r="AK194" t="str">
            <v>Masse blanche 16,5% couraga 250g "Bilosvit"</v>
          </cell>
          <cell r="AL194">
            <v>7.1600562998859756</v>
          </cell>
          <cell r="AM194">
            <v>7.4693131029429729</v>
          </cell>
          <cell r="AN194">
            <v>7.6583322983838862</v>
          </cell>
          <cell r="AO194">
            <v>7.6221065258257994</v>
          </cell>
          <cell r="AP194">
            <v>7.5996386108451564</v>
          </cell>
          <cell r="AQ194">
            <v>7.3942547098718912</v>
          </cell>
          <cell r="AR194">
            <v>7.3997056742606473</v>
          </cell>
          <cell r="AS194">
            <v>7.2661251235920199</v>
          </cell>
          <cell r="AT194">
            <v>7.7815176022835395</v>
          </cell>
          <cell r="AU194">
            <v>8.6303958060288331</v>
          </cell>
          <cell r="AV194">
            <v>8.68</v>
          </cell>
          <cell r="AW194">
            <v>8.68</v>
          </cell>
          <cell r="AX194">
            <v>7.8305799695139173</v>
          </cell>
        </row>
        <row r="195">
          <cell r="E195" t="str">
            <v>Masse blanche 16,5% pruneau 250g "Bilosvit"</v>
          </cell>
          <cell r="F195">
            <v>333.75</v>
          </cell>
          <cell r="G195">
            <v>6942.25</v>
          </cell>
          <cell r="H195">
            <v>6358.25</v>
          </cell>
          <cell r="I195">
            <v>5264</v>
          </cell>
          <cell r="J195">
            <v>5775.5</v>
          </cell>
          <cell r="K195">
            <v>4391.75</v>
          </cell>
          <cell r="L195">
            <v>4329.25</v>
          </cell>
          <cell r="M195">
            <v>4327.25</v>
          </cell>
          <cell r="N195">
            <v>5012.25</v>
          </cell>
          <cell r="O195">
            <v>5177.25</v>
          </cell>
          <cell r="P195">
            <v>6278</v>
          </cell>
          <cell r="Q195">
            <v>6433.5</v>
          </cell>
          <cell r="R195">
            <v>60623</v>
          </cell>
          <cell r="U195" t="str">
            <v>Masse blanche 16,5% pruneau 250g "Bilosvit"</v>
          </cell>
          <cell r="V195">
            <v>2523.15</v>
          </cell>
          <cell r="W195">
            <v>50987.79</v>
          </cell>
          <cell r="X195">
            <v>46112.55</v>
          </cell>
          <cell r="Y195">
            <v>38348.019999999997</v>
          </cell>
          <cell r="Z195">
            <v>42662.32</v>
          </cell>
          <cell r="AA195">
            <v>31017.65</v>
          </cell>
          <cell r="AB195">
            <v>30259.86</v>
          </cell>
          <cell r="AC195">
            <v>30177.7</v>
          </cell>
          <cell r="AD195">
            <v>38239.68</v>
          </cell>
          <cell r="AE195">
            <v>44689.73</v>
          </cell>
          <cell r="AF195">
            <v>54493.01</v>
          </cell>
          <cell r="AG195">
            <v>55842.78</v>
          </cell>
          <cell r="AH195">
            <v>465354.23999999999</v>
          </cell>
          <cell r="AK195" t="str">
            <v>Masse blanche 16,5% pruneau 250g "Bilosvit"</v>
          </cell>
          <cell r="AL195">
            <v>7.5600000000000005</v>
          </cell>
          <cell r="AM195">
            <v>7.3445626417948073</v>
          </cell>
          <cell r="AN195">
            <v>7.2523964927456461</v>
          </cell>
          <cell r="AO195">
            <v>7.2849582066869294</v>
          </cell>
          <cell r="AP195">
            <v>7.3867751709808678</v>
          </cell>
          <cell r="AQ195">
            <v>7.062708487504981</v>
          </cell>
          <cell r="AR195">
            <v>6.9896309984408385</v>
          </cell>
          <cell r="AS195">
            <v>6.9738748627881453</v>
          </cell>
          <cell r="AT195">
            <v>7.629244351339219</v>
          </cell>
          <cell r="AU195">
            <v>8.631943599401227</v>
          </cell>
          <cell r="AV195">
            <v>8.6799952214080918</v>
          </cell>
          <cell r="AW195">
            <v>8.68</v>
          </cell>
          <cell r="AX195">
            <v>7.6761994622503007</v>
          </cell>
        </row>
        <row r="196">
          <cell r="E196" t="str">
            <v>Masse blanche 20% pruneau 250g "Bilosvit"</v>
          </cell>
          <cell r="F196">
            <v>5803.75</v>
          </cell>
          <cell r="G196">
            <v>-19</v>
          </cell>
          <cell r="H196">
            <v>0</v>
          </cell>
          <cell r="I196">
            <v>0</v>
          </cell>
          <cell r="J196">
            <v>0</v>
          </cell>
          <cell r="K196">
            <v>0</v>
          </cell>
          <cell r="L196">
            <v>0</v>
          </cell>
          <cell r="M196">
            <v>0</v>
          </cell>
          <cell r="N196">
            <v>0</v>
          </cell>
          <cell r="O196">
            <v>0</v>
          </cell>
          <cell r="P196">
            <v>0</v>
          </cell>
          <cell r="Q196">
            <v>0</v>
          </cell>
          <cell r="R196">
            <v>5784.75</v>
          </cell>
          <cell r="U196" t="str">
            <v>Masse blanche 20% pruneau 250g "Bilosvit"</v>
          </cell>
          <cell r="V196">
            <v>39531.51</v>
          </cell>
          <cell r="W196">
            <v>-119.07</v>
          </cell>
          <cell r="X196">
            <v>0</v>
          </cell>
          <cell r="Y196">
            <v>0</v>
          </cell>
          <cell r="Z196">
            <v>0</v>
          </cell>
          <cell r="AA196">
            <v>0</v>
          </cell>
          <cell r="AB196">
            <v>0</v>
          </cell>
          <cell r="AC196">
            <v>0</v>
          </cell>
          <cell r="AD196">
            <v>0</v>
          </cell>
          <cell r="AE196">
            <v>0</v>
          </cell>
          <cell r="AF196">
            <v>0</v>
          </cell>
          <cell r="AG196">
            <v>0</v>
          </cell>
          <cell r="AH196">
            <v>39412.44</v>
          </cell>
          <cell r="AK196" t="str">
            <v>Masse blanche 20% pruneau 250g "Bilosvit"</v>
          </cell>
          <cell r="AL196">
            <v>6.8113736808098215</v>
          </cell>
          <cell r="AM196">
            <v>6.2668421052631578</v>
          </cell>
          <cell r="AN196">
            <v>0</v>
          </cell>
          <cell r="AO196">
            <v>0</v>
          </cell>
          <cell r="AP196">
            <v>0</v>
          </cell>
          <cell r="AQ196">
            <v>0</v>
          </cell>
          <cell r="AR196">
            <v>0</v>
          </cell>
          <cell r="AS196">
            <v>0</v>
          </cell>
          <cell r="AT196">
            <v>0</v>
          </cell>
          <cell r="AU196">
            <v>0</v>
          </cell>
          <cell r="AV196">
            <v>0</v>
          </cell>
          <cell r="AW196">
            <v>0</v>
          </cell>
          <cell r="AX196">
            <v>6.8131621936989504</v>
          </cell>
        </row>
        <row r="197">
          <cell r="F197">
            <v>0</v>
          </cell>
          <cell r="G197">
            <v>0</v>
          </cell>
          <cell r="H197">
            <v>0</v>
          </cell>
          <cell r="I197">
            <v>0</v>
          </cell>
          <cell r="J197">
            <v>0</v>
          </cell>
          <cell r="K197">
            <v>0</v>
          </cell>
          <cell r="L197">
            <v>0</v>
          </cell>
          <cell r="M197">
            <v>0</v>
          </cell>
          <cell r="N197">
            <v>0</v>
          </cell>
          <cell r="O197">
            <v>0</v>
          </cell>
          <cell r="P197">
            <v>0</v>
          </cell>
          <cell r="Q197">
            <v>0</v>
          </cell>
          <cell r="R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row>
        <row r="198">
          <cell r="E198" t="str">
            <v>Yaourt a Boire 2,5% ananas TETRA TOP 0,5 kg "Bilosvit"</v>
          </cell>
          <cell r="F198">
            <v>0</v>
          </cell>
          <cell r="G198">
            <v>767.5</v>
          </cell>
          <cell r="H198">
            <v>9314</v>
          </cell>
          <cell r="I198">
            <v>8191.5</v>
          </cell>
          <cell r="J198">
            <v>8265</v>
          </cell>
          <cell r="K198">
            <v>7426.5</v>
          </cell>
          <cell r="L198">
            <v>7514.5</v>
          </cell>
          <cell r="M198">
            <v>8026.5</v>
          </cell>
          <cell r="N198">
            <v>7894.5</v>
          </cell>
          <cell r="O198">
            <v>7297</v>
          </cell>
          <cell r="P198">
            <v>7745.5</v>
          </cell>
          <cell r="Q198">
            <v>8787</v>
          </cell>
          <cell r="R198">
            <v>81229.5</v>
          </cell>
          <cell r="U198" t="str">
            <v>Yaourt a Boire 2,5% ananas TETRA TOP 0,5 kg "Bilosvit"</v>
          </cell>
          <cell r="V198">
            <v>0</v>
          </cell>
          <cell r="W198">
            <v>2456</v>
          </cell>
          <cell r="X198">
            <v>29249.599999999999</v>
          </cell>
          <cell r="Y198">
            <v>25206.400000000001</v>
          </cell>
          <cell r="Z198">
            <v>25753.599999999999</v>
          </cell>
          <cell r="AA198">
            <v>22406.400000000001</v>
          </cell>
          <cell r="AB198">
            <v>21975.84</v>
          </cell>
          <cell r="AC198">
            <v>22896.720000000001</v>
          </cell>
          <cell r="AD198">
            <v>22953.82</v>
          </cell>
          <cell r="AE198">
            <v>24502.1</v>
          </cell>
          <cell r="AF198">
            <v>26179.79</v>
          </cell>
          <cell r="AG198">
            <v>29700.06</v>
          </cell>
          <cell r="AH198">
            <v>253280.33000000002</v>
          </cell>
          <cell r="AK198" t="str">
            <v>Yaourt a Boire 2,5% ananas TETRA TOP 0,5 kg "Bilosvit"</v>
          </cell>
          <cell r="AL198">
            <v>0</v>
          </cell>
          <cell r="AM198">
            <v>3.2</v>
          </cell>
          <cell r="AN198">
            <v>3.1403908095340345</v>
          </cell>
          <cell r="AO198">
            <v>3.0771409387780015</v>
          </cell>
          <cell r="AP198">
            <v>3.1159830611010282</v>
          </cell>
          <cell r="AQ198">
            <v>3.017087457079378</v>
          </cell>
          <cell r="AR198">
            <v>2.9244580477743032</v>
          </cell>
          <cell r="AS198">
            <v>2.8526406279200152</v>
          </cell>
          <cell r="AT198">
            <v>2.9075710937994805</v>
          </cell>
          <cell r="AU198">
            <v>3.3578319857475671</v>
          </cell>
          <cell r="AV198">
            <v>3.38</v>
          </cell>
          <cell r="AW198">
            <v>3.3800000000000003</v>
          </cell>
          <cell r="AX198">
            <v>3.1180830855785153</v>
          </cell>
        </row>
        <row r="199">
          <cell r="E199" t="str">
            <v>Yaourt a Boire 2,5% banane TETRA TOP 0,5 kg "Bilosvit"</v>
          </cell>
          <cell r="F199">
            <v>0</v>
          </cell>
          <cell r="G199">
            <v>722.5</v>
          </cell>
          <cell r="H199">
            <v>7398.5</v>
          </cell>
          <cell r="I199">
            <v>6319</v>
          </cell>
          <cell r="J199">
            <v>6310</v>
          </cell>
          <cell r="K199">
            <v>5522</v>
          </cell>
          <cell r="L199">
            <v>5838.5</v>
          </cell>
          <cell r="M199">
            <v>5991.5</v>
          </cell>
          <cell r="N199">
            <v>5864.5</v>
          </cell>
          <cell r="O199">
            <v>5394</v>
          </cell>
          <cell r="P199">
            <v>5911</v>
          </cell>
          <cell r="Q199">
            <v>6737.5</v>
          </cell>
          <cell r="R199">
            <v>62009</v>
          </cell>
          <cell r="U199" t="str">
            <v>Yaourt a Boire 2,5% banane TETRA TOP 0,5 kg "Bilosvit"</v>
          </cell>
          <cell r="V199">
            <v>0</v>
          </cell>
          <cell r="W199">
            <v>2302.4</v>
          </cell>
          <cell r="X199">
            <v>22700.799999999999</v>
          </cell>
          <cell r="Y199">
            <v>19152</v>
          </cell>
          <cell r="Z199">
            <v>19211.2</v>
          </cell>
          <cell r="AA199">
            <v>16350.4</v>
          </cell>
          <cell r="AB199">
            <v>16744.78</v>
          </cell>
          <cell r="AC199">
            <v>16573.48</v>
          </cell>
          <cell r="AD199">
            <v>16456.23</v>
          </cell>
          <cell r="AE199">
            <v>18128.64</v>
          </cell>
          <cell r="AF199">
            <v>19979.18</v>
          </cell>
          <cell r="AG199">
            <v>22772.75</v>
          </cell>
          <cell r="AH199">
            <v>190371.86</v>
          </cell>
          <cell r="AK199" t="str">
            <v>Yaourt a Boire 2,5% banane TETRA TOP 0,5 kg "Bilosvit"</v>
          </cell>
          <cell r="AL199">
            <v>0</v>
          </cell>
          <cell r="AM199">
            <v>3.1867128027681662</v>
          </cell>
          <cell r="AN199">
            <v>3.0682976278975467</v>
          </cell>
          <cell r="AO199">
            <v>3.0308593131824657</v>
          </cell>
          <cell r="AP199">
            <v>3.0445641838351825</v>
          </cell>
          <cell r="AQ199">
            <v>2.9609561752988047</v>
          </cell>
          <cell r="AR199">
            <v>2.8679934914789755</v>
          </cell>
          <cell r="AS199">
            <v>2.7661654009847281</v>
          </cell>
          <cell r="AT199">
            <v>2.8060755392616592</v>
          </cell>
          <cell r="AU199">
            <v>3.3608898776418243</v>
          </cell>
          <cell r="AV199">
            <v>3.38</v>
          </cell>
          <cell r="AW199">
            <v>3.38</v>
          </cell>
          <cell r="AX199">
            <v>3.0700682159041426</v>
          </cell>
        </row>
        <row r="200">
          <cell r="E200" t="str">
            <v>Yaourt a Boire 2,5% peche TETRA TOP 0,5 kg "Bilosvit"</v>
          </cell>
          <cell r="F200">
            <v>0</v>
          </cell>
          <cell r="G200">
            <v>812.5</v>
          </cell>
          <cell r="H200">
            <v>9816</v>
          </cell>
          <cell r="I200">
            <v>8829</v>
          </cell>
          <cell r="J200">
            <v>8991.5</v>
          </cell>
          <cell r="K200">
            <v>7927.5</v>
          </cell>
          <cell r="L200">
            <v>8386.5</v>
          </cell>
          <cell r="M200">
            <v>8557.5</v>
          </cell>
          <cell r="N200">
            <v>8267.5</v>
          </cell>
          <cell r="O200">
            <v>7892</v>
          </cell>
          <cell r="P200">
            <v>8468.5</v>
          </cell>
          <cell r="Q200">
            <v>9444</v>
          </cell>
          <cell r="R200">
            <v>87392.5</v>
          </cell>
          <cell r="U200" t="str">
            <v>Yaourt a Boire 2,5% peche TETRA TOP 0,5 kg "Bilosvit"</v>
          </cell>
          <cell r="V200">
            <v>0</v>
          </cell>
          <cell r="W200">
            <v>2596.8000000000002</v>
          </cell>
          <cell r="X200">
            <v>30769.599999999999</v>
          </cell>
          <cell r="Y200">
            <v>27446.400000000001</v>
          </cell>
          <cell r="Z200">
            <v>28094.400000000001</v>
          </cell>
          <cell r="AA200">
            <v>24380.799999999999</v>
          </cell>
          <cell r="AB200">
            <v>24898.14</v>
          </cell>
          <cell r="AC200">
            <v>24772.44</v>
          </cell>
          <cell r="AD200">
            <v>24484.06</v>
          </cell>
          <cell r="AE200">
            <v>26511.88</v>
          </cell>
          <cell r="AF200">
            <v>28623.53</v>
          </cell>
          <cell r="AG200">
            <v>31920.720000000001</v>
          </cell>
          <cell r="AH200">
            <v>274498.77</v>
          </cell>
          <cell r="AK200" t="str">
            <v>Yaourt a Boire 2,5% peche TETRA TOP 0,5 kg "Bilosvit"</v>
          </cell>
          <cell r="AL200">
            <v>0</v>
          </cell>
          <cell r="AM200">
            <v>3.1960615384615387</v>
          </cell>
          <cell r="AN200">
            <v>3.1346373268133658</v>
          </cell>
          <cell r="AO200">
            <v>3.1086646279306831</v>
          </cell>
          <cell r="AP200">
            <v>3.1245509648000893</v>
          </cell>
          <cell r="AQ200">
            <v>3.0754714601072215</v>
          </cell>
          <cell r="AR200">
            <v>2.9688356286889643</v>
          </cell>
          <cell r="AS200">
            <v>2.8948220858895706</v>
          </cell>
          <cell r="AT200">
            <v>2.9614829150287272</v>
          </cell>
          <cell r="AU200">
            <v>3.359336036492651</v>
          </cell>
          <cell r="AV200">
            <v>3.38</v>
          </cell>
          <cell r="AW200">
            <v>3.3800000000000003</v>
          </cell>
          <cell r="AX200">
            <v>3.1409877277798439</v>
          </cell>
        </row>
        <row r="201">
          <cell r="F201">
            <v>0</v>
          </cell>
          <cell r="G201">
            <v>0</v>
          </cell>
          <cell r="H201">
            <v>0</v>
          </cell>
          <cell r="I201">
            <v>0</v>
          </cell>
          <cell r="J201">
            <v>0</v>
          </cell>
          <cell r="K201">
            <v>0</v>
          </cell>
          <cell r="L201">
            <v>0</v>
          </cell>
          <cell r="M201">
            <v>0</v>
          </cell>
          <cell r="N201">
            <v>0</v>
          </cell>
          <cell r="O201">
            <v>0</v>
          </cell>
          <cell r="P201">
            <v>0</v>
          </cell>
          <cell r="Q201">
            <v>0</v>
          </cell>
          <cell r="R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row>
        <row r="202">
          <cell r="E202" t="str">
            <v>Yaourt a Boire 2,5% ananas GT 0,5kg "Bilosvit"</v>
          </cell>
          <cell r="F202">
            <v>9753</v>
          </cell>
          <cell r="G202">
            <v>7603</v>
          </cell>
          <cell r="H202">
            <v>0</v>
          </cell>
          <cell r="I202">
            <v>0</v>
          </cell>
          <cell r="J202">
            <v>0</v>
          </cell>
          <cell r="K202">
            <v>0</v>
          </cell>
          <cell r="L202">
            <v>0</v>
          </cell>
          <cell r="M202">
            <v>0</v>
          </cell>
          <cell r="N202">
            <v>0</v>
          </cell>
          <cell r="O202">
            <v>0</v>
          </cell>
          <cell r="P202">
            <v>0</v>
          </cell>
          <cell r="Q202">
            <v>0</v>
          </cell>
          <cell r="R202">
            <v>17356</v>
          </cell>
          <cell r="U202" t="str">
            <v>Yaourt a Boire 2,5% ananas GT 0,5kg "Bilosvit"</v>
          </cell>
          <cell r="V202">
            <v>28388.68</v>
          </cell>
          <cell r="W202">
            <v>22144.46</v>
          </cell>
          <cell r="X202">
            <v>0</v>
          </cell>
          <cell r="Y202">
            <v>0</v>
          </cell>
          <cell r="Z202">
            <v>0</v>
          </cell>
          <cell r="AA202">
            <v>0</v>
          </cell>
          <cell r="AB202">
            <v>0</v>
          </cell>
          <cell r="AC202">
            <v>0</v>
          </cell>
          <cell r="AD202">
            <v>0</v>
          </cell>
          <cell r="AE202">
            <v>0</v>
          </cell>
          <cell r="AF202">
            <v>0</v>
          </cell>
          <cell r="AG202">
            <v>0</v>
          </cell>
          <cell r="AH202">
            <v>50533.14</v>
          </cell>
          <cell r="AK202" t="str">
            <v>Yaourt a Boire 2,5% ananas GT 0,5kg "Bilosvit"</v>
          </cell>
          <cell r="AL202">
            <v>2.9107638675279404</v>
          </cell>
          <cell r="AM202">
            <v>2.9125950282783113</v>
          </cell>
          <cell r="AN202">
            <v>0</v>
          </cell>
          <cell r="AO202">
            <v>0</v>
          </cell>
          <cell r="AP202">
            <v>0</v>
          </cell>
          <cell r="AQ202">
            <v>0</v>
          </cell>
          <cell r="AR202">
            <v>0</v>
          </cell>
          <cell r="AS202">
            <v>0</v>
          </cell>
          <cell r="AT202">
            <v>0</v>
          </cell>
          <cell r="AU202">
            <v>0</v>
          </cell>
          <cell r="AV202">
            <v>0</v>
          </cell>
          <cell r="AW202">
            <v>0</v>
          </cell>
          <cell r="AX202">
            <v>2.9115660290389491</v>
          </cell>
        </row>
        <row r="203">
          <cell r="E203" t="str">
            <v>Yaourt a Boire 2,5% banane GT 0,5kg "Bilosvit"</v>
          </cell>
          <cell r="F203">
            <v>8021.5</v>
          </cell>
          <cell r="G203">
            <v>10351</v>
          </cell>
          <cell r="H203">
            <v>5061.5</v>
          </cell>
          <cell r="I203">
            <v>2344</v>
          </cell>
          <cell r="J203">
            <v>2680.5</v>
          </cell>
          <cell r="K203">
            <v>2479</v>
          </cell>
          <cell r="L203">
            <v>2307.5</v>
          </cell>
          <cell r="M203">
            <v>1477</v>
          </cell>
          <cell r="N203">
            <v>0</v>
          </cell>
          <cell r="O203">
            <v>0</v>
          </cell>
          <cell r="P203">
            <v>0</v>
          </cell>
          <cell r="Q203">
            <v>0</v>
          </cell>
          <cell r="R203">
            <v>34722</v>
          </cell>
          <cell r="U203" t="str">
            <v>Yaourt a Boire 2,5% banane GT 0,5kg "Bilosvit"</v>
          </cell>
          <cell r="V203">
            <v>23028.36</v>
          </cell>
          <cell r="W203">
            <v>29733.05</v>
          </cell>
          <cell r="X203">
            <v>13533.62</v>
          </cell>
          <cell r="Y203">
            <v>6553.5</v>
          </cell>
          <cell r="Z203">
            <v>7702.5</v>
          </cell>
          <cell r="AA203">
            <v>7044</v>
          </cell>
          <cell r="AB203">
            <v>6496.74</v>
          </cell>
          <cell r="AC203">
            <v>3905.28</v>
          </cell>
          <cell r="AD203">
            <v>0</v>
          </cell>
          <cell r="AE203">
            <v>0</v>
          </cell>
          <cell r="AF203">
            <v>0</v>
          </cell>
          <cell r="AG203">
            <v>0</v>
          </cell>
          <cell r="AH203">
            <v>97997.05</v>
          </cell>
          <cell r="AK203" t="str">
            <v>Yaourt a Boire 2,5% banane GT 0,5kg "Bilosvit"</v>
          </cell>
          <cell r="AL203">
            <v>2.8708296453281807</v>
          </cell>
          <cell r="AM203">
            <v>2.8724809197179018</v>
          </cell>
          <cell r="AN203">
            <v>2.6738358194211203</v>
          </cell>
          <cell r="AO203">
            <v>2.7958617747440271</v>
          </cell>
          <cell r="AP203">
            <v>2.8735310576385005</v>
          </cell>
          <cell r="AQ203">
            <v>2.8414683340056475</v>
          </cell>
          <cell r="AR203">
            <v>2.8154886240520041</v>
          </cell>
          <cell r="AS203">
            <v>2.6440622884224783</v>
          </cell>
          <cell r="AT203">
            <v>0</v>
          </cell>
          <cell r="AU203">
            <v>0</v>
          </cell>
          <cell r="AV203">
            <v>0</v>
          </cell>
          <cell r="AW203">
            <v>0</v>
          </cell>
          <cell r="AX203">
            <v>2.822333102931859</v>
          </cell>
        </row>
        <row r="204">
          <cell r="E204" t="str">
            <v>Yaourt a Boire 2,5% peche GT 0,5kg "Bilosvit"</v>
          </cell>
          <cell r="F204">
            <v>10429.5</v>
          </cell>
          <cell r="G204">
            <v>4156.5</v>
          </cell>
          <cell r="H204">
            <v>0</v>
          </cell>
          <cell r="I204">
            <v>0</v>
          </cell>
          <cell r="J204">
            <v>0</v>
          </cell>
          <cell r="K204">
            <v>0</v>
          </cell>
          <cell r="L204">
            <v>0</v>
          </cell>
          <cell r="M204">
            <v>0</v>
          </cell>
          <cell r="N204">
            <v>0</v>
          </cell>
          <cell r="O204">
            <v>0</v>
          </cell>
          <cell r="P204">
            <v>0</v>
          </cell>
          <cell r="Q204">
            <v>0</v>
          </cell>
          <cell r="R204">
            <v>14586</v>
          </cell>
          <cell r="U204" t="str">
            <v>Yaourt a Boire 2,5% peche GT 0,5kg "Bilosvit"</v>
          </cell>
          <cell r="V204">
            <v>30669.1</v>
          </cell>
          <cell r="W204">
            <v>12089.94</v>
          </cell>
          <cell r="X204">
            <v>0</v>
          </cell>
          <cell r="Y204">
            <v>0</v>
          </cell>
          <cell r="Z204">
            <v>0</v>
          </cell>
          <cell r="AA204">
            <v>0</v>
          </cell>
          <cell r="AB204">
            <v>0</v>
          </cell>
          <cell r="AC204">
            <v>0</v>
          </cell>
          <cell r="AD204">
            <v>0</v>
          </cell>
          <cell r="AE204">
            <v>0</v>
          </cell>
          <cell r="AF204">
            <v>0</v>
          </cell>
          <cell r="AG204">
            <v>0</v>
          </cell>
          <cell r="AH204">
            <v>42759.040000000001</v>
          </cell>
          <cell r="AK204" t="str">
            <v>Yaourt a Boire 2,5% peche GT 0,5kg "Bilosvit"</v>
          </cell>
          <cell r="AL204">
            <v>2.9406107675343973</v>
          </cell>
          <cell r="AM204">
            <v>2.908682785997835</v>
          </cell>
          <cell r="AN204">
            <v>0</v>
          </cell>
          <cell r="AO204">
            <v>0</v>
          </cell>
          <cell r="AP204">
            <v>0</v>
          </cell>
          <cell r="AQ204">
            <v>0</v>
          </cell>
          <cell r="AR204">
            <v>0</v>
          </cell>
          <cell r="AS204">
            <v>0</v>
          </cell>
          <cell r="AT204">
            <v>0</v>
          </cell>
          <cell r="AU204">
            <v>0</v>
          </cell>
          <cell r="AV204">
            <v>0</v>
          </cell>
          <cell r="AW204">
            <v>0</v>
          </cell>
          <cell r="AX204">
            <v>2.9315124091594682</v>
          </cell>
        </row>
        <row r="205">
          <cell r="F205">
            <v>0</v>
          </cell>
          <cell r="G205">
            <v>0</v>
          </cell>
          <cell r="H205">
            <v>0</v>
          </cell>
          <cell r="I205">
            <v>0</v>
          </cell>
          <cell r="J205">
            <v>0</v>
          </cell>
          <cell r="K205">
            <v>0</v>
          </cell>
          <cell r="L205">
            <v>0</v>
          </cell>
          <cell r="M205">
            <v>0</v>
          </cell>
          <cell r="N205">
            <v>0</v>
          </cell>
          <cell r="O205">
            <v>0</v>
          </cell>
          <cell r="P205">
            <v>0</v>
          </cell>
          <cell r="Q205">
            <v>0</v>
          </cell>
          <cell r="R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row>
        <row r="206">
          <cell r="E206" t="str">
            <v>Siroc glasour 26% orange - citron 40g "Bilosvit"</v>
          </cell>
          <cell r="F206">
            <v>4789</v>
          </cell>
          <cell r="G206">
            <v>5698.44</v>
          </cell>
          <cell r="H206">
            <v>4714.72</v>
          </cell>
          <cell r="I206">
            <v>3488</v>
          </cell>
          <cell r="J206">
            <v>3134.4</v>
          </cell>
          <cell r="K206">
            <v>2501.8000000000002</v>
          </cell>
          <cell r="L206">
            <v>2259.44</v>
          </cell>
          <cell r="M206">
            <v>2566.96</v>
          </cell>
          <cell r="N206">
            <v>2085.36</v>
          </cell>
          <cell r="O206">
            <v>0</v>
          </cell>
          <cell r="P206">
            <v>0</v>
          </cell>
          <cell r="Q206">
            <v>0</v>
          </cell>
          <cell r="R206">
            <v>31238.12</v>
          </cell>
          <cell r="U206" t="str">
            <v>Siroc glasour 26% orange - citron 40g "Bilosvit"</v>
          </cell>
          <cell r="V206">
            <v>57138.36</v>
          </cell>
          <cell r="W206">
            <v>69378.98</v>
          </cell>
          <cell r="X206">
            <v>60045.36</v>
          </cell>
          <cell r="Y206">
            <v>44287.89</v>
          </cell>
          <cell r="Z206">
            <v>39729.51</v>
          </cell>
          <cell r="AA206">
            <v>31732.2</v>
          </cell>
          <cell r="AB206">
            <v>27882.57</v>
          </cell>
          <cell r="AC206">
            <v>31014.55</v>
          </cell>
          <cell r="AD206">
            <v>26083.67</v>
          </cell>
          <cell r="AE206">
            <v>0</v>
          </cell>
          <cell r="AF206">
            <v>0</v>
          </cell>
          <cell r="AG206">
            <v>0</v>
          </cell>
          <cell r="AH206">
            <v>387293.09</v>
          </cell>
          <cell r="AK206" t="str">
            <v>Siroc glasour 26% orange - citron 40g "Bilosvit"</v>
          </cell>
          <cell r="AL206">
            <v>11.931167258300272</v>
          </cell>
          <cell r="AM206">
            <v>12.175083005173345</v>
          </cell>
          <cell r="AN206">
            <v>12.735721315369736</v>
          </cell>
          <cell r="AO206">
            <v>12.69721616972477</v>
          </cell>
          <cell r="AP206">
            <v>12.675315849923431</v>
          </cell>
          <cell r="AQ206">
            <v>12.683747701654807</v>
          </cell>
          <cell r="AR206">
            <v>12.340478171582339</v>
          </cell>
          <cell r="AS206">
            <v>12.082210085081185</v>
          </cell>
          <cell r="AT206">
            <v>12.507993823608393</v>
          </cell>
          <cell r="AU206">
            <v>0</v>
          </cell>
          <cell r="AV206">
            <v>0</v>
          </cell>
          <cell r="AW206">
            <v>0</v>
          </cell>
          <cell r="AX206">
            <v>12.398092138707453</v>
          </cell>
        </row>
        <row r="207">
          <cell r="E207" t="str">
            <v>Siroc glasour 26%  fraise 40g "Bilosvit"</v>
          </cell>
          <cell r="F207">
            <v>7791.6</v>
          </cell>
          <cell r="G207">
            <v>9002.76</v>
          </cell>
          <cell r="H207">
            <v>8348.32</v>
          </cell>
          <cell r="I207">
            <v>6044.28</v>
          </cell>
          <cell r="J207">
            <v>5671.56</v>
          </cell>
          <cell r="K207">
            <v>4744.3999999999996</v>
          </cell>
          <cell r="L207">
            <v>4487.2</v>
          </cell>
          <cell r="M207">
            <v>3743.96</v>
          </cell>
          <cell r="N207">
            <v>0</v>
          </cell>
          <cell r="O207">
            <v>0</v>
          </cell>
          <cell r="P207">
            <v>0</v>
          </cell>
          <cell r="Q207">
            <v>0</v>
          </cell>
          <cell r="R207">
            <v>49834.079999999994</v>
          </cell>
          <cell r="U207" t="str">
            <v>Siroc glasour 26%  fraise 40g "Bilosvit"</v>
          </cell>
          <cell r="V207">
            <v>93068.46</v>
          </cell>
          <cell r="W207">
            <v>109654.86</v>
          </cell>
          <cell r="X207">
            <v>106386.08</v>
          </cell>
          <cell r="Y207">
            <v>76943.19</v>
          </cell>
          <cell r="Z207">
            <v>72219.06</v>
          </cell>
          <cell r="AA207">
            <v>59799.54</v>
          </cell>
          <cell r="AB207">
            <v>56257.63</v>
          </cell>
          <cell r="AC207">
            <v>45407.89</v>
          </cell>
          <cell r="AD207">
            <v>0</v>
          </cell>
          <cell r="AE207">
            <v>0</v>
          </cell>
          <cell r="AF207">
            <v>0</v>
          </cell>
          <cell r="AG207">
            <v>0</v>
          </cell>
          <cell r="AH207">
            <v>619736.71</v>
          </cell>
          <cell r="AK207" t="str">
            <v>Siroc glasour 26%  fraise 40g "Bilosvit"</v>
          </cell>
          <cell r="AL207">
            <v>11.944717387956262</v>
          </cell>
          <cell r="AM207">
            <v>12.18013809098543</v>
          </cell>
          <cell r="AN207">
            <v>12.74341184813232</v>
          </cell>
          <cell r="AO207">
            <v>12.729918203657013</v>
          </cell>
          <cell r="AP207">
            <v>12.733544210058607</v>
          </cell>
          <cell r="AQ207">
            <v>12.604236573644719</v>
          </cell>
          <cell r="AR207">
            <v>12.537357372080585</v>
          </cell>
          <cell r="AS207">
            <v>12.128305323774827</v>
          </cell>
          <cell r="AT207">
            <v>0</v>
          </cell>
          <cell r="AU207">
            <v>0</v>
          </cell>
          <cell r="AV207">
            <v>0</v>
          </cell>
          <cell r="AW207">
            <v>0</v>
          </cell>
          <cell r="AX207">
            <v>12.436001828467587</v>
          </cell>
        </row>
        <row r="208">
          <cell r="E208" t="str">
            <v>Siroc glasour 26% chocolat 40g "Bilosvit"</v>
          </cell>
          <cell r="F208">
            <v>4892.04</v>
          </cell>
          <cell r="G208">
            <v>5772.84</v>
          </cell>
          <cell r="H208">
            <v>5022.3599999999997</v>
          </cell>
          <cell r="I208">
            <v>3744.04</v>
          </cell>
          <cell r="J208">
            <v>3642.64</v>
          </cell>
          <cell r="K208">
            <v>2693.04</v>
          </cell>
          <cell r="L208">
            <v>2720.84</v>
          </cell>
          <cell r="M208">
            <v>2895.8</v>
          </cell>
          <cell r="N208">
            <v>619.72</v>
          </cell>
          <cell r="O208">
            <v>0</v>
          </cell>
          <cell r="P208">
            <v>0</v>
          </cell>
          <cell r="Q208">
            <v>0</v>
          </cell>
          <cell r="R208">
            <v>32003.320000000003</v>
          </cell>
          <cell r="U208" t="str">
            <v>Siroc glasour 26% chocolat 40g "Bilosvit"</v>
          </cell>
          <cell r="V208">
            <v>57765.96</v>
          </cell>
          <cell r="W208">
            <v>70284.259999999995</v>
          </cell>
          <cell r="X208">
            <v>63960.12</v>
          </cell>
          <cell r="Y208">
            <v>47691.63</v>
          </cell>
          <cell r="Z208">
            <v>46417.14</v>
          </cell>
          <cell r="AA208">
            <v>34183.26</v>
          </cell>
          <cell r="AB208">
            <v>34042.85</v>
          </cell>
          <cell r="AC208">
            <v>35222.18</v>
          </cell>
          <cell r="AD208">
            <v>7774.58</v>
          </cell>
          <cell r="AE208">
            <v>0</v>
          </cell>
          <cell r="AF208">
            <v>0</v>
          </cell>
          <cell r="AG208">
            <v>0</v>
          </cell>
          <cell r="AH208">
            <v>397341.98</v>
          </cell>
          <cell r="AK208" t="str">
            <v>Siroc glasour 26% chocolat 40g "Bilosvit"</v>
          </cell>
          <cell r="AL208">
            <v>11.808153653690486</v>
          </cell>
          <cell r="AM208">
            <v>12.174988393927425</v>
          </cell>
          <cell r="AN208">
            <v>12.735072754641246</v>
          </cell>
          <cell r="AO208">
            <v>12.738012948579609</v>
          </cell>
          <cell r="AP208">
            <v>12.742719566029034</v>
          </cell>
          <cell r="AQ208">
            <v>12.693186881739596</v>
          </cell>
          <cell r="AR208">
            <v>12.51188971053057</v>
          </cell>
          <cell r="AS208">
            <v>12.163194972028455</v>
          </cell>
          <cell r="AT208">
            <v>12.545310785516039</v>
          </cell>
          <cell r="AU208">
            <v>0</v>
          </cell>
          <cell r="AV208">
            <v>0</v>
          </cell>
          <cell r="AW208">
            <v>0</v>
          </cell>
          <cell r="AX208">
            <v>12.415648751442037</v>
          </cell>
        </row>
        <row r="209">
          <cell r="E209" t="str">
            <v>Siroc glasour 26% couraga 40g "Bilosvit"</v>
          </cell>
          <cell r="F209">
            <v>5623.08</v>
          </cell>
          <cell r="G209">
            <v>6395.32</v>
          </cell>
          <cell r="H209">
            <v>5603.32</v>
          </cell>
          <cell r="I209">
            <v>4096.6000000000004</v>
          </cell>
          <cell r="J209">
            <v>3983.96</v>
          </cell>
          <cell r="K209">
            <v>2964.8</v>
          </cell>
          <cell r="L209">
            <v>3141.56</v>
          </cell>
          <cell r="M209">
            <v>3241.6</v>
          </cell>
          <cell r="N209">
            <v>1962.92</v>
          </cell>
          <cell r="O209">
            <v>0</v>
          </cell>
          <cell r="P209">
            <v>0</v>
          </cell>
          <cell r="Q209">
            <v>0</v>
          </cell>
          <cell r="R209">
            <v>37013.159999999996</v>
          </cell>
          <cell r="U209" t="str">
            <v>Siroc glasour 26% couraga 40g "Bilosvit"</v>
          </cell>
          <cell r="V209">
            <v>66161.22</v>
          </cell>
          <cell r="W209">
            <v>77868.12</v>
          </cell>
          <cell r="X209">
            <v>71296.98</v>
          </cell>
          <cell r="Y209">
            <v>52126.080000000002</v>
          </cell>
          <cell r="Z209">
            <v>50695.02</v>
          </cell>
          <cell r="AA209">
            <v>37592.61</v>
          </cell>
          <cell r="AB209">
            <v>39263.58</v>
          </cell>
          <cell r="AC209">
            <v>39399.919999999998</v>
          </cell>
          <cell r="AD209">
            <v>24703.41</v>
          </cell>
          <cell r="AE209">
            <v>0</v>
          </cell>
          <cell r="AF209">
            <v>0</v>
          </cell>
          <cell r="AG209">
            <v>0</v>
          </cell>
          <cell r="AH209">
            <v>459106.94</v>
          </cell>
          <cell r="AK209" t="str">
            <v>Siroc glasour 26% couraga 40g "Bilosvit"</v>
          </cell>
          <cell r="AL209">
            <v>11.766010798352506</v>
          </cell>
          <cell r="AM209">
            <v>12.175797301776925</v>
          </cell>
          <cell r="AN209">
            <v>12.724060021558648</v>
          </cell>
          <cell r="AO209">
            <v>12.724229849143191</v>
          </cell>
          <cell r="AP209">
            <v>12.724781373306961</v>
          </cell>
          <cell r="AQ209">
            <v>12.679644495412843</v>
          </cell>
          <cell r="AR209">
            <v>12.498115585887266</v>
          </cell>
          <cell r="AS209">
            <v>12.154466929911155</v>
          </cell>
          <cell r="AT209">
            <v>12.585031483707946</v>
          </cell>
          <cell r="AU209">
            <v>0</v>
          </cell>
          <cell r="AV209">
            <v>0</v>
          </cell>
          <cell r="AW209">
            <v>0</v>
          </cell>
          <cell r="AX209">
            <v>12.403883915882894</v>
          </cell>
        </row>
        <row r="210">
          <cell r="E210" t="str">
            <v>Siroc glasour 26% vanille 40g "Bilosvit"</v>
          </cell>
          <cell r="F210">
            <v>5436.48</v>
          </cell>
          <cell r="G210">
            <v>6285.16</v>
          </cell>
          <cell r="H210">
            <v>5390.08</v>
          </cell>
          <cell r="I210">
            <v>4389</v>
          </cell>
          <cell r="J210">
            <v>3975.68</v>
          </cell>
          <cell r="K210">
            <v>3153.92</v>
          </cell>
          <cell r="L210">
            <v>3078.64</v>
          </cell>
          <cell r="M210">
            <v>3608.2</v>
          </cell>
          <cell r="N210">
            <v>1790.76</v>
          </cell>
          <cell r="O210">
            <v>0</v>
          </cell>
          <cell r="P210">
            <v>0</v>
          </cell>
          <cell r="Q210">
            <v>0</v>
          </cell>
          <cell r="R210">
            <v>37107.919999999998</v>
          </cell>
          <cell r="U210" t="str">
            <v>Siroc glasour 26% vanille 40g "Bilosvit"</v>
          </cell>
          <cell r="V210">
            <v>62631.24</v>
          </cell>
          <cell r="W210">
            <v>76520.53</v>
          </cell>
          <cell r="X210">
            <v>68552.67</v>
          </cell>
          <cell r="Y210">
            <v>55885.8</v>
          </cell>
          <cell r="Z210">
            <v>50563.44</v>
          </cell>
          <cell r="AA210">
            <v>39846.300000000003</v>
          </cell>
          <cell r="AB210">
            <v>38496.120000000003</v>
          </cell>
          <cell r="AC210">
            <v>43852.06</v>
          </cell>
          <cell r="AD210">
            <v>22453.26</v>
          </cell>
          <cell r="AE210">
            <v>0</v>
          </cell>
          <cell r="AF210">
            <v>0</v>
          </cell>
          <cell r="AG210">
            <v>0</v>
          </cell>
          <cell r="AH210">
            <v>458801.42</v>
          </cell>
          <cell r="AK210" t="str">
            <v>Siroc glasour 26% vanille 40g "Bilosvit"</v>
          </cell>
          <cell r="AL210">
            <v>11.520550061804698</v>
          </cell>
          <cell r="AM210">
            <v>12.174794277313545</v>
          </cell>
          <cell r="AN210">
            <v>12.718302882331988</v>
          </cell>
          <cell r="AO210">
            <v>12.73315105946685</v>
          </cell>
          <cell r="AP210">
            <v>12.718186574372185</v>
          </cell>
          <cell r="AQ210">
            <v>12.633896864853897</v>
          </cell>
          <cell r="AR210">
            <v>12.504261622014917</v>
          </cell>
          <cell r="AS210">
            <v>12.153444930990522</v>
          </cell>
          <cell r="AT210">
            <v>12.538397105139717</v>
          </cell>
          <cell r="AU210">
            <v>0</v>
          </cell>
          <cell r="AV210">
            <v>0</v>
          </cell>
          <cell r="AW210">
            <v>0</v>
          </cell>
          <cell r="AX210">
            <v>12.363975668806013</v>
          </cell>
        </row>
        <row r="211">
          <cell r="E211" t="str">
            <v>Siroc glasour 26% caramel 40g "Bilosvit"</v>
          </cell>
          <cell r="F211">
            <v>7050.48</v>
          </cell>
          <cell r="G211">
            <v>8087.56</v>
          </cell>
          <cell r="H211">
            <v>7622.84</v>
          </cell>
          <cell r="I211">
            <v>5507.4</v>
          </cell>
          <cell r="J211">
            <v>5226.32</v>
          </cell>
          <cell r="K211">
            <v>4189.08</v>
          </cell>
          <cell r="L211">
            <v>4067.64</v>
          </cell>
          <cell r="M211">
            <v>4374.6400000000003</v>
          </cell>
          <cell r="N211">
            <v>1158.68</v>
          </cell>
          <cell r="O211">
            <v>0</v>
          </cell>
          <cell r="P211">
            <v>0</v>
          </cell>
          <cell r="Q211">
            <v>0</v>
          </cell>
          <cell r="R211">
            <v>47284.639999999999</v>
          </cell>
          <cell r="U211" t="str">
            <v>Siroc glasour 26% caramel 40g "Bilosvit"</v>
          </cell>
          <cell r="V211">
            <v>84184.08</v>
          </cell>
          <cell r="W211">
            <v>98547</v>
          </cell>
          <cell r="X211">
            <v>97112.67</v>
          </cell>
          <cell r="Y211">
            <v>70125</v>
          </cell>
          <cell r="Z211">
            <v>66553.98</v>
          </cell>
          <cell r="AA211">
            <v>53129.760000000002</v>
          </cell>
          <cell r="AB211">
            <v>51099.44</v>
          </cell>
          <cell r="AC211">
            <v>53169.9</v>
          </cell>
          <cell r="AD211">
            <v>14587.9</v>
          </cell>
          <cell r="AE211">
            <v>0</v>
          </cell>
          <cell r="AF211">
            <v>0</v>
          </cell>
          <cell r="AG211">
            <v>0</v>
          </cell>
          <cell r="AH211">
            <v>588509.73</v>
          </cell>
          <cell r="AK211" t="str">
            <v>Siroc glasour 26% caramel 40g "Bilosvit"</v>
          </cell>
          <cell r="AL211">
            <v>11.94019130612384</v>
          </cell>
          <cell r="AM211">
            <v>12.185010064840322</v>
          </cell>
          <cell r="AN211">
            <v>12.739696753440974</v>
          </cell>
          <cell r="AO211">
            <v>12.732868504194357</v>
          </cell>
          <cell r="AP211">
            <v>12.734386719527315</v>
          </cell>
          <cell r="AQ211">
            <v>12.682918445100118</v>
          </cell>
          <cell r="AR211">
            <v>12.562429320195495</v>
          </cell>
          <cell r="AS211">
            <v>12.154120110454803</v>
          </cell>
          <cell r="AT211">
            <v>12.590102530465701</v>
          </cell>
          <cell r="AU211">
            <v>0</v>
          </cell>
          <cell r="AV211">
            <v>0</v>
          </cell>
          <cell r="AW211">
            <v>0</v>
          </cell>
          <cell r="AX211">
            <v>12.44610786927848</v>
          </cell>
        </row>
        <row r="212">
          <cell r="E212" t="str">
            <v>Siroc glasour 26% cerise 40g "Bilosvit"</v>
          </cell>
          <cell r="F212">
            <v>6965.2</v>
          </cell>
          <cell r="G212">
            <v>7957.36</v>
          </cell>
          <cell r="H212">
            <v>7420.64</v>
          </cell>
          <cell r="I212">
            <v>5219.24</v>
          </cell>
          <cell r="J212">
            <v>4906.92</v>
          </cell>
          <cell r="K212">
            <v>3968.64</v>
          </cell>
          <cell r="L212">
            <v>3878.6</v>
          </cell>
          <cell r="M212">
            <v>4124.5200000000004</v>
          </cell>
          <cell r="N212">
            <v>4586.88</v>
          </cell>
          <cell r="O212">
            <v>4530.5200000000004</v>
          </cell>
          <cell r="P212">
            <v>4187.88</v>
          </cell>
          <cell r="Q212">
            <v>4966.6000000000004</v>
          </cell>
          <cell r="R212">
            <v>62712.999999999985</v>
          </cell>
          <cell r="U212" t="str">
            <v>Siroc glasour 26% cerise 40g "Bilosvit"</v>
          </cell>
          <cell r="V212">
            <v>83230.14</v>
          </cell>
          <cell r="W212">
            <v>96940.38</v>
          </cell>
          <cell r="X212">
            <v>94557.57</v>
          </cell>
          <cell r="Y212">
            <v>66462.179999999993</v>
          </cell>
          <cell r="Z212">
            <v>62501.52</v>
          </cell>
          <cell r="AA212">
            <v>50201.34</v>
          </cell>
          <cell r="AB212">
            <v>48720.63</v>
          </cell>
          <cell r="AC212">
            <v>50250.48</v>
          </cell>
          <cell r="AD212">
            <v>58290.12</v>
          </cell>
          <cell r="AE212">
            <v>62908.58</v>
          </cell>
          <cell r="AF212">
            <v>58630.32</v>
          </cell>
          <cell r="AG212">
            <v>69532.399999999994</v>
          </cell>
          <cell r="AH212">
            <v>802225.65999999992</v>
          </cell>
          <cell r="AK212" t="str">
            <v>Siroc glasour 26% cerise 40g "Bilosvit"</v>
          </cell>
          <cell r="AL212">
            <v>11.949425716418768</v>
          </cell>
          <cell r="AM212">
            <v>12.182480119034455</v>
          </cell>
          <cell r="AN212">
            <v>12.74250873240044</v>
          </cell>
          <cell r="AO212">
            <v>12.734072393681839</v>
          </cell>
          <cell r="AP212">
            <v>12.73742388300604</v>
          </cell>
          <cell r="AQ212">
            <v>12.649507135945814</v>
          </cell>
          <cell r="AR212">
            <v>12.561395864487185</v>
          </cell>
          <cell r="AS212">
            <v>12.183352244624828</v>
          </cell>
          <cell r="AT212">
            <v>12.708010673922143</v>
          </cell>
          <cell r="AU212">
            <v>13.885509831101064</v>
          </cell>
          <cell r="AV212">
            <v>14</v>
          </cell>
          <cell r="AW212">
            <v>13.999999999999998</v>
          </cell>
          <cell r="AX212">
            <v>12.792015371613543</v>
          </cell>
        </row>
        <row r="213">
          <cell r="E213" t="str">
            <v>Siroc glasour 26% peche 40g "Bilosvit"</v>
          </cell>
          <cell r="F213">
            <v>6120.12</v>
          </cell>
          <cell r="G213">
            <v>6868.84</v>
          </cell>
          <cell r="H213">
            <v>6135.12</v>
          </cell>
          <cell r="I213">
            <v>4123.4799999999996</v>
          </cell>
          <cell r="J213">
            <v>3837.44</v>
          </cell>
          <cell r="K213">
            <v>3065.92</v>
          </cell>
          <cell r="L213">
            <v>2857.84</v>
          </cell>
          <cell r="M213">
            <v>3168.76</v>
          </cell>
          <cell r="N213">
            <v>2732.12</v>
          </cell>
          <cell r="O213">
            <v>0</v>
          </cell>
          <cell r="P213">
            <v>0</v>
          </cell>
          <cell r="Q213">
            <v>0</v>
          </cell>
          <cell r="R213">
            <v>38909.64</v>
          </cell>
          <cell r="U213" t="str">
            <v>Siroc glasour 26% peche 40g "Bilosvit"</v>
          </cell>
          <cell r="V213">
            <v>71379.66</v>
          </cell>
          <cell r="W213">
            <v>83551.3</v>
          </cell>
          <cell r="X213">
            <v>77964.72</v>
          </cell>
          <cell r="Y213">
            <v>52403.519999999997</v>
          </cell>
          <cell r="Z213">
            <v>48415.83</v>
          </cell>
          <cell r="AA213">
            <v>38762.550000000003</v>
          </cell>
          <cell r="AB213">
            <v>35304.480000000003</v>
          </cell>
          <cell r="AC213">
            <v>38518.410000000003</v>
          </cell>
          <cell r="AD213">
            <v>34270.03</v>
          </cell>
          <cell r="AE213">
            <v>0</v>
          </cell>
          <cell r="AF213">
            <v>0</v>
          </cell>
          <cell r="AG213">
            <v>0</v>
          </cell>
          <cell r="AH213">
            <v>480570.5</v>
          </cell>
          <cell r="AK213" t="str">
            <v>Siroc glasour 26% peche 40g "Bilosvit"</v>
          </cell>
          <cell r="AL213">
            <v>11.6631144487363</v>
          </cell>
          <cell r="AM213">
            <v>12.1638151420036</v>
          </cell>
          <cell r="AN213">
            <v>12.707937253061065</v>
          </cell>
          <cell r="AO213">
            <v>12.708566550583487</v>
          </cell>
          <cell r="AP213">
            <v>12.616700195963976</v>
          </cell>
          <cell r="AQ213">
            <v>12.643040261976831</v>
          </cell>
          <cell r="AR213">
            <v>12.353553732889175</v>
          </cell>
          <cell r="AS213">
            <v>12.1556728815057</v>
          </cell>
          <cell r="AT213">
            <v>12.543383892361975</v>
          </cell>
          <cell r="AU213">
            <v>0</v>
          </cell>
          <cell r="AV213">
            <v>0</v>
          </cell>
          <cell r="AW213">
            <v>0</v>
          </cell>
          <cell r="AX213">
            <v>12.350936683043072</v>
          </cell>
        </row>
        <row r="214">
          <cell r="E214" t="str">
            <v>Siroc glasour 26% framboise 40g "Bilosvit"</v>
          </cell>
          <cell r="F214">
            <v>0</v>
          </cell>
          <cell r="G214">
            <v>0</v>
          </cell>
          <cell r="H214">
            <v>5833.44</v>
          </cell>
          <cell r="I214">
            <v>4162.16</v>
          </cell>
          <cell r="J214">
            <v>3815.12</v>
          </cell>
          <cell r="K214">
            <v>3246.92</v>
          </cell>
          <cell r="L214">
            <v>3125.96</v>
          </cell>
          <cell r="M214">
            <v>3379.08</v>
          </cell>
          <cell r="N214">
            <v>1906.52</v>
          </cell>
          <cell r="O214">
            <v>0</v>
          </cell>
          <cell r="P214">
            <v>0</v>
          </cell>
          <cell r="Q214">
            <v>0</v>
          </cell>
          <cell r="R214">
            <v>25469.200000000001</v>
          </cell>
          <cell r="U214" t="str">
            <v>Siroc glasour 26% framboise 40g "Bilosvit"</v>
          </cell>
          <cell r="V214">
            <v>0</v>
          </cell>
          <cell r="W214">
            <v>0</v>
          </cell>
          <cell r="X214">
            <v>74348.820000000007</v>
          </cell>
          <cell r="Y214">
            <v>53010.93</v>
          </cell>
          <cell r="Z214">
            <v>48523.44</v>
          </cell>
          <cell r="AA214">
            <v>41097.33</v>
          </cell>
          <cell r="AB214">
            <v>39244.720000000001</v>
          </cell>
          <cell r="AC214">
            <v>41118.35</v>
          </cell>
          <cell r="AD214">
            <v>24191.22</v>
          </cell>
          <cell r="AE214">
            <v>0</v>
          </cell>
          <cell r="AF214">
            <v>0</v>
          </cell>
          <cell r="AG214">
            <v>0</v>
          </cell>
          <cell r="AH214">
            <v>321534.81000000006</v>
          </cell>
          <cell r="AK214" t="str">
            <v>Siroc glasour 26% framboise 40g "Bilosvit"</v>
          </cell>
          <cell r="AL214">
            <v>0</v>
          </cell>
          <cell r="AM214">
            <v>0</v>
          </cell>
          <cell r="AN214">
            <v>12.745278943470749</v>
          </cell>
          <cell r="AO214">
            <v>12.736398889038384</v>
          </cell>
          <cell r="AP214">
            <v>12.718719201493007</v>
          </cell>
          <cell r="AQ214">
            <v>12.657327559656537</v>
          </cell>
          <cell r="AR214">
            <v>12.554453671832013</v>
          </cell>
          <cell r="AS214">
            <v>12.168504444996863</v>
          </cell>
          <cell r="AT214">
            <v>12.688678849421985</v>
          </cell>
          <cell r="AU214">
            <v>0</v>
          </cell>
          <cell r="AV214">
            <v>0</v>
          </cell>
          <cell r="AW214">
            <v>0</v>
          </cell>
          <cell r="AX214">
            <v>12.624456598558261</v>
          </cell>
        </row>
        <row r="215">
          <cell r="F215">
            <v>0</v>
          </cell>
          <cell r="G215">
            <v>0</v>
          </cell>
          <cell r="H215">
            <v>0</v>
          </cell>
          <cell r="I215">
            <v>0</v>
          </cell>
          <cell r="J215">
            <v>0</v>
          </cell>
          <cell r="K215">
            <v>0</v>
          </cell>
          <cell r="L215">
            <v>0</v>
          </cell>
          <cell r="M215">
            <v>0</v>
          </cell>
          <cell r="N215">
            <v>0</v>
          </cell>
          <cell r="O215">
            <v>0</v>
          </cell>
          <cell r="P215">
            <v>0</v>
          </cell>
          <cell r="Q215">
            <v>0</v>
          </cell>
          <cell r="R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row>
        <row r="216">
          <cell r="E216" t="str">
            <v>Siroc glasour 26% fraise 36g "Bilosvit"</v>
          </cell>
          <cell r="F216">
            <v>0</v>
          </cell>
          <cell r="G216">
            <v>0</v>
          </cell>
          <cell r="H216">
            <v>0</v>
          </cell>
          <cell r="I216">
            <v>0</v>
          </cell>
          <cell r="J216">
            <v>0</v>
          </cell>
          <cell r="K216">
            <v>0</v>
          </cell>
          <cell r="L216">
            <v>0</v>
          </cell>
          <cell r="M216">
            <v>847.26</v>
          </cell>
          <cell r="N216">
            <v>4895.1400000000003</v>
          </cell>
          <cell r="O216">
            <v>5976.65</v>
          </cell>
          <cell r="P216">
            <v>6130.12</v>
          </cell>
          <cell r="Q216">
            <v>6612.5159999999996</v>
          </cell>
          <cell r="R216">
            <v>24461.685999999998</v>
          </cell>
          <cell r="U216" t="str">
            <v>Siroc glasour 26% fraise 36g "Bilosvit"</v>
          </cell>
          <cell r="V216">
            <v>0</v>
          </cell>
          <cell r="W216">
            <v>0</v>
          </cell>
          <cell r="X216">
            <v>0</v>
          </cell>
          <cell r="Y216">
            <v>0</v>
          </cell>
          <cell r="Z216">
            <v>0</v>
          </cell>
          <cell r="AA216">
            <v>0</v>
          </cell>
          <cell r="AB216">
            <v>0</v>
          </cell>
          <cell r="AC216">
            <v>10590.75</v>
          </cell>
          <cell r="AD216">
            <v>64996.26</v>
          </cell>
          <cell r="AE216">
            <v>85763.68</v>
          </cell>
          <cell r="AF216">
            <v>88546.12</v>
          </cell>
          <cell r="AG216">
            <v>95514.12</v>
          </cell>
          <cell r="AH216">
            <v>345410.93</v>
          </cell>
          <cell r="AK216" t="str">
            <v>Siroc glasour 26% fraise 36g "Bilosvit"</v>
          </cell>
          <cell r="AL216">
            <v>0</v>
          </cell>
          <cell r="AM216">
            <v>0</v>
          </cell>
          <cell r="AN216">
            <v>0</v>
          </cell>
          <cell r="AO216">
            <v>0</v>
          </cell>
          <cell r="AP216">
            <v>0</v>
          </cell>
          <cell r="AQ216">
            <v>0</v>
          </cell>
          <cell r="AR216">
            <v>0</v>
          </cell>
          <cell r="AS216">
            <v>12.5</v>
          </cell>
          <cell r="AT216">
            <v>13.277712179835509</v>
          </cell>
          <cell r="AU216">
            <v>14.349791271029757</v>
          </cell>
          <cell r="AV216">
            <v>14.44443501921659</v>
          </cell>
          <cell r="AW216">
            <v>14.444444444444445</v>
          </cell>
          <cell r="AX216">
            <v>14.120487443097749</v>
          </cell>
        </row>
        <row r="217">
          <cell r="E217" t="str">
            <v>Siroc glasour 26% vanille 36g "Bilosvit"</v>
          </cell>
          <cell r="F217">
            <v>0</v>
          </cell>
          <cell r="G217">
            <v>0</v>
          </cell>
          <cell r="H217">
            <v>0</v>
          </cell>
          <cell r="I217">
            <v>0</v>
          </cell>
          <cell r="J217">
            <v>0</v>
          </cell>
          <cell r="K217">
            <v>0</v>
          </cell>
          <cell r="L217">
            <v>0</v>
          </cell>
          <cell r="M217">
            <v>0</v>
          </cell>
          <cell r="N217">
            <v>1800.61</v>
          </cell>
          <cell r="O217">
            <v>3990.03</v>
          </cell>
          <cell r="P217">
            <v>4327.96</v>
          </cell>
          <cell r="Q217">
            <v>4902.9479999999994</v>
          </cell>
          <cell r="R217">
            <v>15021.547999999999</v>
          </cell>
          <cell r="U217" t="str">
            <v>Siroc glasour 26% vanille 36g "Bilosvit"</v>
          </cell>
          <cell r="V217">
            <v>0</v>
          </cell>
          <cell r="W217">
            <v>0</v>
          </cell>
          <cell r="X217">
            <v>0</v>
          </cell>
          <cell r="Y217">
            <v>0</v>
          </cell>
          <cell r="Z217">
            <v>0</v>
          </cell>
          <cell r="AA217">
            <v>0</v>
          </cell>
          <cell r="AB217">
            <v>0</v>
          </cell>
          <cell r="AC217">
            <v>0</v>
          </cell>
          <cell r="AD217">
            <v>23968.799999999999</v>
          </cell>
          <cell r="AE217">
            <v>57322.6</v>
          </cell>
          <cell r="AF217">
            <v>62514.92</v>
          </cell>
          <cell r="AG217">
            <v>70820.36</v>
          </cell>
          <cell r="AH217">
            <v>214626.68</v>
          </cell>
          <cell r="AK217" t="str">
            <v>Siroc glasour 26% vanille 36g "Bilosvit"</v>
          </cell>
          <cell r="AL217">
            <v>0</v>
          </cell>
          <cell r="AM217">
            <v>0</v>
          </cell>
          <cell r="AN217">
            <v>0</v>
          </cell>
          <cell r="AO217">
            <v>0</v>
          </cell>
          <cell r="AP217">
            <v>0</v>
          </cell>
          <cell r="AQ217">
            <v>0</v>
          </cell>
          <cell r="AR217">
            <v>0</v>
          </cell>
          <cell r="AS217">
            <v>0</v>
          </cell>
          <cell r="AT217">
            <v>13.311488884322536</v>
          </cell>
          <cell r="AU217">
            <v>14.366458397555906</v>
          </cell>
          <cell r="AV217">
            <v>14.444431094557251</v>
          </cell>
          <cell r="AW217">
            <v>14.444444444444446</v>
          </cell>
          <cell r="AX217">
            <v>14.287920259616387</v>
          </cell>
        </row>
        <row r="218">
          <cell r="E218" t="str">
            <v>Siroc glasour 26% couraga 36g "Bilosvit"</v>
          </cell>
          <cell r="F218">
            <v>0</v>
          </cell>
          <cell r="G218">
            <v>0</v>
          </cell>
          <cell r="H218">
            <v>0</v>
          </cell>
          <cell r="I218">
            <v>0</v>
          </cell>
          <cell r="J218">
            <v>0</v>
          </cell>
          <cell r="K218">
            <v>0</v>
          </cell>
          <cell r="L218">
            <v>0</v>
          </cell>
          <cell r="M218">
            <v>0</v>
          </cell>
          <cell r="N218">
            <v>1431</v>
          </cell>
          <cell r="O218">
            <v>3634.7</v>
          </cell>
          <cell r="P218">
            <v>3814.02</v>
          </cell>
          <cell r="Q218">
            <v>3963.7079999999996</v>
          </cell>
          <cell r="R218">
            <v>12843.428</v>
          </cell>
          <cell r="U218" t="str">
            <v>Siroc glasour 26% couraga 36g "Bilosvit"</v>
          </cell>
          <cell r="V218">
            <v>0</v>
          </cell>
          <cell r="W218">
            <v>0</v>
          </cell>
          <cell r="X218">
            <v>0</v>
          </cell>
          <cell r="Y218">
            <v>0</v>
          </cell>
          <cell r="Z218">
            <v>0</v>
          </cell>
          <cell r="AA218">
            <v>0</v>
          </cell>
          <cell r="AB218">
            <v>0</v>
          </cell>
          <cell r="AC218">
            <v>0</v>
          </cell>
          <cell r="AD218">
            <v>19054.560000000001</v>
          </cell>
          <cell r="AE218">
            <v>52092.88</v>
          </cell>
          <cell r="AF218">
            <v>55091.4</v>
          </cell>
          <cell r="AG218">
            <v>57253.56</v>
          </cell>
          <cell r="AH218">
            <v>183492.4</v>
          </cell>
          <cell r="AK218" t="str">
            <v>Siroc glasour 26% couraga 36g "Bilosvit"</v>
          </cell>
          <cell r="AL218">
            <v>0</v>
          </cell>
          <cell r="AM218">
            <v>0</v>
          </cell>
          <cell r="AN218">
            <v>0</v>
          </cell>
          <cell r="AO218">
            <v>0</v>
          </cell>
          <cell r="AP218">
            <v>0</v>
          </cell>
          <cell r="AQ218">
            <v>0</v>
          </cell>
          <cell r="AR218">
            <v>0</v>
          </cell>
          <cell r="AS218">
            <v>0</v>
          </cell>
          <cell r="AT218">
            <v>13.315555555555557</v>
          </cell>
          <cell r="AU218">
            <v>14.332098935262882</v>
          </cell>
          <cell r="AV218">
            <v>14.444444444444445</v>
          </cell>
          <cell r="AW218">
            <v>14.444444444444445</v>
          </cell>
          <cell r="AX218">
            <v>14.286871075230071</v>
          </cell>
        </row>
        <row r="219">
          <cell r="E219" t="str">
            <v>Siroc glasour 26% chocolat 36g "Bilosvit"</v>
          </cell>
          <cell r="F219">
            <v>0</v>
          </cell>
          <cell r="G219">
            <v>0</v>
          </cell>
          <cell r="H219">
            <v>0</v>
          </cell>
          <cell r="I219">
            <v>0</v>
          </cell>
          <cell r="J219">
            <v>0</v>
          </cell>
          <cell r="K219">
            <v>0</v>
          </cell>
          <cell r="L219">
            <v>0</v>
          </cell>
          <cell r="M219">
            <v>0</v>
          </cell>
          <cell r="N219">
            <v>2510.89</v>
          </cell>
          <cell r="O219">
            <v>3704.51</v>
          </cell>
          <cell r="P219">
            <v>4045.64</v>
          </cell>
          <cell r="Q219">
            <v>4481.1000000000004</v>
          </cell>
          <cell r="R219">
            <v>14742.14</v>
          </cell>
          <cell r="U219" t="str">
            <v>Siroc glasour 26% chocolat 36g "Bilosvit"</v>
          </cell>
          <cell r="V219">
            <v>0</v>
          </cell>
          <cell r="W219">
            <v>0</v>
          </cell>
          <cell r="X219">
            <v>0</v>
          </cell>
          <cell r="Y219">
            <v>0</v>
          </cell>
          <cell r="Z219">
            <v>0</v>
          </cell>
          <cell r="AA219">
            <v>0</v>
          </cell>
          <cell r="AB219">
            <v>0</v>
          </cell>
          <cell r="AC219">
            <v>0</v>
          </cell>
          <cell r="AD219">
            <v>33302.400000000001</v>
          </cell>
          <cell r="AE219">
            <v>53233.88</v>
          </cell>
          <cell r="AF219">
            <v>58437.08</v>
          </cell>
          <cell r="AG219">
            <v>64727</v>
          </cell>
          <cell r="AH219">
            <v>209700.36</v>
          </cell>
          <cell r="AK219" t="str">
            <v>Siroc glasour 26% chocolat 36g "Bilosvit"</v>
          </cell>
          <cell r="AL219">
            <v>0</v>
          </cell>
          <cell r="AM219">
            <v>0</v>
          </cell>
          <cell r="AN219">
            <v>0</v>
          </cell>
          <cell r="AO219">
            <v>0</v>
          </cell>
          <cell r="AP219">
            <v>0</v>
          </cell>
          <cell r="AQ219">
            <v>0</v>
          </cell>
          <cell r="AR219">
            <v>0</v>
          </cell>
          <cell r="AS219">
            <v>0</v>
          </cell>
          <cell r="AT219">
            <v>13.263185563684591</v>
          </cell>
          <cell r="AU219">
            <v>14.370019246809967</v>
          </cell>
          <cell r="AV219">
            <v>14.444458725937059</v>
          </cell>
          <cell r="AW219">
            <v>14.444444444444443</v>
          </cell>
          <cell r="AX219">
            <v>14.224553558709928</v>
          </cell>
        </row>
        <row r="220">
          <cell r="E220" t="str">
            <v>Siroc glasour 26% orange - citron 36g "Bilosvit"</v>
          </cell>
          <cell r="F220">
            <v>0</v>
          </cell>
          <cell r="G220">
            <v>0</v>
          </cell>
          <cell r="H220">
            <v>0</v>
          </cell>
          <cell r="I220">
            <v>0</v>
          </cell>
          <cell r="J220">
            <v>0</v>
          </cell>
          <cell r="K220">
            <v>0</v>
          </cell>
          <cell r="L220">
            <v>0</v>
          </cell>
          <cell r="M220">
            <v>0</v>
          </cell>
          <cell r="N220">
            <v>768.6</v>
          </cell>
          <cell r="O220">
            <v>3021.73</v>
          </cell>
          <cell r="P220">
            <v>3442.36</v>
          </cell>
          <cell r="Q220">
            <v>3327.9839999999999</v>
          </cell>
          <cell r="R220">
            <v>10560.674000000001</v>
          </cell>
          <cell r="U220" t="str">
            <v>Siroc glasour 26% orange - citron 36g "Bilosvit"</v>
          </cell>
          <cell r="V220">
            <v>0</v>
          </cell>
          <cell r="W220">
            <v>0</v>
          </cell>
          <cell r="X220">
            <v>0</v>
          </cell>
          <cell r="Y220">
            <v>0</v>
          </cell>
          <cell r="Z220">
            <v>0</v>
          </cell>
          <cell r="AA220">
            <v>0</v>
          </cell>
          <cell r="AB220">
            <v>0</v>
          </cell>
          <cell r="AC220">
            <v>0</v>
          </cell>
          <cell r="AD220">
            <v>10176</v>
          </cell>
          <cell r="AE220">
            <v>43418.720000000001</v>
          </cell>
          <cell r="AF220">
            <v>49722.92</v>
          </cell>
          <cell r="AG220">
            <v>48070.879999999997</v>
          </cell>
          <cell r="AH220">
            <v>151388.51999999999</v>
          </cell>
          <cell r="AK220" t="str">
            <v>Siroc glasour 26% orange - citron 36g "Bilosvit"</v>
          </cell>
          <cell r="AL220">
            <v>0</v>
          </cell>
          <cell r="AM220">
            <v>0</v>
          </cell>
          <cell r="AN220">
            <v>0</v>
          </cell>
          <cell r="AO220">
            <v>0</v>
          </cell>
          <cell r="AP220">
            <v>0</v>
          </cell>
          <cell r="AQ220">
            <v>0</v>
          </cell>
          <cell r="AR220">
            <v>0</v>
          </cell>
          <cell r="AS220">
            <v>0</v>
          </cell>
          <cell r="AT220">
            <v>13.239656518345043</v>
          </cell>
          <cell r="AU220">
            <v>14.368828452575181</v>
          </cell>
          <cell r="AV220">
            <v>14.444427660093655</v>
          </cell>
          <cell r="AW220">
            <v>14.444444444444445</v>
          </cell>
          <cell r="AX220">
            <v>14.335119141069971</v>
          </cell>
        </row>
        <row r="221">
          <cell r="E221" t="str">
            <v>Siroc glasour 26% caramel 36g "Bilosvit"</v>
          </cell>
          <cell r="F221">
            <v>0</v>
          </cell>
          <cell r="G221">
            <v>0</v>
          </cell>
          <cell r="H221">
            <v>0</v>
          </cell>
          <cell r="I221">
            <v>0</v>
          </cell>
          <cell r="J221">
            <v>0</v>
          </cell>
          <cell r="K221">
            <v>0</v>
          </cell>
          <cell r="L221">
            <v>0</v>
          </cell>
          <cell r="M221">
            <v>0</v>
          </cell>
          <cell r="N221">
            <v>3356.28</v>
          </cell>
          <cell r="O221">
            <v>5375.05</v>
          </cell>
          <cell r="P221">
            <v>5668.31</v>
          </cell>
          <cell r="Q221">
            <v>6205.9319999999998</v>
          </cell>
          <cell r="R221">
            <v>20605.572</v>
          </cell>
          <cell r="U221" t="str">
            <v>Siroc glasour 26% caramel 36g "Bilosvit"</v>
          </cell>
          <cell r="V221">
            <v>0</v>
          </cell>
          <cell r="W221">
            <v>0</v>
          </cell>
          <cell r="X221">
            <v>0</v>
          </cell>
          <cell r="Y221">
            <v>0</v>
          </cell>
          <cell r="Z221">
            <v>0</v>
          </cell>
          <cell r="AA221">
            <v>0</v>
          </cell>
          <cell r="AB221">
            <v>0</v>
          </cell>
          <cell r="AC221">
            <v>0</v>
          </cell>
          <cell r="AD221">
            <v>44647.199999999997</v>
          </cell>
          <cell r="AE221">
            <v>77162.12</v>
          </cell>
          <cell r="AF221">
            <v>81875.56</v>
          </cell>
          <cell r="AG221">
            <v>89641.24</v>
          </cell>
          <cell r="AH221">
            <v>293326.12</v>
          </cell>
          <cell r="AK221" t="str">
            <v>Siroc glasour 26% caramel 36g "Bilosvit"</v>
          </cell>
          <cell r="AL221">
            <v>0</v>
          </cell>
          <cell r="AM221">
            <v>0</v>
          </cell>
          <cell r="AN221">
            <v>0</v>
          </cell>
          <cell r="AO221">
            <v>0</v>
          </cell>
          <cell r="AP221">
            <v>0</v>
          </cell>
          <cell r="AQ221">
            <v>0</v>
          </cell>
          <cell r="AR221">
            <v>0</v>
          </cell>
          <cell r="AS221">
            <v>0</v>
          </cell>
          <cell r="AT221">
            <v>13.302585004826771</v>
          </cell>
          <cell r="AU221">
            <v>14.355609715258462</v>
          </cell>
          <cell r="AV221">
            <v>14.444439347883231</v>
          </cell>
          <cell r="AW221">
            <v>14.444444444444446</v>
          </cell>
          <cell r="AX221">
            <v>14.235281602471408</v>
          </cell>
        </row>
        <row r="222">
          <cell r="E222" t="str">
            <v>Siroc glasour 26% framboise 36g "Bilosvit"</v>
          </cell>
          <cell r="F222">
            <v>0</v>
          </cell>
          <cell r="G222">
            <v>0</v>
          </cell>
          <cell r="H222">
            <v>0</v>
          </cell>
          <cell r="I222">
            <v>0</v>
          </cell>
          <cell r="J222">
            <v>0</v>
          </cell>
          <cell r="K222">
            <v>0</v>
          </cell>
          <cell r="L222">
            <v>0</v>
          </cell>
          <cell r="M222">
            <v>0</v>
          </cell>
          <cell r="N222">
            <v>1779.77</v>
          </cell>
          <cell r="O222">
            <v>4098.74</v>
          </cell>
          <cell r="P222">
            <v>4439.49</v>
          </cell>
          <cell r="Q222">
            <v>4815.2519999999995</v>
          </cell>
          <cell r="R222">
            <v>15133.252</v>
          </cell>
          <cell r="U222" t="str">
            <v>Siroc glasour 26% framboise 36g "Bilosvit"</v>
          </cell>
          <cell r="V222">
            <v>0</v>
          </cell>
          <cell r="W222">
            <v>0</v>
          </cell>
          <cell r="X222">
            <v>0</v>
          </cell>
          <cell r="Y222">
            <v>0</v>
          </cell>
          <cell r="Z222">
            <v>0</v>
          </cell>
          <cell r="AA222">
            <v>0</v>
          </cell>
          <cell r="AB222">
            <v>0</v>
          </cell>
          <cell r="AC222">
            <v>0</v>
          </cell>
          <cell r="AD222">
            <v>23730.240000000002</v>
          </cell>
          <cell r="AE222">
            <v>58813.08</v>
          </cell>
          <cell r="AF222">
            <v>64125.88</v>
          </cell>
          <cell r="AG222">
            <v>69553.64</v>
          </cell>
          <cell r="AH222">
            <v>216222.84000000003</v>
          </cell>
          <cell r="AK222" t="str">
            <v>Siroc glasour 26% framboise 36g "Bilosvit"</v>
          </cell>
          <cell r="AL222">
            <v>0</v>
          </cell>
          <cell r="AM222">
            <v>0</v>
          </cell>
          <cell r="AN222">
            <v>0</v>
          </cell>
          <cell r="AO222">
            <v>0</v>
          </cell>
          <cell r="AP222">
            <v>0</v>
          </cell>
          <cell r="AQ222">
            <v>0</v>
          </cell>
          <cell r="AR222">
            <v>0</v>
          </cell>
          <cell r="AS222">
            <v>0</v>
          </cell>
          <cell r="AT222">
            <v>13.333318350123893</v>
          </cell>
          <cell r="AU222">
            <v>14.34906337069441</v>
          </cell>
          <cell r="AV222">
            <v>14.444424922682561</v>
          </cell>
          <cell r="AW222">
            <v>14.444444444444446</v>
          </cell>
          <cell r="AX222">
            <v>14.287929653190208</v>
          </cell>
        </row>
        <row r="223">
          <cell r="E223" t="str">
            <v>Siroc glasour 26% peche 36g "Bilosvit"</v>
          </cell>
          <cell r="F223">
            <v>0</v>
          </cell>
          <cell r="G223">
            <v>0</v>
          </cell>
          <cell r="H223">
            <v>0</v>
          </cell>
          <cell r="I223">
            <v>0</v>
          </cell>
          <cell r="J223">
            <v>0</v>
          </cell>
          <cell r="K223">
            <v>0</v>
          </cell>
          <cell r="L223">
            <v>0</v>
          </cell>
          <cell r="M223">
            <v>0</v>
          </cell>
          <cell r="N223">
            <v>699.26</v>
          </cell>
          <cell r="O223">
            <v>3643.16</v>
          </cell>
          <cell r="P223">
            <v>4158.6499999999996</v>
          </cell>
          <cell r="Q223">
            <v>4572.6120000000001</v>
          </cell>
          <cell r="R223">
            <v>13073.682000000001</v>
          </cell>
          <cell r="U223" t="str">
            <v>Siroc glasour 26% peche 36g "Bilosvit"</v>
          </cell>
          <cell r="V223">
            <v>0</v>
          </cell>
          <cell r="W223">
            <v>0</v>
          </cell>
          <cell r="X223">
            <v>0</v>
          </cell>
          <cell r="Y223">
            <v>0</v>
          </cell>
          <cell r="Z223">
            <v>0</v>
          </cell>
          <cell r="AA223">
            <v>0</v>
          </cell>
          <cell r="AB223">
            <v>0</v>
          </cell>
          <cell r="AC223">
            <v>0</v>
          </cell>
          <cell r="AD223">
            <v>9322.08</v>
          </cell>
          <cell r="AE223">
            <v>52375.32</v>
          </cell>
          <cell r="AF223">
            <v>60069.36</v>
          </cell>
          <cell r="AG223">
            <v>66048.84</v>
          </cell>
          <cell r="AH223">
            <v>187815.6</v>
          </cell>
          <cell r="AK223" t="str">
            <v>Siroc glasour 26% peche 36g "Bilosvit"</v>
          </cell>
          <cell r="AL223">
            <v>0</v>
          </cell>
          <cell r="AM223">
            <v>0</v>
          </cell>
          <cell r="AN223">
            <v>0</v>
          </cell>
          <cell r="AO223">
            <v>0</v>
          </cell>
          <cell r="AP223">
            <v>0</v>
          </cell>
          <cell r="AQ223">
            <v>0</v>
          </cell>
          <cell r="AR223">
            <v>0</v>
          </cell>
          <cell r="AS223">
            <v>0</v>
          </cell>
          <cell r="AT223">
            <v>13.331350284586563</v>
          </cell>
          <cell r="AU223">
            <v>14.376343613785835</v>
          </cell>
          <cell r="AV223">
            <v>14.444437497745664</v>
          </cell>
          <cell r="AW223">
            <v>14.444444444444443</v>
          </cell>
          <cell r="AX223">
            <v>14.365929965253859</v>
          </cell>
        </row>
        <row r="224">
          <cell r="F224">
            <v>0</v>
          </cell>
          <cell r="G224">
            <v>0</v>
          </cell>
          <cell r="H224">
            <v>0</v>
          </cell>
          <cell r="I224">
            <v>0</v>
          </cell>
          <cell r="J224">
            <v>0</v>
          </cell>
          <cell r="K224">
            <v>0</v>
          </cell>
          <cell r="L224">
            <v>0</v>
          </cell>
          <cell r="M224">
            <v>0</v>
          </cell>
          <cell r="N224">
            <v>0</v>
          </cell>
          <cell r="O224">
            <v>0</v>
          </cell>
          <cell r="P224">
            <v>0</v>
          </cell>
          <cell r="Q224">
            <v>0</v>
          </cell>
          <cell r="R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row>
        <row r="225">
          <cell r="E225" t="str">
            <v>Siroc glasour 26% "VGHIK" cerise 40g "Bilosvit"</v>
          </cell>
          <cell r="F225">
            <v>0</v>
          </cell>
          <cell r="G225">
            <v>0</v>
          </cell>
          <cell r="H225">
            <v>0</v>
          </cell>
          <cell r="I225">
            <v>1571.68</v>
          </cell>
          <cell r="J225">
            <v>1518.28</v>
          </cell>
          <cell r="K225">
            <v>830.84</v>
          </cell>
          <cell r="L225">
            <v>680.44</v>
          </cell>
          <cell r="M225">
            <v>667.84</v>
          </cell>
          <cell r="N225">
            <v>665.52</v>
          </cell>
          <cell r="O225">
            <v>514.44000000000005</v>
          </cell>
          <cell r="P225">
            <v>624.24</v>
          </cell>
          <cell r="Q225">
            <v>514</v>
          </cell>
          <cell r="R225">
            <v>7587.2800000000007</v>
          </cell>
          <cell r="U225" t="str">
            <v>Siroc glasour 26% "VGHIK" cerise 40g "Bilosvit"</v>
          </cell>
          <cell r="V225">
            <v>0</v>
          </cell>
          <cell r="W225">
            <v>0</v>
          </cell>
          <cell r="X225">
            <v>0</v>
          </cell>
          <cell r="Y225">
            <v>20400.64</v>
          </cell>
          <cell r="Z225">
            <v>19375.72</v>
          </cell>
          <cell r="AA225">
            <v>10399.48</v>
          </cell>
          <cell r="AB225">
            <v>8387.7999999999993</v>
          </cell>
          <cell r="AC225">
            <v>8115.5</v>
          </cell>
          <cell r="AD225">
            <v>8476.34</v>
          </cell>
          <cell r="AE225">
            <v>7274.32</v>
          </cell>
          <cell r="AF225">
            <v>8895.42</v>
          </cell>
          <cell r="AG225">
            <v>7324.5</v>
          </cell>
          <cell r="AH225">
            <v>98649.719999999987</v>
          </cell>
          <cell r="AK225" t="str">
            <v>Siroc glasour 26% "VGHIK" cerise 40g "Bilosvit"</v>
          </cell>
          <cell r="AL225">
            <v>0</v>
          </cell>
          <cell r="AM225">
            <v>0</v>
          </cell>
          <cell r="AN225">
            <v>0</v>
          </cell>
          <cell r="AO225">
            <v>12.980148630764532</v>
          </cell>
          <cell r="AP225">
            <v>12.7616249967068</v>
          </cell>
          <cell r="AQ225">
            <v>12.516826344422512</v>
          </cell>
          <cell r="AR225">
            <v>12.327023690553169</v>
          </cell>
          <cell r="AS225">
            <v>12.151862721609966</v>
          </cell>
          <cell r="AT225">
            <v>12.736416636614978</v>
          </cell>
          <cell r="AU225">
            <v>14.140269030401988</v>
          </cell>
          <cell r="AV225">
            <v>14.25</v>
          </cell>
          <cell r="AW225">
            <v>14.25</v>
          </cell>
          <cell r="AX225">
            <v>13.001987537035667</v>
          </cell>
        </row>
        <row r="226">
          <cell r="E226" t="str">
            <v>Siroc glasour 26% "VGHIK" framboise 40g "Bilosvit"</v>
          </cell>
          <cell r="F226">
            <v>0</v>
          </cell>
          <cell r="G226">
            <v>0</v>
          </cell>
          <cell r="H226">
            <v>0</v>
          </cell>
          <cell r="I226">
            <v>1568.72</v>
          </cell>
          <cell r="J226">
            <v>1750</v>
          </cell>
          <cell r="K226">
            <v>824.72</v>
          </cell>
          <cell r="L226">
            <v>718.08</v>
          </cell>
          <cell r="M226">
            <v>668.28</v>
          </cell>
          <cell r="N226">
            <v>663.48</v>
          </cell>
          <cell r="O226">
            <v>503.12</v>
          </cell>
          <cell r="P226">
            <v>651.96</v>
          </cell>
          <cell r="Q226">
            <v>573</v>
          </cell>
          <cell r="R226">
            <v>7921.3600000000006</v>
          </cell>
          <cell r="U226" t="str">
            <v>Siroc glasour 26% "VGHIK" framboise 40g "Bilosvit"</v>
          </cell>
          <cell r="V226">
            <v>0</v>
          </cell>
          <cell r="W226">
            <v>0</v>
          </cell>
          <cell r="X226">
            <v>0</v>
          </cell>
          <cell r="Y226">
            <v>20393.36</v>
          </cell>
          <cell r="Z226">
            <v>22750</v>
          </cell>
          <cell r="AA226">
            <v>10721.36</v>
          </cell>
          <cell r="AB226">
            <v>9250.2199999999993</v>
          </cell>
          <cell r="AC226">
            <v>8353.5</v>
          </cell>
          <cell r="AD226">
            <v>8598.24</v>
          </cell>
          <cell r="AE226">
            <v>7113.06</v>
          </cell>
          <cell r="AF226">
            <v>9290.43</v>
          </cell>
          <cell r="AG226">
            <v>8165.25</v>
          </cell>
          <cell r="AH226">
            <v>104635.42000000001</v>
          </cell>
          <cell r="AK226" t="str">
            <v>Siroc glasour 26% "VGHIK" framboise 40g "Bilosvit"</v>
          </cell>
          <cell r="AL226">
            <v>0</v>
          </cell>
          <cell r="AM226">
            <v>0</v>
          </cell>
          <cell r="AN226">
            <v>0</v>
          </cell>
          <cell r="AO226">
            <v>13</v>
          </cell>
          <cell r="AP226">
            <v>13</v>
          </cell>
          <cell r="AQ226">
            <v>13</v>
          </cell>
          <cell r="AR226">
            <v>12.881879456327985</v>
          </cell>
          <cell r="AS226">
            <v>12.5</v>
          </cell>
          <cell r="AT226">
            <v>12.959305480195333</v>
          </cell>
          <cell r="AU226">
            <v>14.137899507075847</v>
          </cell>
          <cell r="AV226">
            <v>14.25</v>
          </cell>
          <cell r="AW226">
            <v>14.25</v>
          </cell>
          <cell r="AX226">
            <v>13.209274670006161</v>
          </cell>
        </row>
        <row r="227">
          <cell r="E227" t="str">
            <v>Siroc glasour 26% "VGHIK" caramel 40g "Bilosvit"</v>
          </cell>
          <cell r="F227">
            <v>0</v>
          </cell>
          <cell r="G227">
            <v>0</v>
          </cell>
          <cell r="H227">
            <v>0</v>
          </cell>
          <cell r="I227">
            <v>1660.24</v>
          </cell>
          <cell r="J227">
            <v>1846.28</v>
          </cell>
          <cell r="K227">
            <v>956.2</v>
          </cell>
          <cell r="L227">
            <v>778.64</v>
          </cell>
          <cell r="M227">
            <v>677.64</v>
          </cell>
          <cell r="N227">
            <v>690.72</v>
          </cell>
          <cell r="O227">
            <v>546.6</v>
          </cell>
          <cell r="P227">
            <v>643.44000000000005</v>
          </cell>
          <cell r="Q227">
            <v>600.04</v>
          </cell>
          <cell r="R227">
            <v>8399.8000000000029</v>
          </cell>
          <cell r="U227" t="str">
            <v>Siroc glasour 26% "VGHIK" caramel 40g "Bilosvit"</v>
          </cell>
          <cell r="V227">
            <v>0</v>
          </cell>
          <cell r="W227">
            <v>0</v>
          </cell>
          <cell r="X227">
            <v>0</v>
          </cell>
          <cell r="Y227">
            <v>21583.119999999999</v>
          </cell>
          <cell r="Z227">
            <v>23763.48</v>
          </cell>
          <cell r="AA227">
            <v>12149.8</v>
          </cell>
          <cell r="AB227">
            <v>9659.48</v>
          </cell>
          <cell r="AC227">
            <v>8174</v>
          </cell>
          <cell r="AD227">
            <v>8803.3799999999992</v>
          </cell>
          <cell r="AE227">
            <v>7720.05</v>
          </cell>
          <cell r="AF227">
            <v>9169.02</v>
          </cell>
          <cell r="AG227">
            <v>8550.57</v>
          </cell>
          <cell r="AH227">
            <v>109572.9</v>
          </cell>
          <cell r="AK227" t="str">
            <v>Siroc glasour 26% "VGHIK" caramel 40g "Bilosvit"</v>
          </cell>
          <cell r="AL227">
            <v>0</v>
          </cell>
          <cell r="AM227">
            <v>0</v>
          </cell>
          <cell r="AN227">
            <v>0</v>
          </cell>
          <cell r="AO227">
            <v>13</v>
          </cell>
          <cell r="AP227">
            <v>12.871005481292112</v>
          </cell>
          <cell r="AQ227">
            <v>12.70633758627902</v>
          </cell>
          <cell r="AR227">
            <v>12.405578958183499</v>
          </cell>
          <cell r="AS227">
            <v>12.062452039430967</v>
          </cell>
          <cell r="AT227">
            <v>12.74522237665045</v>
          </cell>
          <cell r="AU227">
            <v>14.123765093304062</v>
          </cell>
          <cell r="AV227">
            <v>14.25</v>
          </cell>
          <cell r="AW227">
            <v>14.25</v>
          </cell>
          <cell r="AX227">
            <v>13.044703445320122</v>
          </cell>
        </row>
        <row r="228">
          <cell r="E228" t="str">
            <v>Siroc glasour 26% "VGHIK" peche 40g "Bilosvit"</v>
          </cell>
          <cell r="F228">
            <v>0</v>
          </cell>
          <cell r="G228">
            <v>0</v>
          </cell>
          <cell r="H228">
            <v>0</v>
          </cell>
          <cell r="I228">
            <v>1523</v>
          </cell>
          <cell r="J228">
            <v>1445.4</v>
          </cell>
          <cell r="K228">
            <v>736.24</v>
          </cell>
          <cell r="L228">
            <v>609.44000000000005</v>
          </cell>
          <cell r="M228">
            <v>594.44000000000005</v>
          </cell>
          <cell r="N228">
            <v>541.72</v>
          </cell>
          <cell r="O228">
            <v>466</v>
          </cell>
          <cell r="P228">
            <v>604.52</v>
          </cell>
          <cell r="Q228">
            <v>532.20000000000005</v>
          </cell>
          <cell r="R228">
            <v>7052.96</v>
          </cell>
          <cell r="U228" t="str">
            <v>Siroc glasour 26% "VGHIK" peche 40g "Bilosvit"</v>
          </cell>
          <cell r="V228">
            <v>0</v>
          </cell>
          <cell r="W228">
            <v>0</v>
          </cell>
          <cell r="X228">
            <v>0</v>
          </cell>
          <cell r="Y228">
            <v>19754.28</v>
          </cell>
          <cell r="Z228">
            <v>18411.12</v>
          </cell>
          <cell r="AA228">
            <v>9092.2000000000007</v>
          </cell>
          <cell r="AB228">
            <v>7572.76</v>
          </cell>
          <cell r="AC228">
            <v>7102</v>
          </cell>
          <cell r="AD228">
            <v>6908.48</v>
          </cell>
          <cell r="AE228">
            <v>6584.15</v>
          </cell>
          <cell r="AF228">
            <v>8614.41</v>
          </cell>
          <cell r="AG228">
            <v>7583.85</v>
          </cell>
          <cell r="AH228">
            <v>91623.25</v>
          </cell>
          <cell r="AK228" t="str">
            <v>Siroc glasour 26% "VGHIK" peche 40g "Bilosvit"</v>
          </cell>
          <cell r="AL228">
            <v>0</v>
          </cell>
          <cell r="AM228">
            <v>0</v>
          </cell>
          <cell r="AN228">
            <v>0</v>
          </cell>
          <cell r="AO228">
            <v>12.970636900853577</v>
          </cell>
          <cell r="AP228">
            <v>12.737733499377333</v>
          </cell>
          <cell r="AQ228">
            <v>12.349505596001304</v>
          </cell>
          <cell r="AR228">
            <v>12.425767918088736</v>
          </cell>
          <cell r="AS228">
            <v>11.94737904582464</v>
          </cell>
          <cell r="AT228">
            <v>12.752861256737797</v>
          </cell>
          <cell r="AU228">
            <v>14.129077253218883</v>
          </cell>
          <cell r="AV228">
            <v>14.25</v>
          </cell>
          <cell r="AW228">
            <v>14.25</v>
          </cell>
          <cell r="AX228">
            <v>12.990751400830289</v>
          </cell>
        </row>
        <row r="229">
          <cell r="E229" t="str">
            <v>Siroc glasour 26% "VGHIK" fraise 40g "Bilosvit"</v>
          </cell>
          <cell r="F229">
            <v>0</v>
          </cell>
          <cell r="G229">
            <v>0</v>
          </cell>
          <cell r="H229">
            <v>0</v>
          </cell>
          <cell r="I229">
            <v>1749.76</v>
          </cell>
          <cell r="J229">
            <v>1818.68</v>
          </cell>
          <cell r="K229">
            <v>969.16</v>
          </cell>
          <cell r="L229">
            <v>787.04</v>
          </cell>
          <cell r="M229">
            <v>679.64</v>
          </cell>
          <cell r="N229">
            <v>704.52</v>
          </cell>
          <cell r="O229">
            <v>517.55999999999995</v>
          </cell>
          <cell r="P229">
            <v>659.88</v>
          </cell>
          <cell r="Q229">
            <v>546.20000000000005</v>
          </cell>
          <cell r="R229">
            <v>8432.44</v>
          </cell>
          <cell r="U229" t="str">
            <v>Siroc glasour 26% "VGHIK" fraise 40g "Bilosvit"</v>
          </cell>
          <cell r="V229">
            <v>0</v>
          </cell>
          <cell r="W229">
            <v>0</v>
          </cell>
          <cell r="X229">
            <v>0</v>
          </cell>
          <cell r="Y229">
            <v>22735.96</v>
          </cell>
          <cell r="Z229">
            <v>23292.880000000001</v>
          </cell>
          <cell r="AA229">
            <v>12372.88</v>
          </cell>
          <cell r="AB229">
            <v>9781.2800000000007</v>
          </cell>
          <cell r="AC229">
            <v>8081.5</v>
          </cell>
          <cell r="AD229">
            <v>8998.4</v>
          </cell>
          <cell r="AE229">
            <v>7316.23</v>
          </cell>
          <cell r="AF229">
            <v>9403.2900000000009</v>
          </cell>
          <cell r="AG229">
            <v>7783.35</v>
          </cell>
          <cell r="AH229">
            <v>109765.76999999999</v>
          </cell>
          <cell r="AK229" t="str">
            <v>Siroc glasour 26% "VGHIK" fraise 40g "Bilosvit"</v>
          </cell>
          <cell r="AL229">
            <v>0</v>
          </cell>
          <cell r="AM229">
            <v>0</v>
          </cell>
          <cell r="AN229">
            <v>0</v>
          </cell>
          <cell r="AO229">
            <v>12.993759144111191</v>
          </cell>
          <cell r="AP229">
            <v>12.80757472452548</v>
          </cell>
          <cell r="AQ229">
            <v>12.766602005860745</v>
          </cell>
          <cell r="AR229">
            <v>12.427932506607036</v>
          </cell>
          <cell r="AS229">
            <v>11.890853981519628</v>
          </cell>
          <cell r="AT229">
            <v>12.772384034519957</v>
          </cell>
          <cell r="AU229">
            <v>14.136003555143366</v>
          </cell>
          <cell r="AV229">
            <v>14.250000000000002</v>
          </cell>
          <cell r="AW229">
            <v>14.25</v>
          </cell>
          <cell r="AX229">
            <v>13.01708283723335</v>
          </cell>
        </row>
        <row r="230">
          <cell r="F230">
            <v>0</v>
          </cell>
          <cell r="G230">
            <v>0</v>
          </cell>
          <cell r="H230">
            <v>0</v>
          </cell>
          <cell r="I230">
            <v>0</v>
          </cell>
          <cell r="J230">
            <v>0</v>
          </cell>
          <cell r="K230">
            <v>0</v>
          </cell>
          <cell r="L230">
            <v>0</v>
          </cell>
          <cell r="M230">
            <v>0</v>
          </cell>
          <cell r="N230">
            <v>0</v>
          </cell>
          <cell r="O230">
            <v>0</v>
          </cell>
          <cell r="P230">
            <v>0</v>
          </cell>
          <cell r="Q230">
            <v>0</v>
          </cell>
          <cell r="R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row>
        <row r="231">
          <cell r="E231" t="str">
            <v>Marque "DOBRIY RANOK"</v>
          </cell>
          <cell r="F231">
            <v>0</v>
          </cell>
          <cell r="G231">
            <v>0</v>
          </cell>
          <cell r="H231">
            <v>0</v>
          </cell>
          <cell r="I231">
            <v>0</v>
          </cell>
          <cell r="J231">
            <v>0</v>
          </cell>
          <cell r="K231">
            <v>0</v>
          </cell>
          <cell r="L231">
            <v>0</v>
          </cell>
          <cell r="M231">
            <v>0</v>
          </cell>
          <cell r="N231">
            <v>0</v>
          </cell>
          <cell r="O231">
            <v>0</v>
          </cell>
          <cell r="P231">
            <v>0</v>
          </cell>
          <cell r="Q231">
            <v>0</v>
          </cell>
          <cell r="R231">
            <v>0</v>
          </cell>
          <cell r="U231" t="str">
            <v>Marque "DOBRIY RANOK"</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K231" t="str">
            <v>Marque "DOBRIY RANOK"</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row>
        <row r="232">
          <cell r="F232">
            <v>0</v>
          </cell>
          <cell r="G232">
            <v>0</v>
          </cell>
          <cell r="H232">
            <v>0</v>
          </cell>
          <cell r="I232">
            <v>0</v>
          </cell>
          <cell r="J232">
            <v>0</v>
          </cell>
          <cell r="K232">
            <v>0</v>
          </cell>
          <cell r="L232">
            <v>0</v>
          </cell>
          <cell r="M232">
            <v>0</v>
          </cell>
          <cell r="N232">
            <v>0</v>
          </cell>
          <cell r="O232">
            <v>0</v>
          </cell>
          <cell r="P232">
            <v>0</v>
          </cell>
          <cell r="Q232">
            <v>0</v>
          </cell>
          <cell r="R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row>
        <row r="233">
          <cell r="E233" t="str">
            <v>Beurre 72,5% "DR" 200g</v>
          </cell>
          <cell r="F233">
            <v>10512.6</v>
          </cell>
          <cell r="G233">
            <v>9081.7999999999993</v>
          </cell>
          <cell r="H233">
            <v>7705.4</v>
          </cell>
          <cell r="I233">
            <v>6896</v>
          </cell>
          <cell r="J233">
            <v>6887.6</v>
          </cell>
          <cell r="K233">
            <v>6059.4</v>
          </cell>
          <cell r="L233">
            <v>5509</v>
          </cell>
          <cell r="M233">
            <v>6010.2</v>
          </cell>
          <cell r="N233">
            <v>6883.4</v>
          </cell>
          <cell r="O233">
            <v>5946.2</v>
          </cell>
          <cell r="P233">
            <v>5538.6</v>
          </cell>
          <cell r="Q233">
            <v>6464.8</v>
          </cell>
          <cell r="R233">
            <v>83495</v>
          </cell>
          <cell r="U233" t="str">
            <v>Beurre 72,5% "DR" 200g</v>
          </cell>
          <cell r="V233">
            <v>111736.31</v>
          </cell>
          <cell r="W233">
            <v>97776.58</v>
          </cell>
          <cell r="X233">
            <v>86665.5</v>
          </cell>
          <cell r="Y233">
            <v>77454</v>
          </cell>
          <cell r="Z233">
            <v>77199.75</v>
          </cell>
          <cell r="AA233">
            <v>67537.399999999994</v>
          </cell>
          <cell r="AB233">
            <v>61029</v>
          </cell>
          <cell r="AC233">
            <v>67612.5</v>
          </cell>
          <cell r="AD233">
            <v>77420.25</v>
          </cell>
          <cell r="AE233">
            <v>69339.149999999994</v>
          </cell>
          <cell r="AF233">
            <v>64801.62</v>
          </cell>
          <cell r="AG233">
            <v>75638.16</v>
          </cell>
          <cell r="AH233">
            <v>934210.22000000009</v>
          </cell>
          <cell r="AK233" t="str">
            <v>Beurre 72,5% "DR" 200g</v>
          </cell>
          <cell r="AL233">
            <v>10.628798774803569</v>
          </cell>
          <cell r="AM233">
            <v>10.766211543967056</v>
          </cell>
          <cell r="AN233">
            <v>11.247371972902121</v>
          </cell>
          <cell r="AO233">
            <v>11.231728538283063</v>
          </cell>
          <cell r="AP233">
            <v>11.208512399094024</v>
          </cell>
          <cell r="AQ233">
            <v>11.145889031917351</v>
          </cell>
          <cell r="AR233">
            <v>11.078054093301869</v>
          </cell>
          <cell r="AS233">
            <v>11.24962563641809</v>
          </cell>
          <cell r="AT233">
            <v>11.247385013220212</v>
          </cell>
          <cell r="AU233">
            <v>11.661086071776932</v>
          </cell>
          <cell r="AV233">
            <v>11.7</v>
          </cell>
          <cell r="AW233">
            <v>11.700000000000001</v>
          </cell>
          <cell r="AX233">
            <v>11.188816336307564</v>
          </cell>
        </row>
        <row r="234">
          <cell r="F234">
            <v>0</v>
          </cell>
          <cell r="G234">
            <v>0</v>
          </cell>
          <cell r="H234">
            <v>0</v>
          </cell>
          <cell r="I234">
            <v>0</v>
          </cell>
          <cell r="J234">
            <v>0</v>
          </cell>
          <cell r="K234">
            <v>0</v>
          </cell>
          <cell r="L234">
            <v>0</v>
          </cell>
          <cell r="M234">
            <v>0</v>
          </cell>
          <cell r="N234">
            <v>0</v>
          </cell>
          <cell r="O234">
            <v>0</v>
          </cell>
          <cell r="P234">
            <v>0</v>
          </cell>
          <cell r="Q234">
            <v>0</v>
          </cell>
          <cell r="R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row>
        <row r="235">
          <cell r="E235" t="str">
            <v>Lait 2,5% poche 1 kg "DR"</v>
          </cell>
          <cell r="F235">
            <v>177055</v>
          </cell>
          <cell r="G235">
            <v>84809</v>
          </cell>
          <cell r="H235">
            <v>90435</v>
          </cell>
          <cell r="I235">
            <v>125932</v>
          </cell>
          <cell r="J235">
            <v>111498</v>
          </cell>
          <cell r="K235">
            <v>82199</v>
          </cell>
          <cell r="L235">
            <v>70451</v>
          </cell>
          <cell r="M235">
            <v>64939</v>
          </cell>
          <cell r="N235">
            <v>73077</v>
          </cell>
          <cell r="O235">
            <v>96991</v>
          </cell>
          <cell r="P235">
            <v>142944</v>
          </cell>
          <cell r="Q235">
            <v>123021</v>
          </cell>
          <cell r="R235">
            <v>1243351</v>
          </cell>
          <cell r="U235" t="str">
            <v>Lait 2,5% poche 1 kg "DR"</v>
          </cell>
          <cell r="V235">
            <v>169061.88</v>
          </cell>
          <cell r="W235">
            <v>81763.289999999994</v>
          </cell>
          <cell r="X235">
            <v>92281.51</v>
          </cell>
          <cell r="Y235">
            <v>127892.18</v>
          </cell>
          <cell r="Z235">
            <v>112383.32</v>
          </cell>
          <cell r="AA235">
            <v>81952.84</v>
          </cell>
          <cell r="AB235">
            <v>68573.460000000006</v>
          </cell>
          <cell r="AC235">
            <v>61057.2</v>
          </cell>
          <cell r="AD235">
            <v>71761.5</v>
          </cell>
          <cell r="AE235">
            <v>106413.4</v>
          </cell>
          <cell r="AF235">
            <v>160848.56</v>
          </cell>
          <cell r="AG235">
            <v>145164.78</v>
          </cell>
          <cell r="AH235">
            <v>1279153.92</v>
          </cell>
          <cell r="AK235" t="str">
            <v>Lait 2,5% poche 1 kg "DR"</v>
          </cell>
          <cell r="AL235">
            <v>0.95485515800175091</v>
          </cell>
          <cell r="AM235">
            <v>0.96408741996722036</v>
          </cell>
          <cell r="AN235">
            <v>1.0204180903411288</v>
          </cell>
          <cell r="AO235">
            <v>1.0155653844932184</v>
          </cell>
          <cell r="AP235">
            <v>1.0079402321117867</v>
          </cell>
          <cell r="AQ235">
            <v>0.99700531636637912</v>
          </cell>
          <cell r="AR235">
            <v>0.97334970404962329</v>
          </cell>
          <cell r="AS235">
            <v>0.94022390243151266</v>
          </cell>
          <cell r="AT235">
            <v>0.98199844000164216</v>
          </cell>
          <cell r="AU235">
            <v>1.0971471579837304</v>
          </cell>
          <cell r="AV235">
            <v>1.1252557644951868</v>
          </cell>
          <cell r="AW235">
            <v>1.18</v>
          </cell>
          <cell r="AX235">
            <v>1.0287955050504645</v>
          </cell>
        </row>
        <row r="236">
          <cell r="F236">
            <v>0</v>
          </cell>
          <cell r="G236">
            <v>0</v>
          </cell>
          <cell r="H236">
            <v>0</v>
          </cell>
          <cell r="I236">
            <v>0</v>
          </cell>
          <cell r="J236">
            <v>0</v>
          </cell>
          <cell r="K236">
            <v>0</v>
          </cell>
          <cell r="L236">
            <v>0</v>
          </cell>
          <cell r="M236">
            <v>0</v>
          </cell>
          <cell r="N236">
            <v>0</v>
          </cell>
          <cell r="O236">
            <v>0</v>
          </cell>
          <cell r="P236">
            <v>0</v>
          </cell>
          <cell r="Q236">
            <v>0</v>
          </cell>
          <cell r="R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row>
        <row r="237">
          <cell r="E237" t="str">
            <v>Kefir 2,5% poche 0,5 kg "DR"</v>
          </cell>
          <cell r="F237">
            <v>10670</v>
          </cell>
          <cell r="G237">
            <v>6190</v>
          </cell>
          <cell r="H237">
            <v>6770</v>
          </cell>
          <cell r="I237">
            <v>10295.5</v>
          </cell>
          <cell r="J237">
            <v>9180</v>
          </cell>
          <cell r="K237">
            <v>9140</v>
          </cell>
          <cell r="L237">
            <v>7810.5</v>
          </cell>
          <cell r="M237">
            <v>6686</v>
          </cell>
          <cell r="N237">
            <v>5786.5</v>
          </cell>
          <cell r="O237">
            <v>5377.5</v>
          </cell>
          <cell r="P237">
            <v>6604.5</v>
          </cell>
          <cell r="Q237">
            <v>6999.5</v>
          </cell>
          <cell r="R237">
            <v>91510</v>
          </cell>
          <cell r="U237" t="str">
            <v>Kefir 2,5% poche 0,5 kg "DR"</v>
          </cell>
          <cell r="V237">
            <v>12885.39</v>
          </cell>
          <cell r="W237">
            <v>7453.21</v>
          </cell>
          <cell r="X237">
            <v>8309.86</v>
          </cell>
          <cell r="Y237">
            <v>12481.22</v>
          </cell>
          <cell r="Z237">
            <v>11090.56</v>
          </cell>
          <cell r="AA237">
            <v>11000.66</v>
          </cell>
          <cell r="AB237">
            <v>9295.08</v>
          </cell>
          <cell r="AC237">
            <v>7701.6</v>
          </cell>
          <cell r="AD237">
            <v>7113.16</v>
          </cell>
          <cell r="AE237">
            <v>7395.4</v>
          </cell>
          <cell r="AF237">
            <v>9114.2099999999991</v>
          </cell>
          <cell r="AG237">
            <v>9659.31</v>
          </cell>
          <cell r="AH237">
            <v>113499.66</v>
          </cell>
          <cell r="AK237" t="str">
            <v>Kefir 2,5% poche 0,5 kg "DR"</v>
          </cell>
          <cell r="AL237">
            <v>1.2076279287722587</v>
          </cell>
          <cell r="AM237">
            <v>1.2040726978998384</v>
          </cell>
          <cell r="AN237">
            <v>1.2274534711964551</v>
          </cell>
          <cell r="AO237">
            <v>1.2122985770482249</v>
          </cell>
          <cell r="AP237">
            <v>1.2081220043572984</v>
          </cell>
          <cell r="AQ237">
            <v>1.2035733041575492</v>
          </cell>
          <cell r="AR237">
            <v>1.1900748991741885</v>
          </cell>
          <cell r="AS237">
            <v>1.1518994914747234</v>
          </cell>
          <cell r="AT237">
            <v>1.2292681240819148</v>
          </cell>
          <cell r="AU237">
            <v>1.3752487215248721</v>
          </cell>
          <cell r="AV237">
            <v>1.38</v>
          </cell>
          <cell r="AW237">
            <v>1.38</v>
          </cell>
          <cell r="AX237">
            <v>1.2402978909408808</v>
          </cell>
        </row>
        <row r="238">
          <cell r="F238">
            <v>0</v>
          </cell>
          <cell r="G238">
            <v>0</v>
          </cell>
          <cell r="H238">
            <v>0</v>
          </cell>
          <cell r="I238">
            <v>0</v>
          </cell>
          <cell r="J238">
            <v>0</v>
          </cell>
          <cell r="K238">
            <v>0</v>
          </cell>
          <cell r="L238">
            <v>0</v>
          </cell>
          <cell r="M238">
            <v>0</v>
          </cell>
          <cell r="N238">
            <v>0</v>
          </cell>
          <cell r="O238">
            <v>0</v>
          </cell>
          <cell r="P238">
            <v>0</v>
          </cell>
          <cell r="Q238">
            <v>0</v>
          </cell>
          <cell r="R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row>
        <row r="239">
          <cell r="E239" t="str">
            <v>BioKefir 2,5% poche 0,5 kg "DR"</v>
          </cell>
          <cell r="F239">
            <v>4450</v>
          </cell>
          <cell r="G239">
            <v>2300</v>
          </cell>
          <cell r="H239">
            <v>3219</v>
          </cell>
          <cell r="I239">
            <v>4372</v>
          </cell>
          <cell r="J239">
            <v>3947.5</v>
          </cell>
          <cell r="K239">
            <v>3998.5</v>
          </cell>
          <cell r="L239">
            <v>4444</v>
          </cell>
          <cell r="M239">
            <v>3718.5</v>
          </cell>
          <cell r="N239">
            <v>2865</v>
          </cell>
          <cell r="O239">
            <v>2867</v>
          </cell>
          <cell r="P239">
            <v>3149</v>
          </cell>
          <cell r="Q239">
            <v>3694.5</v>
          </cell>
          <cell r="R239">
            <v>43025</v>
          </cell>
          <cell r="U239" t="str">
            <v>BioKefir 2,5% poche 0,5 kg "DR"</v>
          </cell>
          <cell r="V239">
            <v>6255.68</v>
          </cell>
          <cell r="W239">
            <v>3247.64</v>
          </cell>
          <cell r="X239">
            <v>4783.5600000000004</v>
          </cell>
          <cell r="Y239">
            <v>6403.5</v>
          </cell>
          <cell r="Z239">
            <v>5711.25</v>
          </cell>
          <cell r="AA239">
            <v>5799</v>
          </cell>
          <cell r="AB239">
            <v>6331.95</v>
          </cell>
          <cell r="AC239">
            <v>5056.5600000000004</v>
          </cell>
          <cell r="AD239">
            <v>4160.32</v>
          </cell>
          <cell r="AE239">
            <v>4670.8599999999997</v>
          </cell>
          <cell r="AF239">
            <v>5164.3599999999997</v>
          </cell>
          <cell r="AG239">
            <v>6058.98</v>
          </cell>
          <cell r="AH239">
            <v>63643.66</v>
          </cell>
          <cell r="AK239" t="str">
            <v>BioKefir 2,5% poche 0,5 kg "DR"</v>
          </cell>
          <cell r="AL239">
            <v>1.4057707865168541</v>
          </cell>
          <cell r="AM239">
            <v>1.4120173913043477</v>
          </cell>
          <cell r="AN239">
            <v>1.4860391425908668</v>
          </cell>
          <cell r="AO239">
            <v>1.4646614821591948</v>
          </cell>
          <cell r="AP239">
            <v>1.4468017732742242</v>
          </cell>
          <cell r="AQ239">
            <v>1.4502938601975741</v>
          </cell>
          <cell r="AR239">
            <v>1.4248312331233124</v>
          </cell>
          <cell r="AS239">
            <v>1.3598386446147641</v>
          </cell>
          <cell r="AT239">
            <v>1.4521186736474694</v>
          </cell>
          <cell r="AU239">
            <v>1.6291803278688524</v>
          </cell>
          <cell r="AV239">
            <v>1.64</v>
          </cell>
          <cell r="AW239">
            <v>1.64</v>
          </cell>
          <cell r="AX239">
            <v>1.4792251016850668</v>
          </cell>
        </row>
        <row r="240">
          <cell r="F240">
            <v>0</v>
          </cell>
          <cell r="G240">
            <v>0</v>
          </cell>
          <cell r="H240">
            <v>0</v>
          </cell>
          <cell r="I240">
            <v>0</v>
          </cell>
          <cell r="J240">
            <v>0</v>
          </cell>
          <cell r="K240">
            <v>0</v>
          </cell>
          <cell r="L240">
            <v>0</v>
          </cell>
          <cell r="M240">
            <v>0</v>
          </cell>
          <cell r="N240">
            <v>0</v>
          </cell>
          <cell r="O240">
            <v>0</v>
          </cell>
          <cell r="P240">
            <v>0</v>
          </cell>
          <cell r="Q240">
            <v>0</v>
          </cell>
          <cell r="R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row>
        <row r="241">
          <cell r="E241" t="str">
            <v>Riagenka 4% poche 0,5 kg "DR"</v>
          </cell>
          <cell r="F241">
            <v>10798.5</v>
          </cell>
          <cell r="G241">
            <v>11901.5</v>
          </cell>
          <cell r="H241">
            <v>7877</v>
          </cell>
          <cell r="I241">
            <v>10139</v>
          </cell>
          <cell r="J241">
            <v>10565.5</v>
          </cell>
          <cell r="K241">
            <v>11147</v>
          </cell>
          <cell r="L241">
            <v>12822</v>
          </cell>
          <cell r="M241">
            <v>11992</v>
          </cell>
          <cell r="N241">
            <v>10437.5</v>
          </cell>
          <cell r="O241">
            <v>9068.5</v>
          </cell>
          <cell r="P241">
            <v>9186.5</v>
          </cell>
          <cell r="Q241">
            <v>9224</v>
          </cell>
          <cell r="R241">
            <v>125159</v>
          </cell>
          <cell r="U241" t="str">
            <v>Riagenka 4% poche 0,5 kg "DR"</v>
          </cell>
          <cell r="V241">
            <v>19489.98</v>
          </cell>
          <cell r="W241">
            <v>22249.79</v>
          </cell>
          <cell r="X241">
            <v>15074.8</v>
          </cell>
          <cell r="Y241">
            <v>19069.38</v>
          </cell>
          <cell r="Z241">
            <v>20034.63</v>
          </cell>
          <cell r="AA241">
            <v>21049.38</v>
          </cell>
          <cell r="AB241">
            <v>24035.62</v>
          </cell>
          <cell r="AC241">
            <v>21749.3</v>
          </cell>
          <cell r="AD241">
            <v>19332.080000000002</v>
          </cell>
          <cell r="AE241">
            <v>18770.919999999998</v>
          </cell>
          <cell r="AF241">
            <v>19107.919999999998</v>
          </cell>
          <cell r="AG241">
            <v>19185.919999999998</v>
          </cell>
          <cell r="AH241">
            <v>239149.71999999997</v>
          </cell>
          <cell r="AK241" t="str">
            <v>Riagenka 4% poche 0,5 kg "DR"</v>
          </cell>
          <cell r="AL241">
            <v>1.8048784553410195</v>
          </cell>
          <cell r="AM241">
            <v>1.8694946015208167</v>
          </cell>
          <cell r="AN241">
            <v>1.9137742795480512</v>
          </cell>
          <cell r="AO241">
            <v>1.8807949501923267</v>
          </cell>
          <cell r="AP241">
            <v>1.8962311296199896</v>
          </cell>
          <cell r="AQ241">
            <v>1.8883448461469454</v>
          </cell>
          <cell r="AR241">
            <v>1.8745609109343315</v>
          </cell>
          <cell r="AS241">
            <v>1.8136507671781188</v>
          </cell>
          <cell r="AT241">
            <v>1.8521753293413175</v>
          </cell>
          <cell r="AU241">
            <v>2.069903512157468</v>
          </cell>
          <cell r="AV241">
            <v>2.0799999999999996</v>
          </cell>
          <cell r="AW241">
            <v>2.0799999999999996</v>
          </cell>
          <cell r="AX241">
            <v>1.9107672640401407</v>
          </cell>
        </row>
        <row r="242">
          <cell r="F242">
            <v>0</v>
          </cell>
          <cell r="G242">
            <v>0</v>
          </cell>
          <cell r="H242">
            <v>0</v>
          </cell>
          <cell r="I242">
            <v>0</v>
          </cell>
          <cell r="J242">
            <v>0</v>
          </cell>
          <cell r="K242">
            <v>0</v>
          </cell>
          <cell r="L242">
            <v>0</v>
          </cell>
          <cell r="M242">
            <v>0</v>
          </cell>
          <cell r="N242">
            <v>0</v>
          </cell>
          <cell r="O242">
            <v>0</v>
          </cell>
          <cell r="P242">
            <v>0</v>
          </cell>
          <cell r="Q242">
            <v>0</v>
          </cell>
          <cell r="R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row>
        <row r="243">
          <cell r="E243" t="str">
            <v>Smetana 15% poche 0,5 kg "DR"</v>
          </cell>
          <cell r="F243">
            <v>22115</v>
          </cell>
          <cell r="G243">
            <v>24632</v>
          </cell>
          <cell r="H243">
            <v>21531</v>
          </cell>
          <cell r="I243">
            <v>17049</v>
          </cell>
          <cell r="J243">
            <v>16921</v>
          </cell>
          <cell r="K243">
            <v>16780.5</v>
          </cell>
          <cell r="L243">
            <v>15347.5</v>
          </cell>
          <cell r="M243">
            <v>13974</v>
          </cell>
          <cell r="N243">
            <v>13211</v>
          </cell>
          <cell r="O243">
            <v>11872</v>
          </cell>
          <cell r="P243">
            <v>14514</v>
          </cell>
          <cell r="Q243">
            <v>14832.5</v>
          </cell>
          <cell r="R243">
            <v>202779.5</v>
          </cell>
          <cell r="U243" t="str">
            <v>Smetana 15% poche 0,5 kg "DR"</v>
          </cell>
          <cell r="V243">
            <v>72381.87</v>
          </cell>
          <cell r="W243">
            <v>82147.16</v>
          </cell>
          <cell r="X243">
            <v>72791.199999999997</v>
          </cell>
          <cell r="Y243">
            <v>57160.03</v>
          </cell>
          <cell r="Z243">
            <v>57349.25</v>
          </cell>
          <cell r="AA243">
            <v>56652.75</v>
          </cell>
          <cell r="AB243">
            <v>50578.71</v>
          </cell>
          <cell r="AC243">
            <v>44316.72</v>
          </cell>
          <cell r="AD243">
            <v>43944.74</v>
          </cell>
          <cell r="AE243">
            <v>44379.11</v>
          </cell>
          <cell r="AF243">
            <v>54572.639999999999</v>
          </cell>
          <cell r="AG243">
            <v>55770.2</v>
          </cell>
          <cell r="AH243">
            <v>692044.38</v>
          </cell>
          <cell r="AK243" t="str">
            <v>Smetana 15% poche 0,5 kg "DR"</v>
          </cell>
          <cell r="AL243">
            <v>3.2729762604567032</v>
          </cell>
          <cell r="AM243">
            <v>3.3349772653458918</v>
          </cell>
          <cell r="AN243">
            <v>3.380762621336677</v>
          </cell>
          <cell r="AO243">
            <v>3.3526910669247463</v>
          </cell>
          <cell r="AP243">
            <v>3.3892352697831098</v>
          </cell>
          <cell r="AQ243">
            <v>3.3761061946902653</v>
          </cell>
          <cell r="AR243">
            <v>3.2955667046750285</v>
          </cell>
          <cell r="AS243">
            <v>3.1713696865607557</v>
          </cell>
          <cell r="AT243">
            <v>3.3263749905381879</v>
          </cell>
          <cell r="AU243">
            <v>3.7381325808625339</v>
          </cell>
          <cell r="AV243">
            <v>3.76</v>
          </cell>
          <cell r="AW243">
            <v>3.76</v>
          </cell>
          <cell r="AX243">
            <v>3.4127926146380676</v>
          </cell>
        </row>
        <row r="244">
          <cell r="E244" t="str">
            <v>Smetana 20% poche 0,5 kg "DR"</v>
          </cell>
          <cell r="F244">
            <v>29174</v>
          </cell>
          <cell r="G244">
            <v>33242</v>
          </cell>
          <cell r="H244">
            <v>28759.5</v>
          </cell>
          <cell r="I244">
            <v>23476</v>
          </cell>
          <cell r="J244">
            <v>25151</v>
          </cell>
          <cell r="K244">
            <v>24049.5</v>
          </cell>
          <cell r="L244">
            <v>22392.5</v>
          </cell>
          <cell r="M244">
            <v>21219</v>
          </cell>
          <cell r="N244">
            <v>19377</v>
          </cell>
          <cell r="O244">
            <v>18989.5</v>
          </cell>
          <cell r="P244">
            <v>22946</v>
          </cell>
          <cell r="Q244">
            <v>23703</v>
          </cell>
          <cell r="R244">
            <v>292479</v>
          </cell>
          <cell r="U244" t="str">
            <v>Smetana 20% poche 0,5 kg "DR"</v>
          </cell>
          <cell r="V244">
            <v>101023.63</v>
          </cell>
          <cell r="W244">
            <v>116850.75</v>
          </cell>
          <cell r="X244">
            <v>102453.86</v>
          </cell>
          <cell r="Y244">
            <v>83623.960000000006</v>
          </cell>
          <cell r="Z244">
            <v>90779.16</v>
          </cell>
          <cell r="AA244">
            <v>86661.119999999995</v>
          </cell>
          <cell r="AB244">
            <v>78861.279999999999</v>
          </cell>
          <cell r="AC244">
            <v>71780.28</v>
          </cell>
          <cell r="AD244">
            <v>69061.600000000006</v>
          </cell>
          <cell r="AE244">
            <v>77021.91</v>
          </cell>
          <cell r="AF244">
            <v>93619.68</v>
          </cell>
          <cell r="AG244">
            <v>96708.24</v>
          </cell>
          <cell r="AH244">
            <v>1068445.47</v>
          </cell>
          <cell r="AK244" t="str">
            <v>Smetana 20% poche 0,5 kg "DR"</v>
          </cell>
          <cell r="AL244">
            <v>3.4627966682662645</v>
          </cell>
          <cell r="AM244">
            <v>3.5151540220203357</v>
          </cell>
          <cell r="AN244">
            <v>3.5624353691823574</v>
          </cell>
          <cell r="AO244">
            <v>3.5621042767081277</v>
          </cell>
          <cell r="AP244">
            <v>3.609365830384478</v>
          </cell>
          <cell r="AQ244">
            <v>3.6034478887294954</v>
          </cell>
          <cell r="AR244">
            <v>3.5217720218823265</v>
          </cell>
          <cell r="AS244">
            <v>3.3828304821150854</v>
          </cell>
          <cell r="AT244">
            <v>3.5641017701398567</v>
          </cell>
          <cell r="AU244">
            <v>4.0560262250190897</v>
          </cell>
          <cell r="AV244">
            <v>4.08</v>
          </cell>
          <cell r="AW244">
            <v>4.08</v>
          </cell>
          <cell r="AX244">
            <v>3.6530672971392817</v>
          </cell>
        </row>
        <row r="245">
          <cell r="E245" t="str">
            <v>Smetana 20% pot 450g "DR"</v>
          </cell>
          <cell r="F245">
            <v>13102.2</v>
          </cell>
          <cell r="G245">
            <v>13894.65</v>
          </cell>
          <cell r="H245">
            <v>11357.55</v>
          </cell>
          <cell r="I245">
            <v>9948.6</v>
          </cell>
          <cell r="J245">
            <v>9897.2999999999993</v>
          </cell>
          <cell r="K245">
            <v>10077.75</v>
          </cell>
          <cell r="L245">
            <v>8919.9</v>
          </cell>
          <cell r="M245">
            <v>8372.25</v>
          </cell>
          <cell r="N245">
            <v>7522.65</v>
          </cell>
          <cell r="O245">
            <v>6936.3</v>
          </cell>
          <cell r="P245">
            <v>7155</v>
          </cell>
          <cell r="Q245">
            <v>7908.3</v>
          </cell>
          <cell r="R245">
            <v>115092.44999999998</v>
          </cell>
          <cell r="U245" t="str">
            <v>Smetana 20% pot 450g "DR"</v>
          </cell>
          <cell r="V245">
            <v>52949.4</v>
          </cell>
          <cell r="W245">
            <v>57002.76</v>
          </cell>
          <cell r="X245">
            <v>48019.42</v>
          </cell>
          <cell r="Y245">
            <v>41766.26</v>
          </cell>
          <cell r="Z245">
            <v>41923.4</v>
          </cell>
          <cell r="AA245">
            <v>42420.04</v>
          </cell>
          <cell r="AB245">
            <v>36896.9</v>
          </cell>
          <cell r="AC245">
            <v>32523.96</v>
          </cell>
          <cell r="AD245">
            <v>30265.05</v>
          </cell>
          <cell r="AE245">
            <v>31833.27</v>
          </cell>
          <cell r="AF245">
            <v>33072</v>
          </cell>
          <cell r="AG245">
            <v>36553.919999999998</v>
          </cell>
          <cell r="AH245">
            <v>485226.38000000006</v>
          </cell>
          <cell r="AK245" t="str">
            <v>Smetana 20% pot 450g "DR"</v>
          </cell>
          <cell r="AL245">
            <v>4.0412602463708387</v>
          </cell>
          <cell r="AM245">
            <v>4.1024970042426405</v>
          </cell>
          <cell r="AN245">
            <v>4.2279734625865615</v>
          </cell>
          <cell r="AO245">
            <v>4.1982047725308087</v>
          </cell>
          <cell r="AP245">
            <v>4.2358420983500551</v>
          </cell>
          <cell r="AQ245">
            <v>4.2092768723177301</v>
          </cell>
          <cell r="AR245">
            <v>4.1364701397997736</v>
          </cell>
          <cell r="AS245">
            <v>3.8847334945803098</v>
          </cell>
          <cell r="AT245">
            <v>4.0231899663017687</v>
          </cell>
          <cell r="AU245">
            <v>4.5893732970027248</v>
          </cell>
          <cell r="AV245">
            <v>4.6222222222222218</v>
          </cell>
          <cell r="AW245">
            <v>4.6222222222222218</v>
          </cell>
          <cell r="AX245">
            <v>4.2159705523689883</v>
          </cell>
        </row>
        <row r="246">
          <cell r="E246" t="str">
            <v>Smetana 20% poche 250g "DR"</v>
          </cell>
          <cell r="F246">
            <v>12526.25</v>
          </cell>
          <cell r="G246">
            <v>15937.25</v>
          </cell>
          <cell r="H246">
            <v>14243.75</v>
          </cell>
          <cell r="I246">
            <v>11860.25</v>
          </cell>
          <cell r="J246">
            <v>13641.5</v>
          </cell>
          <cell r="K246">
            <v>15017</v>
          </cell>
          <cell r="L246">
            <v>14613.5</v>
          </cell>
          <cell r="M246">
            <v>14084.25</v>
          </cell>
          <cell r="N246">
            <v>14089.5</v>
          </cell>
          <cell r="O246">
            <v>13752.75</v>
          </cell>
          <cell r="P246">
            <v>15949.5</v>
          </cell>
          <cell r="Q246">
            <v>17503.75</v>
          </cell>
          <cell r="R246">
            <v>173219.25</v>
          </cell>
          <cell r="U246" t="str">
            <v>Smetana 20% poche 250g "DR"</v>
          </cell>
          <cell r="V246">
            <v>48476.25</v>
          </cell>
          <cell r="W246">
            <v>62010.16</v>
          </cell>
          <cell r="X246">
            <v>57619.73</v>
          </cell>
          <cell r="Y246">
            <v>48086.1</v>
          </cell>
          <cell r="Z246">
            <v>55221.75</v>
          </cell>
          <cell r="AA246">
            <v>60838.52</v>
          </cell>
          <cell r="AB246">
            <v>58591.21</v>
          </cell>
          <cell r="AC246">
            <v>54646.89</v>
          </cell>
          <cell r="AD246">
            <v>56854.74</v>
          </cell>
          <cell r="AE246">
            <v>59674.23</v>
          </cell>
          <cell r="AF246">
            <v>69539.820000000007</v>
          </cell>
          <cell r="AG246">
            <v>76316.350000000006</v>
          </cell>
          <cell r="AH246">
            <v>707875.75000000012</v>
          </cell>
          <cell r="AK246" t="str">
            <v>Smetana 20% poche 250g "DR"</v>
          </cell>
          <cell r="AL246">
            <v>3.8699730565811796</v>
          </cell>
          <cell r="AM246">
            <v>3.8908946022682711</v>
          </cell>
          <cell r="AN246">
            <v>4.0452640631856083</v>
          </cell>
          <cell r="AO246">
            <v>4.0543917708311374</v>
          </cell>
          <cell r="AP246">
            <v>4.0480702268812081</v>
          </cell>
          <cell r="AQ246">
            <v>4.0513098488379837</v>
          </cell>
          <cell r="AR246">
            <v>4.0093892633523796</v>
          </cell>
          <cell r="AS246">
            <v>3.88</v>
          </cell>
          <cell r="AT246">
            <v>4.0352560417332057</v>
          </cell>
          <cell r="AU246">
            <v>4.3390761847630479</v>
          </cell>
          <cell r="AV246">
            <v>4.3600000000000003</v>
          </cell>
          <cell r="AW246">
            <v>4.3600000000000003</v>
          </cell>
          <cell r="AX246">
            <v>4.0865882400483784</v>
          </cell>
        </row>
        <row r="247">
          <cell r="E247" t="str">
            <v>Smetana 20% vrac "DR"</v>
          </cell>
          <cell r="F247">
            <v>680</v>
          </cell>
          <cell r="G247">
            <v>920</v>
          </cell>
          <cell r="H247">
            <v>760</v>
          </cell>
          <cell r="I247">
            <v>400</v>
          </cell>
          <cell r="J247">
            <v>1380</v>
          </cell>
          <cell r="K247">
            <v>1100</v>
          </cell>
          <cell r="L247">
            <v>1080</v>
          </cell>
          <cell r="M247">
            <v>660</v>
          </cell>
          <cell r="N247">
            <v>720</v>
          </cell>
          <cell r="O247">
            <v>660</v>
          </cell>
          <cell r="P247">
            <v>600</v>
          </cell>
          <cell r="Q247">
            <v>660</v>
          </cell>
          <cell r="R247">
            <v>9620</v>
          </cell>
          <cell r="U247" t="str">
            <v>Smetana 20% vrac "DR"</v>
          </cell>
          <cell r="V247">
            <v>2901.22</v>
          </cell>
          <cell r="W247">
            <v>4028.5</v>
          </cell>
          <cell r="X247">
            <v>3452.3</v>
          </cell>
          <cell r="Y247">
            <v>1726.15</v>
          </cell>
          <cell r="Z247">
            <v>6268.65</v>
          </cell>
          <cell r="AA247">
            <v>4996.75</v>
          </cell>
          <cell r="AB247">
            <v>4858.71</v>
          </cell>
          <cell r="AC247">
            <v>2878.26</v>
          </cell>
          <cell r="AD247">
            <v>3357.97</v>
          </cell>
          <cell r="AE247">
            <v>3297.58</v>
          </cell>
          <cell r="AF247">
            <v>3024.6</v>
          </cell>
          <cell r="AG247">
            <v>3327.06</v>
          </cell>
          <cell r="AH247">
            <v>44117.75</v>
          </cell>
          <cell r="AK247" t="str">
            <v>Smetana 20% vrac "DR"</v>
          </cell>
          <cell r="AL247">
            <v>4.2664999999999997</v>
          </cell>
          <cell r="AM247">
            <v>4.3788043478260867</v>
          </cell>
          <cell r="AN247">
            <v>4.5425000000000004</v>
          </cell>
          <cell r="AO247">
            <v>4.3153750000000004</v>
          </cell>
          <cell r="AP247">
            <v>4.5424999999999995</v>
          </cell>
          <cell r="AQ247">
            <v>4.5425000000000004</v>
          </cell>
          <cell r="AR247">
            <v>4.4988055555555553</v>
          </cell>
          <cell r="AS247">
            <v>4.3610000000000007</v>
          </cell>
          <cell r="AT247">
            <v>4.6638472222222216</v>
          </cell>
          <cell r="AU247">
            <v>4.9963333333333333</v>
          </cell>
          <cell r="AV247">
            <v>5.0409999999999995</v>
          </cell>
          <cell r="AW247">
            <v>5.0409999999999995</v>
          </cell>
          <cell r="AX247">
            <v>4.5860446985446988</v>
          </cell>
        </row>
        <row r="248">
          <cell r="E248" t="str">
            <v>BioSmetana 20%</v>
          </cell>
          <cell r="F248">
            <v>0</v>
          </cell>
          <cell r="G248">
            <v>0</v>
          </cell>
          <cell r="H248">
            <v>0</v>
          </cell>
          <cell r="I248">
            <v>0</v>
          </cell>
          <cell r="J248">
            <v>0</v>
          </cell>
          <cell r="K248">
            <v>2817</v>
          </cell>
          <cell r="L248">
            <v>2770.5</v>
          </cell>
          <cell r="M248">
            <v>1416.5</v>
          </cell>
          <cell r="N248">
            <v>798.5</v>
          </cell>
          <cell r="O248">
            <v>842.5</v>
          </cell>
          <cell r="P248">
            <v>974</v>
          </cell>
          <cell r="Q248">
            <v>600.5</v>
          </cell>
          <cell r="R248">
            <v>10219.5</v>
          </cell>
          <cell r="U248" t="str">
            <v>BioSmetana 20%</v>
          </cell>
          <cell r="V248">
            <v>0</v>
          </cell>
          <cell r="W248">
            <v>0</v>
          </cell>
          <cell r="X248">
            <v>0</v>
          </cell>
          <cell r="Y248">
            <v>0</v>
          </cell>
          <cell r="Z248">
            <v>0</v>
          </cell>
          <cell r="AA248">
            <v>10648.26</v>
          </cell>
          <cell r="AB248">
            <v>10392.34</v>
          </cell>
          <cell r="AC248">
            <v>5156.0600000000004</v>
          </cell>
          <cell r="AD248">
            <v>3056.52</v>
          </cell>
          <cell r="AE248">
            <v>3465.6</v>
          </cell>
          <cell r="AF248">
            <v>4032.34</v>
          </cell>
          <cell r="AG248">
            <v>2486.0700000000002</v>
          </cell>
          <cell r="AH248">
            <v>39237.189999999995</v>
          </cell>
          <cell r="AK248" t="str">
            <v>BioSmetana 20%</v>
          </cell>
          <cell r="AL248">
            <v>0</v>
          </cell>
          <cell r="AM248">
            <v>0</v>
          </cell>
          <cell r="AN248">
            <v>0</v>
          </cell>
          <cell r="AO248">
            <v>0</v>
          </cell>
          <cell r="AP248">
            <v>0</v>
          </cell>
          <cell r="AQ248">
            <v>3.7800000000000002</v>
          </cell>
          <cell r="AR248">
            <v>3.751070203934308</v>
          </cell>
          <cell r="AS248">
            <v>3.64</v>
          </cell>
          <cell r="AT248">
            <v>3.8278271759549156</v>
          </cell>
          <cell r="AU248">
            <v>4.1134718100890204</v>
          </cell>
          <cell r="AV248">
            <v>4.1399794661190965</v>
          </cell>
          <cell r="AW248">
            <v>4.1400000000000006</v>
          </cell>
          <cell r="AX248">
            <v>3.8394432212926262</v>
          </cell>
        </row>
        <row r="249">
          <cell r="F249">
            <v>0</v>
          </cell>
          <cell r="G249">
            <v>0</v>
          </cell>
          <cell r="H249">
            <v>0</v>
          </cell>
          <cell r="I249">
            <v>0</v>
          </cell>
          <cell r="J249">
            <v>0</v>
          </cell>
          <cell r="K249">
            <v>0</v>
          </cell>
          <cell r="L249">
            <v>0</v>
          </cell>
          <cell r="M249">
            <v>0</v>
          </cell>
          <cell r="N249">
            <v>0</v>
          </cell>
          <cell r="O249">
            <v>0</v>
          </cell>
          <cell r="P249">
            <v>0</v>
          </cell>
          <cell r="Q249">
            <v>0</v>
          </cell>
          <cell r="R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row>
        <row r="250">
          <cell r="E250" t="str">
            <v>Masse blanche 8% "DR" 250g</v>
          </cell>
          <cell r="F250">
            <v>668</v>
          </cell>
          <cell r="G250">
            <v>0</v>
          </cell>
          <cell r="H250">
            <v>0</v>
          </cell>
          <cell r="I250">
            <v>0</v>
          </cell>
          <cell r="J250">
            <v>0</v>
          </cell>
          <cell r="K250">
            <v>0</v>
          </cell>
          <cell r="L250">
            <v>0</v>
          </cell>
          <cell r="M250">
            <v>0</v>
          </cell>
          <cell r="N250">
            <v>0</v>
          </cell>
          <cell r="O250">
            <v>0</v>
          </cell>
          <cell r="P250">
            <v>0</v>
          </cell>
          <cell r="Q250">
            <v>0</v>
          </cell>
          <cell r="R250">
            <v>668</v>
          </cell>
          <cell r="U250" t="str">
            <v>Masse blanche 8% "DR" 250g</v>
          </cell>
          <cell r="V250">
            <v>3935.9</v>
          </cell>
          <cell r="W250">
            <v>0</v>
          </cell>
          <cell r="X250">
            <v>0</v>
          </cell>
          <cell r="Y250">
            <v>0</v>
          </cell>
          <cell r="Z250">
            <v>0</v>
          </cell>
          <cell r="AA250">
            <v>0</v>
          </cell>
          <cell r="AB250">
            <v>0</v>
          </cell>
          <cell r="AC250">
            <v>0</v>
          </cell>
          <cell r="AD250">
            <v>0</v>
          </cell>
          <cell r="AE250">
            <v>0</v>
          </cell>
          <cell r="AF250">
            <v>0</v>
          </cell>
          <cell r="AG250">
            <v>0</v>
          </cell>
          <cell r="AH250">
            <v>3935.9</v>
          </cell>
          <cell r="AK250" t="str">
            <v>Masse blanche 8% "DR" 250g</v>
          </cell>
          <cell r="AL250">
            <v>5.8920658682634732</v>
          </cell>
          <cell r="AM250">
            <v>0</v>
          </cell>
          <cell r="AN250">
            <v>0</v>
          </cell>
          <cell r="AO250">
            <v>0</v>
          </cell>
          <cell r="AP250">
            <v>0</v>
          </cell>
          <cell r="AQ250">
            <v>0</v>
          </cell>
          <cell r="AR250">
            <v>0</v>
          </cell>
          <cell r="AS250">
            <v>0</v>
          </cell>
          <cell r="AT250">
            <v>0</v>
          </cell>
          <cell r="AU250">
            <v>0</v>
          </cell>
          <cell r="AV250">
            <v>0</v>
          </cell>
          <cell r="AW250">
            <v>0</v>
          </cell>
          <cell r="AX250">
            <v>5.8920658682634732</v>
          </cell>
        </row>
        <row r="251">
          <cell r="F251">
            <v>0</v>
          </cell>
          <cell r="G251">
            <v>0</v>
          </cell>
          <cell r="H251">
            <v>0</v>
          </cell>
          <cell r="I251">
            <v>0</v>
          </cell>
          <cell r="J251">
            <v>0</v>
          </cell>
          <cell r="K251">
            <v>0</v>
          </cell>
          <cell r="L251">
            <v>0</v>
          </cell>
          <cell r="M251">
            <v>0</v>
          </cell>
          <cell r="N251">
            <v>0</v>
          </cell>
          <cell r="O251">
            <v>0</v>
          </cell>
          <cell r="P251">
            <v>0</v>
          </cell>
          <cell r="Q251">
            <v>0</v>
          </cell>
          <cell r="R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row>
        <row r="252">
          <cell r="E252" t="str">
            <v>Yaourt a Boire 2,5% abricot poche 0,5 kg "DR"</v>
          </cell>
          <cell r="F252">
            <v>15228</v>
          </cell>
          <cell r="G252">
            <v>20014.5</v>
          </cell>
          <cell r="H252">
            <v>18911.5</v>
          </cell>
          <cell r="I252">
            <v>12769.5</v>
          </cell>
          <cell r="J252">
            <v>13339.5</v>
          </cell>
          <cell r="K252">
            <v>12442.5</v>
          </cell>
          <cell r="L252">
            <v>10801.5</v>
          </cell>
          <cell r="M252">
            <v>9657.5</v>
          </cell>
          <cell r="N252">
            <v>9683.5</v>
          </cell>
          <cell r="O252">
            <v>9577</v>
          </cell>
          <cell r="P252">
            <v>10751.5</v>
          </cell>
          <cell r="Q252">
            <v>10905</v>
          </cell>
          <cell r="R252">
            <v>154081.5</v>
          </cell>
          <cell r="U252" t="str">
            <v>Yaourt a Boire 2,5% abricot poche 0,5 kg "DR"</v>
          </cell>
          <cell r="V252">
            <v>31445.67</v>
          </cell>
          <cell r="W252">
            <v>41580.949999999997</v>
          </cell>
          <cell r="X252">
            <v>39548.04</v>
          </cell>
          <cell r="Y252">
            <v>26250.39</v>
          </cell>
          <cell r="Z252">
            <v>28339.41</v>
          </cell>
          <cell r="AA252">
            <v>25798.62</v>
          </cell>
          <cell r="AB252">
            <v>21522.73</v>
          </cell>
          <cell r="AC252">
            <v>17822.84</v>
          </cell>
          <cell r="AD252">
            <v>19541.25</v>
          </cell>
          <cell r="AE252">
            <v>22859.16</v>
          </cell>
          <cell r="AF252">
            <v>25803.599999999999</v>
          </cell>
          <cell r="AG252">
            <v>26172</v>
          </cell>
          <cell r="AH252">
            <v>326684.65999999997</v>
          </cell>
          <cell r="AK252" t="str">
            <v>Yaourt a Boire 2,5% abricot poche 0,5 kg "DR"</v>
          </cell>
          <cell r="AL252">
            <v>2.064990149724192</v>
          </cell>
          <cell r="AM252">
            <v>2.0775412825701367</v>
          </cell>
          <cell r="AN252">
            <v>2.0912164555958017</v>
          </cell>
          <cell r="AO252">
            <v>2.0557100904498999</v>
          </cell>
          <cell r="AP252">
            <v>2.1244731811537165</v>
          </cell>
          <cell r="AQ252">
            <v>2.0734273658830622</v>
          </cell>
          <cell r="AR252">
            <v>1.992568624728047</v>
          </cell>
          <cell r="AS252">
            <v>1.8454921045819312</v>
          </cell>
          <cell r="AT252">
            <v>2.0179945267723447</v>
          </cell>
          <cell r="AU252">
            <v>2.3868810692283597</v>
          </cell>
          <cell r="AV252">
            <v>2.4</v>
          </cell>
          <cell r="AW252">
            <v>2.4</v>
          </cell>
          <cell r="AX252">
            <v>2.1202069034893869</v>
          </cell>
        </row>
        <row r="253">
          <cell r="E253" t="str">
            <v>Yaourt a Boire 2,5% cerise poche 0,5 kg "DR"</v>
          </cell>
          <cell r="F253">
            <v>12682.5</v>
          </cell>
          <cell r="G253">
            <v>16161</v>
          </cell>
          <cell r="H253">
            <v>15756</v>
          </cell>
          <cell r="I253">
            <v>11445</v>
          </cell>
          <cell r="J253">
            <v>11725</v>
          </cell>
          <cell r="K253">
            <v>11161</v>
          </cell>
          <cell r="L253">
            <v>10231.5</v>
          </cell>
          <cell r="M253">
            <v>9036.5</v>
          </cell>
          <cell r="N253">
            <v>9345.5</v>
          </cell>
          <cell r="O253">
            <v>8416.5</v>
          </cell>
          <cell r="P253">
            <v>9475</v>
          </cell>
          <cell r="Q253">
            <v>9587</v>
          </cell>
          <cell r="R253">
            <v>135022.5</v>
          </cell>
          <cell r="U253" t="str">
            <v>Yaourt a Boire 2,5% cerise poche 0,5 kg "DR"</v>
          </cell>
          <cell r="V253">
            <v>26016.720000000001</v>
          </cell>
          <cell r="W253">
            <v>33623.78</v>
          </cell>
          <cell r="X253">
            <v>33464.300000000003</v>
          </cell>
          <cell r="Y253">
            <v>24038.16</v>
          </cell>
          <cell r="Z253">
            <v>24971.67</v>
          </cell>
          <cell r="AA253">
            <v>23415.45</v>
          </cell>
          <cell r="AB253">
            <v>20388.73</v>
          </cell>
          <cell r="AC253">
            <v>17077.66</v>
          </cell>
          <cell r="AD253">
            <v>19196.669999999998</v>
          </cell>
          <cell r="AE253">
            <v>20111.939999999999</v>
          </cell>
          <cell r="AF253">
            <v>22740</v>
          </cell>
          <cell r="AG253">
            <v>23008.799999999999</v>
          </cell>
          <cell r="AH253">
            <v>288053.88</v>
          </cell>
          <cell r="AK253" t="str">
            <v>Yaourt a Boire 2,5% cerise poche 0,5 kg "DR"</v>
          </cell>
          <cell r="AL253">
            <v>2.0513873447664106</v>
          </cell>
          <cell r="AM253">
            <v>2.0805507084957613</v>
          </cell>
          <cell r="AN253">
            <v>2.1239083523736992</v>
          </cell>
          <cell r="AO253">
            <v>2.1003197903014414</v>
          </cell>
          <cell r="AP253">
            <v>2.1297799573560767</v>
          </cell>
          <cell r="AQ253">
            <v>2.0979706119523343</v>
          </cell>
          <cell r="AR253">
            <v>1.9927410448125886</v>
          </cell>
          <cell r="AS253">
            <v>1.8898533724340176</v>
          </cell>
          <cell r="AT253">
            <v>2.0541083944144241</v>
          </cell>
          <cell r="AU253">
            <v>2.3895847442523612</v>
          </cell>
          <cell r="AV253">
            <v>2.4</v>
          </cell>
          <cell r="AW253">
            <v>2.4</v>
          </cell>
          <cell r="AX253">
            <v>2.1333768816308392</v>
          </cell>
        </row>
        <row r="254">
          <cell r="E254" t="str">
            <v>Yaourt a Boire 2,5% fraise poche 0,5 kg "DR"</v>
          </cell>
          <cell r="F254">
            <v>15061</v>
          </cell>
          <cell r="G254">
            <v>20082.5</v>
          </cell>
          <cell r="H254">
            <v>19486.5</v>
          </cell>
          <cell r="I254">
            <v>13772</v>
          </cell>
          <cell r="J254">
            <v>14257.5</v>
          </cell>
          <cell r="K254">
            <v>13132.5</v>
          </cell>
          <cell r="L254">
            <v>12145</v>
          </cell>
          <cell r="M254">
            <v>10769.5</v>
          </cell>
          <cell r="N254">
            <v>10595.5</v>
          </cell>
          <cell r="O254">
            <v>10143</v>
          </cell>
          <cell r="P254">
            <v>11471.5</v>
          </cell>
          <cell r="Q254">
            <v>11485</v>
          </cell>
          <cell r="R254">
            <v>162401.5</v>
          </cell>
          <cell r="U254" t="str">
            <v>Yaourt a Boire 2,5% fraise poche 0,5 kg "DR"</v>
          </cell>
          <cell r="V254">
            <v>31199.13</v>
          </cell>
          <cell r="W254">
            <v>41927.93</v>
          </cell>
          <cell r="X254">
            <v>42016.89</v>
          </cell>
          <cell r="Y254">
            <v>29276.25</v>
          </cell>
          <cell r="Z254">
            <v>30662.639999999999</v>
          </cell>
          <cell r="AA254">
            <v>27788.85</v>
          </cell>
          <cell r="AB254">
            <v>24731.83</v>
          </cell>
          <cell r="AC254">
            <v>20866.099999999999</v>
          </cell>
          <cell r="AD254">
            <v>21828.94</v>
          </cell>
          <cell r="AE254">
            <v>24200.28</v>
          </cell>
          <cell r="AF254">
            <v>27531.599999999999</v>
          </cell>
          <cell r="AG254">
            <v>27564</v>
          </cell>
          <cell r="AH254">
            <v>349594.43999999994</v>
          </cell>
          <cell r="AK254" t="str">
            <v>Yaourt a Boire 2,5% fraise poche 0,5 kg "DR"</v>
          </cell>
          <cell r="AL254">
            <v>2.071517827501494</v>
          </cell>
          <cell r="AM254">
            <v>2.0877843893937507</v>
          </cell>
          <cell r="AN254">
            <v>2.1562050650450311</v>
          </cell>
          <cell r="AO254">
            <v>2.1257805692709848</v>
          </cell>
          <cell r="AP254">
            <v>2.1506322987901103</v>
          </cell>
          <cell r="AQ254">
            <v>2.1160365505425469</v>
          </cell>
          <cell r="AR254">
            <v>2.0363795800741049</v>
          </cell>
          <cell r="AS254">
            <v>1.9375179906216629</v>
          </cell>
          <cell r="AT254">
            <v>2.0602085791137745</v>
          </cell>
          <cell r="AU254">
            <v>2.3859094942324757</v>
          </cell>
          <cell r="AV254">
            <v>2.4</v>
          </cell>
          <cell r="AW254">
            <v>2.4</v>
          </cell>
          <cell r="AX254">
            <v>2.1526552402533223</v>
          </cell>
        </row>
        <row r="255">
          <cell r="E255" t="str">
            <v>Yaourt a Boire 2,5% vanille - poire poche 0,5 kg "DR"</v>
          </cell>
          <cell r="F255">
            <v>0</v>
          </cell>
          <cell r="G255">
            <v>0</v>
          </cell>
          <cell r="H255">
            <v>0</v>
          </cell>
          <cell r="I255">
            <v>0</v>
          </cell>
          <cell r="J255">
            <v>0</v>
          </cell>
          <cell r="K255">
            <v>0</v>
          </cell>
          <cell r="L255">
            <v>1980</v>
          </cell>
          <cell r="M255">
            <v>3729</v>
          </cell>
          <cell r="N255">
            <v>3024</v>
          </cell>
          <cell r="O255">
            <v>2224</v>
          </cell>
          <cell r="P255">
            <v>2352</v>
          </cell>
          <cell r="Q255">
            <v>2554</v>
          </cell>
          <cell r="R255">
            <v>15863</v>
          </cell>
          <cell r="U255" t="str">
            <v>Yaourt a Boire 2,5% vanille - poire poche 0,5 kg "DR"</v>
          </cell>
          <cell r="V255">
            <v>0</v>
          </cell>
          <cell r="W255">
            <v>0</v>
          </cell>
          <cell r="X255">
            <v>0</v>
          </cell>
          <cell r="Y255">
            <v>0</v>
          </cell>
          <cell r="Z255">
            <v>0</v>
          </cell>
          <cell r="AA255">
            <v>0</v>
          </cell>
          <cell r="AB255">
            <v>4091.53</v>
          </cell>
          <cell r="AC255">
            <v>7052.18</v>
          </cell>
          <cell r="AD255">
            <v>6164.92</v>
          </cell>
          <cell r="AE255">
            <v>5308.73</v>
          </cell>
          <cell r="AF255">
            <v>5644.8</v>
          </cell>
          <cell r="AG255">
            <v>6129.6</v>
          </cell>
          <cell r="AH255">
            <v>34391.760000000002</v>
          </cell>
          <cell r="AK255" t="str">
            <v>Yaourt a Boire 2,5% vanille - poire poche 0,5 kg "DR"</v>
          </cell>
          <cell r="AL255">
            <v>0</v>
          </cell>
          <cell r="AM255">
            <v>0</v>
          </cell>
          <cell r="AN255">
            <v>0</v>
          </cell>
          <cell r="AO255">
            <v>0</v>
          </cell>
          <cell r="AP255">
            <v>0</v>
          </cell>
          <cell r="AQ255">
            <v>0</v>
          </cell>
          <cell r="AR255">
            <v>2.0664292929292931</v>
          </cell>
          <cell r="AS255">
            <v>1.8911718959506572</v>
          </cell>
          <cell r="AT255">
            <v>2.038664021164021</v>
          </cell>
          <cell r="AU255">
            <v>2.3870188848920861</v>
          </cell>
          <cell r="AV255">
            <v>2.4</v>
          </cell>
          <cell r="AW255">
            <v>2.4000000000000004</v>
          </cell>
          <cell r="AX255">
            <v>2.1680489188678056</v>
          </cell>
        </row>
        <row r="256">
          <cell r="F256">
            <v>0</v>
          </cell>
          <cell r="G256">
            <v>0</v>
          </cell>
          <cell r="H256">
            <v>0</v>
          </cell>
          <cell r="I256">
            <v>0</v>
          </cell>
          <cell r="J256">
            <v>0</v>
          </cell>
          <cell r="K256">
            <v>0</v>
          </cell>
          <cell r="L256">
            <v>0</v>
          </cell>
          <cell r="M256">
            <v>0</v>
          </cell>
          <cell r="N256">
            <v>0</v>
          </cell>
          <cell r="O256">
            <v>0</v>
          </cell>
          <cell r="P256">
            <v>0</v>
          </cell>
          <cell r="Q256">
            <v>0</v>
          </cell>
          <cell r="R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row>
        <row r="257">
          <cell r="E257" t="str">
            <v>Marque "Lactonia"</v>
          </cell>
          <cell r="F257">
            <v>0</v>
          </cell>
          <cell r="G257">
            <v>0</v>
          </cell>
          <cell r="H257">
            <v>0</v>
          </cell>
          <cell r="I257">
            <v>0</v>
          </cell>
          <cell r="J257">
            <v>0</v>
          </cell>
          <cell r="K257">
            <v>0</v>
          </cell>
          <cell r="L257">
            <v>0</v>
          </cell>
          <cell r="M257">
            <v>0</v>
          </cell>
          <cell r="N257">
            <v>0</v>
          </cell>
          <cell r="O257">
            <v>0</v>
          </cell>
          <cell r="P257">
            <v>0</v>
          </cell>
          <cell r="Q257">
            <v>0</v>
          </cell>
          <cell r="R257">
            <v>0</v>
          </cell>
          <cell r="U257" t="str">
            <v>Marque "Lactonia"</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K257" t="str">
            <v>Marque "Lactonia"</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row>
        <row r="258">
          <cell r="F258">
            <v>0</v>
          </cell>
          <cell r="G258">
            <v>0</v>
          </cell>
          <cell r="H258">
            <v>0</v>
          </cell>
          <cell r="I258">
            <v>0</v>
          </cell>
          <cell r="J258">
            <v>0</v>
          </cell>
          <cell r="K258">
            <v>0</v>
          </cell>
          <cell r="L258">
            <v>0</v>
          </cell>
          <cell r="M258">
            <v>0</v>
          </cell>
          <cell r="N258">
            <v>0</v>
          </cell>
          <cell r="O258">
            <v>0</v>
          </cell>
          <cell r="P258">
            <v>0</v>
          </cell>
          <cell r="Q258">
            <v>0</v>
          </cell>
          <cell r="R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row>
        <row r="259">
          <cell r="E259" t="str">
            <v>Kefir 0% TETRA TOP 1 kg "Lactonia"</v>
          </cell>
          <cell r="F259">
            <v>37215</v>
          </cell>
          <cell r="G259">
            <v>43192</v>
          </cell>
          <cell r="H259">
            <v>48577</v>
          </cell>
          <cell r="I259">
            <v>50844</v>
          </cell>
          <cell r="J259">
            <v>53976</v>
          </cell>
          <cell r="K259">
            <v>56052</v>
          </cell>
          <cell r="L259">
            <v>59416</v>
          </cell>
          <cell r="M259">
            <v>56870</v>
          </cell>
          <cell r="N259">
            <v>48241</v>
          </cell>
          <cell r="O259">
            <v>42857</v>
          </cell>
          <cell r="P259">
            <v>47681</v>
          </cell>
          <cell r="Q259">
            <v>53161</v>
          </cell>
          <cell r="R259">
            <v>598082</v>
          </cell>
          <cell r="U259" t="str">
            <v>Kefir 0% TETRA TOP 1 kg "Lactonia"</v>
          </cell>
          <cell r="V259">
            <v>68103.92</v>
          </cell>
          <cell r="W259">
            <v>80540.47</v>
          </cell>
          <cell r="X259">
            <v>94361.58</v>
          </cell>
          <cell r="Y259">
            <v>98474.39</v>
          </cell>
          <cell r="Z259">
            <v>105227.55</v>
          </cell>
          <cell r="AA259">
            <v>108858.26</v>
          </cell>
          <cell r="AB259">
            <v>113618.61</v>
          </cell>
          <cell r="AC259">
            <v>105170.94</v>
          </cell>
          <cell r="AD259">
            <v>92295.63</v>
          </cell>
          <cell r="AE259">
            <v>91233.66</v>
          </cell>
          <cell r="AF259">
            <v>102037.34</v>
          </cell>
          <cell r="AG259">
            <v>113764.54</v>
          </cell>
          <cell r="AH259">
            <v>1173686.8900000001</v>
          </cell>
          <cell r="AK259" t="str">
            <v>Kefir 0% TETRA TOP 1 kg "Lactonia"</v>
          </cell>
          <cell r="AL259">
            <v>1.8300126293161358</v>
          </cell>
          <cell r="AM259">
            <v>1.8647080477866271</v>
          </cell>
          <cell r="AN259">
            <v>1.9425155937995349</v>
          </cell>
          <cell r="AO259">
            <v>1.9367947053732988</v>
          </cell>
          <cell r="AP259">
            <v>1.94952478879502</v>
          </cell>
          <cell r="AQ259">
            <v>1.9420941268821807</v>
          </cell>
          <cell r="AR259">
            <v>1.9122561262959472</v>
          </cell>
          <cell r="AS259">
            <v>1.8493219623703183</v>
          </cell>
          <cell r="AT259">
            <v>1.9132196679173319</v>
          </cell>
          <cell r="AU259">
            <v>2.1287924959749867</v>
          </cell>
          <cell r="AV259">
            <v>2.14</v>
          </cell>
          <cell r="AW259">
            <v>2.1399999999999997</v>
          </cell>
          <cell r="AX259">
            <v>1.9624180129146174</v>
          </cell>
        </row>
        <row r="260">
          <cell r="E260" t="str">
            <v>Kefir 2,5% TETRA TOP 1 kg "Lactonia"</v>
          </cell>
          <cell r="F260">
            <v>80722</v>
          </cell>
          <cell r="G260">
            <v>81753</v>
          </cell>
          <cell r="H260">
            <v>84565</v>
          </cell>
          <cell r="I260">
            <v>79542</v>
          </cell>
          <cell r="J260">
            <v>79046</v>
          </cell>
          <cell r="K260">
            <v>75629</v>
          </cell>
          <cell r="L260">
            <v>79401</v>
          </cell>
          <cell r="M260">
            <v>77301</v>
          </cell>
          <cell r="N260">
            <v>66302</v>
          </cell>
          <cell r="O260">
            <v>60210</v>
          </cell>
          <cell r="P260">
            <v>65299</v>
          </cell>
          <cell r="Q260">
            <v>73183</v>
          </cell>
          <cell r="R260">
            <v>902953</v>
          </cell>
          <cell r="U260" t="str">
            <v>Kefir 2,5% TETRA TOP 1 kg "Lactonia"</v>
          </cell>
          <cell r="V260">
            <v>149719.64000000001</v>
          </cell>
          <cell r="W260">
            <v>153573.49</v>
          </cell>
          <cell r="X260">
            <v>164769.81</v>
          </cell>
          <cell r="Y260">
            <v>154975.96</v>
          </cell>
          <cell r="Z260">
            <v>153587.10999999999</v>
          </cell>
          <cell r="AA260">
            <v>146633.01</v>
          </cell>
          <cell r="AB260">
            <v>152182.49</v>
          </cell>
          <cell r="AC260">
            <v>143536.04999999999</v>
          </cell>
          <cell r="AD260">
            <v>128056.41</v>
          </cell>
          <cell r="AE260">
            <v>128142.36</v>
          </cell>
          <cell r="AF260">
            <v>139739.85999999999</v>
          </cell>
          <cell r="AG260">
            <v>156611.62</v>
          </cell>
          <cell r="AH260">
            <v>1771527.81</v>
          </cell>
          <cell r="AK260" t="str">
            <v>Kefir 2,5% TETRA TOP 1 kg "Lactonia"</v>
          </cell>
          <cell r="AL260">
            <v>1.8547563241743268</v>
          </cell>
          <cell r="AM260">
            <v>1.8785058652281872</v>
          </cell>
          <cell r="AN260">
            <v>1.9484397800508484</v>
          </cell>
          <cell r="AO260">
            <v>1.9483538256518569</v>
          </cell>
          <cell r="AP260">
            <v>1.943009260430635</v>
          </cell>
          <cell r="AQ260">
            <v>1.9388463420116624</v>
          </cell>
          <cell r="AR260">
            <v>1.9166319063991637</v>
          </cell>
          <cell r="AS260">
            <v>1.856845965770171</v>
          </cell>
          <cell r="AT260">
            <v>1.9314109679949323</v>
          </cell>
          <cell r="AU260">
            <v>2.1282571001494768</v>
          </cell>
          <cell r="AV260">
            <v>2.1399999999999997</v>
          </cell>
          <cell r="AW260">
            <v>2.14</v>
          </cell>
          <cell r="AX260">
            <v>1.9619269330740361</v>
          </cell>
        </row>
        <row r="261">
          <cell r="E261" t="str">
            <v>Kefir 2,5% TETRA TOP 0,5 kg "Lactonia"</v>
          </cell>
          <cell r="F261">
            <v>30131</v>
          </cell>
          <cell r="G261">
            <v>29803.5</v>
          </cell>
          <cell r="H261">
            <v>31781</v>
          </cell>
          <cell r="I261">
            <v>30110.5</v>
          </cell>
          <cell r="J261">
            <v>30199</v>
          </cell>
          <cell r="K261">
            <v>29874</v>
          </cell>
          <cell r="L261">
            <v>32544</v>
          </cell>
          <cell r="M261">
            <v>32455</v>
          </cell>
          <cell r="N261">
            <v>29080.5</v>
          </cell>
          <cell r="O261">
            <v>27739.5</v>
          </cell>
          <cell r="P261">
            <v>28478</v>
          </cell>
          <cell r="Q261">
            <v>32641</v>
          </cell>
          <cell r="R261">
            <v>364837</v>
          </cell>
          <cell r="U261" t="str">
            <v>Kefir 2,5% TETRA TOP 0,5 kg "Lactonia"</v>
          </cell>
          <cell r="V261">
            <v>68677.56</v>
          </cell>
          <cell r="W261">
            <v>68602.83</v>
          </cell>
          <cell r="X261">
            <v>76038.67</v>
          </cell>
          <cell r="Y261">
            <v>72133.070000000007</v>
          </cell>
          <cell r="Z261">
            <v>72425.759999999995</v>
          </cell>
          <cell r="AA261">
            <v>71241.17</v>
          </cell>
          <cell r="AB261">
            <v>76935.55</v>
          </cell>
          <cell r="AC261">
            <v>74220.28</v>
          </cell>
          <cell r="AD261">
            <v>69825.38</v>
          </cell>
          <cell r="AE261">
            <v>72336.570000000007</v>
          </cell>
          <cell r="AF261">
            <v>74612.36</v>
          </cell>
          <cell r="AG261">
            <v>85519.42</v>
          </cell>
          <cell r="AH261">
            <v>882568.62000000011</v>
          </cell>
          <cell r="AK261" t="str">
            <v>Kefir 2,5% TETRA TOP 0,5 kg "Lactonia"</v>
          </cell>
          <cell r="AL261">
            <v>2.2792990607679799</v>
          </cell>
          <cell r="AM261">
            <v>2.301838039156475</v>
          </cell>
          <cell r="AN261">
            <v>2.3925826751832857</v>
          </cell>
          <cell r="AO261">
            <v>2.3956118297603828</v>
          </cell>
          <cell r="AP261">
            <v>2.3982833868671145</v>
          </cell>
          <cell r="AQ261">
            <v>2.384721496953873</v>
          </cell>
          <cell r="AR261">
            <v>2.3640471361848574</v>
          </cell>
          <cell r="AS261">
            <v>2.2868673547989524</v>
          </cell>
          <cell r="AT261">
            <v>2.4011065834493905</v>
          </cell>
          <cell r="AU261">
            <v>2.6077099443032501</v>
          </cell>
          <cell r="AV261">
            <v>2.62</v>
          </cell>
          <cell r="AW261">
            <v>2.62</v>
          </cell>
          <cell r="AX261">
            <v>2.4190765191030517</v>
          </cell>
        </row>
        <row r="262">
          <cell r="F262">
            <v>0</v>
          </cell>
          <cell r="G262">
            <v>0</v>
          </cell>
          <cell r="H262">
            <v>0</v>
          </cell>
          <cell r="I262">
            <v>0</v>
          </cell>
          <cell r="J262">
            <v>0</v>
          </cell>
          <cell r="K262">
            <v>0</v>
          </cell>
          <cell r="L262">
            <v>0</v>
          </cell>
          <cell r="M262">
            <v>0</v>
          </cell>
          <cell r="N262">
            <v>0</v>
          </cell>
          <cell r="O262">
            <v>0</v>
          </cell>
          <cell r="P262">
            <v>0</v>
          </cell>
          <cell r="Q262">
            <v>0</v>
          </cell>
          <cell r="R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row>
        <row r="263">
          <cell r="E263" t="str">
            <v>Yaourt a boire 0% ananas TETRA TOP 0,5 kg "Lactonia"</v>
          </cell>
          <cell r="F263">
            <v>6514.5</v>
          </cell>
          <cell r="G263">
            <v>8420.5</v>
          </cell>
          <cell r="H263">
            <v>9640</v>
          </cell>
          <cell r="I263">
            <v>9425</v>
          </cell>
          <cell r="J263">
            <v>9805.5</v>
          </cell>
          <cell r="K263">
            <v>9371.5</v>
          </cell>
          <cell r="L263">
            <v>8950.5</v>
          </cell>
          <cell r="M263">
            <v>8641</v>
          </cell>
          <cell r="N263">
            <v>8254</v>
          </cell>
          <cell r="O263">
            <v>6599.5</v>
          </cell>
          <cell r="P263">
            <v>6919</v>
          </cell>
          <cell r="Q263">
            <v>8239.5</v>
          </cell>
          <cell r="R263">
            <v>100780.5</v>
          </cell>
          <cell r="U263" t="str">
            <v>Yaourt a boire 0% ananas TETRA TOP 0,5 kg "Lactonia"</v>
          </cell>
          <cell r="V263">
            <v>20264.580000000002</v>
          </cell>
          <cell r="W263">
            <v>28439.25</v>
          </cell>
          <cell r="X263">
            <v>34209.370000000003</v>
          </cell>
          <cell r="Y263">
            <v>33506.199999999997</v>
          </cell>
          <cell r="Z263">
            <v>34834.800000000003</v>
          </cell>
          <cell r="AA263">
            <v>32354.14</v>
          </cell>
          <cell r="AB263">
            <v>29521.279999999999</v>
          </cell>
          <cell r="AC263">
            <v>27933.96</v>
          </cell>
          <cell r="AD263">
            <v>27511.360000000001</v>
          </cell>
          <cell r="AE263">
            <v>25890.43</v>
          </cell>
          <cell r="AF263">
            <v>27260.86</v>
          </cell>
          <cell r="AG263">
            <v>32463.63</v>
          </cell>
          <cell r="AH263">
            <v>354189.86</v>
          </cell>
          <cell r="AK263" t="str">
            <v>Yaourt a boire 0% ananas TETRA TOP 0,5 kg "Lactonia"</v>
          </cell>
          <cell r="AL263">
            <v>3.110688464195257</v>
          </cell>
          <cell r="AM263">
            <v>3.3773825782316966</v>
          </cell>
          <cell r="AN263">
            <v>3.5486898340248967</v>
          </cell>
          <cell r="AO263">
            <v>3.5550344827586202</v>
          </cell>
          <cell r="AP263">
            <v>3.5525776350007652</v>
          </cell>
          <cell r="AQ263">
            <v>3.4523971616069997</v>
          </cell>
          <cell r="AR263">
            <v>3.2982827774984638</v>
          </cell>
          <cell r="AS263">
            <v>3.2327230644601319</v>
          </cell>
          <cell r="AT263">
            <v>3.3330942573297797</v>
          </cell>
          <cell r="AU263">
            <v>3.9230896280021215</v>
          </cell>
          <cell r="AV263">
            <v>3.94</v>
          </cell>
          <cell r="AW263">
            <v>3.94</v>
          </cell>
          <cell r="AX263">
            <v>3.5144681758872003</v>
          </cell>
        </row>
        <row r="264">
          <cell r="E264" t="str">
            <v>Yaourt a boire 0% fraise TETRA TOP 0,5 kg "Lactonia"</v>
          </cell>
          <cell r="F264">
            <v>7332.5</v>
          </cell>
          <cell r="G264">
            <v>9063</v>
          </cell>
          <cell r="H264">
            <v>10537</v>
          </cell>
          <cell r="I264">
            <v>10170</v>
          </cell>
          <cell r="J264">
            <v>10831.5</v>
          </cell>
          <cell r="K264">
            <v>10234</v>
          </cell>
          <cell r="L264">
            <v>9292.5</v>
          </cell>
          <cell r="M264">
            <v>9317.5</v>
          </cell>
          <cell r="N264">
            <v>9150</v>
          </cell>
          <cell r="O264">
            <v>7413.5</v>
          </cell>
          <cell r="P264">
            <v>7783</v>
          </cell>
          <cell r="Q264">
            <v>9733.5</v>
          </cell>
          <cell r="R264">
            <v>110858</v>
          </cell>
          <cell r="U264" t="str">
            <v>Yaourt a boire 0% fraise TETRA TOP 0,5 kg "Lactonia"</v>
          </cell>
          <cell r="V264">
            <v>23110.92</v>
          </cell>
          <cell r="W264">
            <v>30726.39</v>
          </cell>
          <cell r="X264">
            <v>37663.83</v>
          </cell>
          <cell r="Y264">
            <v>36412.74</v>
          </cell>
          <cell r="Z264">
            <v>38489.360000000001</v>
          </cell>
          <cell r="AA264">
            <v>35708.400000000001</v>
          </cell>
          <cell r="AB264">
            <v>30831.200000000001</v>
          </cell>
          <cell r="AC264">
            <v>30376.92</v>
          </cell>
          <cell r="AD264">
            <v>30941.98</v>
          </cell>
          <cell r="AE264">
            <v>29084.39</v>
          </cell>
          <cell r="AF264">
            <v>30665.02</v>
          </cell>
          <cell r="AG264">
            <v>38349.99</v>
          </cell>
          <cell r="AH264">
            <v>392361.14</v>
          </cell>
          <cell r="AK264" t="str">
            <v>Yaourt a boire 0% fraise TETRA TOP 0,5 kg "Lactonia"</v>
          </cell>
          <cell r="AL264">
            <v>3.1518472553699284</v>
          </cell>
          <cell r="AM264">
            <v>3.3903111552466072</v>
          </cell>
          <cell r="AN264">
            <v>3.57443579766537</v>
          </cell>
          <cell r="AO264">
            <v>3.5804070796460175</v>
          </cell>
          <cell r="AP264">
            <v>3.5534653556755758</v>
          </cell>
          <cell r="AQ264">
            <v>3.4891928864569084</v>
          </cell>
          <cell r="AR264">
            <v>3.3178584880279796</v>
          </cell>
          <cell r="AS264">
            <v>3.2602006976120204</v>
          </cell>
          <cell r="AT264">
            <v>3.3816371584699452</v>
          </cell>
          <cell r="AU264">
            <v>3.9231658460915897</v>
          </cell>
          <cell r="AV264">
            <v>3.94</v>
          </cell>
          <cell r="AW264">
            <v>3.94</v>
          </cell>
          <cell r="AX264">
            <v>3.5393128145916397</v>
          </cell>
        </row>
        <row r="265">
          <cell r="E265" t="str">
            <v>Yaourt a boire 0% peche TETRA TOP 0,5 kg "Lactonia"</v>
          </cell>
          <cell r="F265">
            <v>7481.5</v>
          </cell>
          <cell r="G265">
            <v>9399.5</v>
          </cell>
          <cell r="H265">
            <v>10616</v>
          </cell>
          <cell r="I265">
            <v>10622.5</v>
          </cell>
          <cell r="J265">
            <v>10814</v>
          </cell>
          <cell r="K265">
            <v>10651.5</v>
          </cell>
          <cell r="L265">
            <v>10043</v>
          </cell>
          <cell r="M265">
            <v>9999</v>
          </cell>
          <cell r="N265">
            <v>9501.5</v>
          </cell>
          <cell r="O265">
            <v>7860.5</v>
          </cell>
          <cell r="P265">
            <v>8005.5</v>
          </cell>
          <cell r="Q265">
            <v>9378.5</v>
          </cell>
          <cell r="R265">
            <v>114373</v>
          </cell>
          <cell r="U265" t="str">
            <v>Yaourt a boire 0% peche TETRA TOP 0,5 kg "Lactonia"</v>
          </cell>
          <cell r="V265">
            <v>23720.04</v>
          </cell>
          <cell r="W265">
            <v>31992.69</v>
          </cell>
          <cell r="X265">
            <v>37905.32</v>
          </cell>
          <cell r="Y265">
            <v>38038</v>
          </cell>
          <cell r="Z265">
            <v>38689.56</v>
          </cell>
          <cell r="AA265">
            <v>37266.32</v>
          </cell>
          <cell r="AB265">
            <v>33701</v>
          </cell>
          <cell r="AC265">
            <v>32160.42</v>
          </cell>
          <cell r="AD265">
            <v>32206.12</v>
          </cell>
          <cell r="AE265">
            <v>30818.42</v>
          </cell>
          <cell r="AF265">
            <v>31541.67</v>
          </cell>
          <cell r="AG265">
            <v>36951.29</v>
          </cell>
          <cell r="AH265">
            <v>404990.84999999992</v>
          </cell>
          <cell r="AK265" t="str">
            <v>Yaourt a boire 0% peche TETRA TOP 0,5 kg "Lactonia"</v>
          </cell>
          <cell r="AL265">
            <v>3.1704925482857718</v>
          </cell>
          <cell r="AM265">
            <v>3.4036587052502791</v>
          </cell>
          <cell r="AN265">
            <v>3.5705840241145439</v>
          </cell>
          <cell r="AO265">
            <v>3.5808896210873145</v>
          </cell>
          <cell r="AP265">
            <v>3.5777288699833547</v>
          </cell>
          <cell r="AQ265">
            <v>3.4986922029761067</v>
          </cell>
          <cell r="AR265">
            <v>3.3556706163496961</v>
          </cell>
          <cell r="AS265">
            <v>3.2163636363636363</v>
          </cell>
          <cell r="AT265">
            <v>3.3895826974688208</v>
          </cell>
          <cell r="AU265">
            <v>3.9206691686279496</v>
          </cell>
          <cell r="AV265">
            <v>3.94</v>
          </cell>
          <cell r="AW265">
            <v>3.94</v>
          </cell>
          <cell r="AX265">
            <v>3.5409655250802192</v>
          </cell>
        </row>
        <row r="266">
          <cell r="E266" t="str">
            <v>Yaourt a boire 2,5% vanille - poire TETRA TOP 0,5 kg"Lactonia"</v>
          </cell>
          <cell r="F266">
            <v>5129</v>
          </cell>
          <cell r="G266">
            <v>5287</v>
          </cell>
          <cell r="H266">
            <v>5305</v>
          </cell>
          <cell r="I266">
            <v>4536</v>
          </cell>
          <cell r="J266">
            <v>4461.5</v>
          </cell>
          <cell r="K266">
            <v>4040.5</v>
          </cell>
          <cell r="L266">
            <v>3731</v>
          </cell>
          <cell r="M266">
            <v>4025.5</v>
          </cell>
          <cell r="N266">
            <v>3481.5</v>
          </cell>
          <cell r="O266">
            <v>2696.5</v>
          </cell>
          <cell r="P266">
            <v>2831.5</v>
          </cell>
          <cell r="Q266">
            <v>3496</v>
          </cell>
          <cell r="R266">
            <v>49021</v>
          </cell>
          <cell r="U266" t="str">
            <v>Yaourt a boire 2,5% vanille - poire TETRA TOP 0,5 kg"Lactonia"</v>
          </cell>
          <cell r="V266">
            <v>16276.94</v>
          </cell>
          <cell r="W266">
            <v>16932.36</v>
          </cell>
          <cell r="X266">
            <v>17837.349999999999</v>
          </cell>
          <cell r="Y266">
            <v>15138.76</v>
          </cell>
          <cell r="Z266">
            <v>15113.28</v>
          </cell>
          <cell r="AA266">
            <v>12992.98</v>
          </cell>
          <cell r="AB266">
            <v>11364.42</v>
          </cell>
          <cell r="AC266">
            <v>11818.08</v>
          </cell>
          <cell r="AD266">
            <v>10568.54</v>
          </cell>
          <cell r="AE266">
            <v>10569.31</v>
          </cell>
          <cell r="AF266">
            <v>11156.11</v>
          </cell>
          <cell r="AG266">
            <v>13774.24</v>
          </cell>
          <cell r="AH266">
            <v>163542.37</v>
          </cell>
          <cell r="AK266" t="str">
            <v>Yaourt a boire 2,5% vanille - poire TETRA TOP 0,5 kg"Lactonia"</v>
          </cell>
          <cell r="AL266">
            <v>3.1735114057321114</v>
          </cell>
          <cell r="AM266">
            <v>3.202640438812181</v>
          </cell>
          <cell r="AN266">
            <v>3.3623656927426953</v>
          </cell>
          <cell r="AO266">
            <v>3.3374691358024693</v>
          </cell>
          <cell r="AP266">
            <v>3.3874885128320074</v>
          </cell>
          <cell r="AQ266">
            <v>3.2156861774532852</v>
          </cell>
          <cell r="AR266">
            <v>3.0459447869203968</v>
          </cell>
          <cell r="AS266">
            <v>2.935804247919513</v>
          </cell>
          <cell r="AT266">
            <v>3.0356283211259516</v>
          </cell>
          <cell r="AU266">
            <v>3.9196402744298164</v>
          </cell>
          <cell r="AV266">
            <v>3.9400000000000004</v>
          </cell>
          <cell r="AW266">
            <v>3.94</v>
          </cell>
          <cell r="AX266">
            <v>3.3361696007833377</v>
          </cell>
        </row>
        <row r="267">
          <cell r="E267" t="str">
            <v>Yaourt a boire 2,5% mango - ananas TETRA TOP 0,5 kg"Lactonia"</v>
          </cell>
          <cell r="F267">
            <v>11561.5</v>
          </cell>
          <cell r="G267">
            <v>12216</v>
          </cell>
          <cell r="H267">
            <v>12405.5</v>
          </cell>
          <cell r="I267">
            <v>10610</v>
          </cell>
          <cell r="J267">
            <v>10506.5</v>
          </cell>
          <cell r="K267">
            <v>9462</v>
          </cell>
          <cell r="L267">
            <v>9228.5</v>
          </cell>
          <cell r="M267">
            <v>7693</v>
          </cell>
          <cell r="N267">
            <v>8368</v>
          </cell>
          <cell r="O267">
            <v>6464.5</v>
          </cell>
          <cell r="P267">
            <v>6964</v>
          </cell>
          <cell r="Q267">
            <v>4253</v>
          </cell>
          <cell r="R267">
            <v>109732.5</v>
          </cell>
          <cell r="U267" t="str">
            <v>Yaourt a boire 2,5% mango - ananas TETRA TOP 0,5 kg"Lactonia"</v>
          </cell>
          <cell r="V267">
            <v>37640.89</v>
          </cell>
          <cell r="W267">
            <v>40946.68</v>
          </cell>
          <cell r="X267">
            <v>42694.39</v>
          </cell>
          <cell r="Y267">
            <v>36718.5</v>
          </cell>
          <cell r="Z267">
            <v>36505.56</v>
          </cell>
          <cell r="AA267">
            <v>31222.1</v>
          </cell>
          <cell r="AB267">
            <v>29658.16</v>
          </cell>
          <cell r="AC267">
            <v>24356.52</v>
          </cell>
          <cell r="AD267">
            <v>26900.26</v>
          </cell>
          <cell r="AE267">
            <v>25370.23</v>
          </cell>
          <cell r="AF267">
            <v>27438.16</v>
          </cell>
          <cell r="AG267">
            <v>16756.82</v>
          </cell>
          <cell r="AH267">
            <v>376208.27</v>
          </cell>
          <cell r="AK267" t="str">
            <v>Yaourt a boire 2,5% mango - ananas TETRA TOP 0,5 kg"Lactonia"</v>
          </cell>
          <cell r="AL267">
            <v>3.2557098992345281</v>
          </cell>
          <cell r="AM267">
            <v>3.351889325474787</v>
          </cell>
          <cell r="AN267">
            <v>3.4415694651565838</v>
          </cell>
          <cell r="AO267">
            <v>3.4607445805843544</v>
          </cell>
          <cell r="AP267">
            <v>3.4745690762861083</v>
          </cell>
          <cell r="AQ267">
            <v>3.2997357852462481</v>
          </cell>
          <cell r="AR267">
            <v>3.2137573820230805</v>
          </cell>
          <cell r="AS267">
            <v>3.1660626543611077</v>
          </cell>
          <cell r="AT267">
            <v>3.2146582217973227</v>
          </cell>
          <cell r="AU267">
            <v>3.9245463686286644</v>
          </cell>
          <cell r="AV267">
            <v>3.94</v>
          </cell>
          <cell r="AW267">
            <v>3.94</v>
          </cell>
          <cell r="AX267">
            <v>3.4284124575672661</v>
          </cell>
        </row>
        <row r="268">
          <cell r="E268" t="str">
            <v>Yaourt a boire 2,5% peche TETRA TOP 0,5 kg"Lactonia"</v>
          </cell>
          <cell r="F268">
            <v>8411</v>
          </cell>
          <cell r="G268">
            <v>8949.5</v>
          </cell>
          <cell r="H268">
            <v>8988.5</v>
          </cell>
          <cell r="I268">
            <v>7677.5</v>
          </cell>
          <cell r="J268">
            <v>7646.5</v>
          </cell>
          <cell r="K268">
            <v>6828</v>
          </cell>
          <cell r="L268">
            <v>6603</v>
          </cell>
          <cell r="M268">
            <v>7221.5</v>
          </cell>
          <cell r="N268">
            <v>5965</v>
          </cell>
          <cell r="O268">
            <v>4639</v>
          </cell>
          <cell r="P268">
            <v>5136.5</v>
          </cell>
          <cell r="Q268">
            <v>5677</v>
          </cell>
          <cell r="R268">
            <v>83743</v>
          </cell>
          <cell r="U268" t="str">
            <v>Yaourt a boire 2,5% peche TETRA TOP 0,5 kg"Lactonia"</v>
          </cell>
          <cell r="V268">
            <v>27759.360000000001</v>
          </cell>
          <cell r="W268">
            <v>29729.32</v>
          </cell>
          <cell r="X268">
            <v>31138.06</v>
          </cell>
          <cell r="Y268">
            <v>26399.1</v>
          </cell>
          <cell r="Z268">
            <v>26570.18</v>
          </cell>
          <cell r="AA268">
            <v>22810.06</v>
          </cell>
          <cell r="AB268">
            <v>21454.68</v>
          </cell>
          <cell r="AC268">
            <v>22865.34</v>
          </cell>
          <cell r="AD268">
            <v>19262.740000000002</v>
          </cell>
          <cell r="AE268">
            <v>18175.509999999998</v>
          </cell>
          <cell r="AF268">
            <v>20237.810000000001</v>
          </cell>
          <cell r="AG268">
            <v>22367.38</v>
          </cell>
          <cell r="AH268">
            <v>288769.53999999998</v>
          </cell>
          <cell r="AK268" t="str">
            <v>Yaourt a boire 2,5% peche TETRA TOP 0,5 kg"Lactonia"</v>
          </cell>
          <cell r="AL268">
            <v>3.3003638092973486</v>
          </cell>
          <cell r="AM268">
            <v>3.3218973126990332</v>
          </cell>
          <cell r="AN268">
            <v>3.4642109361962508</v>
          </cell>
          <cell r="AO268">
            <v>3.4385021165744054</v>
          </cell>
          <cell r="AP268">
            <v>3.4748159288563394</v>
          </cell>
          <cell r="AQ268">
            <v>3.3406649091974225</v>
          </cell>
          <cell r="AR268">
            <v>3.2492321671967286</v>
          </cell>
          <cell r="AS268">
            <v>3.1662867825244061</v>
          </cell>
          <cell r="AT268">
            <v>3.2292942162615259</v>
          </cell>
          <cell r="AU268">
            <v>3.9179801681396849</v>
          </cell>
          <cell r="AV268">
            <v>3.9400000000000004</v>
          </cell>
          <cell r="AW268">
            <v>3.9400000000000004</v>
          </cell>
          <cell r="AX268">
            <v>3.4482827221379693</v>
          </cell>
        </row>
        <row r="269">
          <cell r="E269" t="str">
            <v>Yaourt a boire 2,5% citron - framboise TETRA TOP 0,5 kg"Lactonia"</v>
          </cell>
          <cell r="F269">
            <v>6771</v>
          </cell>
          <cell r="G269">
            <v>6879</v>
          </cell>
          <cell r="H269">
            <v>6979</v>
          </cell>
          <cell r="I269">
            <v>5964.5</v>
          </cell>
          <cell r="J269">
            <v>5658.5</v>
          </cell>
          <cell r="K269">
            <v>4918.5</v>
          </cell>
          <cell r="L269">
            <v>4714.5</v>
          </cell>
          <cell r="M269">
            <v>5159</v>
          </cell>
          <cell r="N269">
            <v>4334</v>
          </cell>
          <cell r="O269">
            <v>3326</v>
          </cell>
          <cell r="P269">
            <v>3306</v>
          </cell>
          <cell r="Q269">
            <v>8132.5</v>
          </cell>
          <cell r="R269">
            <v>66142.5</v>
          </cell>
          <cell r="U269" t="str">
            <v>Yaourt a boire 2,5% citron - framboise TETRA TOP 0,5 kg"Lactonia"</v>
          </cell>
          <cell r="V269">
            <v>21527.360000000001</v>
          </cell>
          <cell r="W269">
            <v>22619.85</v>
          </cell>
          <cell r="X269">
            <v>23438.19</v>
          </cell>
          <cell r="Y269">
            <v>20294.82</v>
          </cell>
          <cell r="Z269">
            <v>19124.560000000001</v>
          </cell>
          <cell r="AA269">
            <v>15961.4</v>
          </cell>
          <cell r="AB269">
            <v>14237.14</v>
          </cell>
          <cell r="AC269">
            <v>14873.52</v>
          </cell>
          <cell r="AD269">
            <v>13242.96</v>
          </cell>
          <cell r="AE269">
            <v>13036.34</v>
          </cell>
          <cell r="AF269">
            <v>13025.64</v>
          </cell>
          <cell r="AG269">
            <v>32042.05</v>
          </cell>
          <cell r="AH269">
            <v>223423.82999999996</v>
          </cell>
          <cell r="AK269" t="str">
            <v>Yaourt a boire 2,5% citron - framboise TETRA TOP 0,5 kg"Lactonia"</v>
          </cell>
          <cell r="AL269">
            <v>3.1793472160685274</v>
          </cell>
          <cell r="AM269">
            <v>3.2882468382032268</v>
          </cell>
          <cell r="AN269">
            <v>3.3583880212064763</v>
          </cell>
          <cell r="AO269">
            <v>3.4026020622013582</v>
          </cell>
          <cell r="AP269">
            <v>3.3797932314217549</v>
          </cell>
          <cell r="AQ269">
            <v>3.24517637491105</v>
          </cell>
          <cell r="AR269">
            <v>3.0198621274790538</v>
          </cell>
          <cell r="AS269">
            <v>2.8830238418298122</v>
          </cell>
          <cell r="AT269">
            <v>3.0555976003691736</v>
          </cell>
          <cell r="AU269">
            <v>3.9195249549007816</v>
          </cell>
          <cell r="AV269">
            <v>3.94</v>
          </cell>
          <cell r="AW269">
            <v>3.94</v>
          </cell>
          <cell r="AX269">
            <v>3.377916317042748</v>
          </cell>
        </row>
        <row r="270">
          <cell r="E270" t="str">
            <v>Yaourt a boire 2,5% fraise TETRA TOP 0,5 kg"Lactonia"</v>
          </cell>
          <cell r="F270">
            <v>10519.5</v>
          </cell>
          <cell r="G270">
            <v>11044.5</v>
          </cell>
          <cell r="H270">
            <v>11289</v>
          </cell>
          <cell r="I270">
            <v>9587.5</v>
          </cell>
          <cell r="J270">
            <v>9876</v>
          </cell>
          <cell r="K270">
            <v>8336</v>
          </cell>
          <cell r="L270">
            <v>7852</v>
          </cell>
          <cell r="M270">
            <v>8553.5</v>
          </cell>
          <cell r="N270">
            <v>7659.5</v>
          </cell>
          <cell r="O270">
            <v>6292.5</v>
          </cell>
          <cell r="P270">
            <v>6791.5</v>
          </cell>
          <cell r="Q270">
            <v>7727.5</v>
          </cell>
          <cell r="R270">
            <v>105529</v>
          </cell>
          <cell r="U270" t="str">
            <v>Yaourt a boire 2,5% fraise TETRA TOP 0,5 kg"Lactonia"</v>
          </cell>
          <cell r="V270">
            <v>35186</v>
          </cell>
          <cell r="W270">
            <v>37454.54</v>
          </cell>
          <cell r="X270">
            <v>39782.410000000003</v>
          </cell>
          <cell r="Y270">
            <v>33615.4</v>
          </cell>
          <cell r="Z270">
            <v>34827.519999999997</v>
          </cell>
          <cell r="AA270">
            <v>28230.02</v>
          </cell>
          <cell r="AB270">
            <v>25714.080000000002</v>
          </cell>
          <cell r="AC270">
            <v>27345.84</v>
          </cell>
          <cell r="AD270">
            <v>25676.720000000001</v>
          </cell>
          <cell r="AE270">
            <v>24658.5</v>
          </cell>
          <cell r="AF270">
            <v>26758.51</v>
          </cell>
          <cell r="AG270">
            <v>30446.35</v>
          </cell>
          <cell r="AH270">
            <v>369695.89</v>
          </cell>
          <cell r="AK270" t="str">
            <v>Yaourt a boire 2,5% fraise TETRA TOP 0,5 kg"Lactonia"</v>
          </cell>
          <cell r="AL270">
            <v>3.3448357811683063</v>
          </cell>
          <cell r="AM270">
            <v>3.3912390782742543</v>
          </cell>
          <cell r="AN270">
            <v>3.5239976968730624</v>
          </cell>
          <cell r="AO270">
            <v>3.5061694915254238</v>
          </cell>
          <cell r="AP270">
            <v>3.5264803564196026</v>
          </cell>
          <cell r="AQ270">
            <v>3.3865187140115163</v>
          </cell>
          <cell r="AR270">
            <v>3.2748446255731025</v>
          </cell>
          <cell r="AS270">
            <v>3.1970351318173846</v>
          </cell>
          <cell r="AT270">
            <v>3.3522710359684056</v>
          </cell>
          <cell r="AU270">
            <v>3.9187127532777115</v>
          </cell>
          <cell r="AV270">
            <v>3.94</v>
          </cell>
          <cell r="AW270">
            <v>3.94</v>
          </cell>
          <cell r="AX270">
            <v>3.5032634631238806</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row>
        <row r="272">
          <cell r="E272" t="str">
            <v>EXPORT a Kazakhstan</v>
          </cell>
          <cell r="F272">
            <v>0</v>
          </cell>
          <cell r="G272">
            <v>0</v>
          </cell>
          <cell r="H272">
            <v>0</v>
          </cell>
          <cell r="I272">
            <v>0</v>
          </cell>
          <cell r="J272">
            <v>0</v>
          </cell>
          <cell r="K272">
            <v>0</v>
          </cell>
          <cell r="L272">
            <v>0</v>
          </cell>
          <cell r="M272">
            <v>0</v>
          </cell>
          <cell r="N272">
            <v>0</v>
          </cell>
          <cell r="O272">
            <v>0</v>
          </cell>
          <cell r="P272">
            <v>0</v>
          </cell>
          <cell r="Q272">
            <v>0</v>
          </cell>
          <cell r="R272">
            <v>0</v>
          </cell>
          <cell r="U272" t="str">
            <v>EXPORT a Kazakhstan</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K272" t="str">
            <v>EXPORT a Kazakhstan</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row>
        <row r="273">
          <cell r="E273" t="str">
            <v>Siroc glasour 26% vanille 40g    "FM"</v>
          </cell>
          <cell r="F273">
            <v>0</v>
          </cell>
          <cell r="G273">
            <v>0</v>
          </cell>
          <cell r="H273">
            <v>0</v>
          </cell>
          <cell r="I273">
            <v>0</v>
          </cell>
          <cell r="J273">
            <v>0</v>
          </cell>
          <cell r="K273">
            <v>0</v>
          </cell>
          <cell r="L273">
            <v>0</v>
          </cell>
          <cell r="M273">
            <v>0</v>
          </cell>
          <cell r="N273">
            <v>0</v>
          </cell>
          <cell r="O273">
            <v>0</v>
          </cell>
          <cell r="P273">
            <v>0</v>
          </cell>
          <cell r="Q273">
            <v>0</v>
          </cell>
          <cell r="R273">
            <v>0</v>
          </cell>
          <cell r="U273" t="str">
            <v>Siroc glasour 26% vanille 40g    "FM"</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K273" t="str">
            <v>Siroc glasour 26% vanille 40g    "FM"</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row>
        <row r="274">
          <cell r="E274" t="str">
            <v>Siroc glasour 26% couraga 40g "FM"</v>
          </cell>
          <cell r="F274">
            <v>0</v>
          </cell>
          <cell r="G274">
            <v>0</v>
          </cell>
          <cell r="H274">
            <v>0</v>
          </cell>
          <cell r="I274">
            <v>0</v>
          </cell>
          <cell r="J274">
            <v>0</v>
          </cell>
          <cell r="K274">
            <v>0</v>
          </cell>
          <cell r="L274">
            <v>0</v>
          </cell>
          <cell r="M274">
            <v>0</v>
          </cell>
          <cell r="N274">
            <v>0</v>
          </cell>
          <cell r="O274">
            <v>0</v>
          </cell>
          <cell r="P274">
            <v>0</v>
          </cell>
          <cell r="Q274">
            <v>0</v>
          </cell>
          <cell r="R274">
            <v>0</v>
          </cell>
          <cell r="U274" t="str">
            <v>Siroc glasour 26% couraga 40g "FM"</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K274" t="str">
            <v>Siroc glasour 26% couraga 40g "FM"</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row>
        <row r="275">
          <cell r="E275" t="str">
            <v>Siroc glasour 26% chocolat 40g "FM"</v>
          </cell>
          <cell r="F275">
            <v>0</v>
          </cell>
          <cell r="G275">
            <v>0</v>
          </cell>
          <cell r="H275">
            <v>0</v>
          </cell>
          <cell r="I275">
            <v>0</v>
          </cell>
          <cell r="J275">
            <v>0</v>
          </cell>
          <cell r="K275">
            <v>0</v>
          </cell>
          <cell r="L275">
            <v>0</v>
          </cell>
          <cell r="M275">
            <v>0</v>
          </cell>
          <cell r="N275">
            <v>0</v>
          </cell>
          <cell r="O275">
            <v>0</v>
          </cell>
          <cell r="P275">
            <v>0</v>
          </cell>
          <cell r="Q275">
            <v>0</v>
          </cell>
          <cell r="R275">
            <v>0</v>
          </cell>
          <cell r="U275" t="str">
            <v>Siroc glasour 26% chocolat 40g "FM"</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K275" t="str">
            <v>Siroc glasour 26% chocolat 40g "FM"</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row>
        <row r="276">
          <cell r="E276" t="str">
            <v>Siroc glasour 26% cerise 40g "FM"</v>
          </cell>
          <cell r="F276">
            <v>0</v>
          </cell>
          <cell r="G276">
            <v>0</v>
          </cell>
          <cell r="H276">
            <v>0</v>
          </cell>
          <cell r="I276">
            <v>0</v>
          </cell>
          <cell r="J276">
            <v>0</v>
          </cell>
          <cell r="K276">
            <v>0</v>
          </cell>
          <cell r="L276">
            <v>0</v>
          </cell>
          <cell r="M276">
            <v>0</v>
          </cell>
          <cell r="N276">
            <v>0</v>
          </cell>
          <cell r="O276">
            <v>0</v>
          </cell>
          <cell r="P276">
            <v>0</v>
          </cell>
          <cell r="Q276">
            <v>0</v>
          </cell>
          <cell r="R276">
            <v>0</v>
          </cell>
          <cell r="U276" t="str">
            <v>Siroc glasour 26% cerise 40g "FM"</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K276" t="str">
            <v>Siroc glasour 26% cerise 40g "FM"</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row>
        <row r="277">
          <cell r="E277" t="str">
            <v>Siroc glasour 26% aramel 40g "FM"</v>
          </cell>
          <cell r="F277">
            <v>0</v>
          </cell>
          <cell r="G277">
            <v>0</v>
          </cell>
          <cell r="H277">
            <v>0</v>
          </cell>
          <cell r="I277">
            <v>0</v>
          </cell>
          <cell r="J277">
            <v>0</v>
          </cell>
          <cell r="K277">
            <v>0</v>
          </cell>
          <cell r="L277">
            <v>0</v>
          </cell>
          <cell r="M277">
            <v>0</v>
          </cell>
          <cell r="N277">
            <v>0</v>
          </cell>
          <cell r="O277">
            <v>0</v>
          </cell>
          <cell r="P277">
            <v>0</v>
          </cell>
          <cell r="Q277">
            <v>0</v>
          </cell>
          <cell r="R277">
            <v>0</v>
          </cell>
          <cell r="U277" t="str">
            <v>Siroc glasour 26% aramel 40g "FM"</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K277" t="str">
            <v>Siroc glasour 26% aramel 40g "FM"</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row>
        <row r="278">
          <cell r="E278" t="str">
            <v>Siroc glasour 26%  fraise 40g "FM"</v>
          </cell>
          <cell r="F278">
            <v>0</v>
          </cell>
          <cell r="G278">
            <v>0</v>
          </cell>
          <cell r="H278">
            <v>0</v>
          </cell>
          <cell r="I278">
            <v>0</v>
          </cell>
          <cell r="J278">
            <v>0</v>
          </cell>
          <cell r="K278">
            <v>0</v>
          </cell>
          <cell r="L278">
            <v>0</v>
          </cell>
          <cell r="M278">
            <v>0</v>
          </cell>
          <cell r="N278">
            <v>0</v>
          </cell>
          <cell r="O278">
            <v>0</v>
          </cell>
          <cell r="P278">
            <v>0</v>
          </cell>
          <cell r="Q278">
            <v>0</v>
          </cell>
          <cell r="R278">
            <v>0</v>
          </cell>
          <cell r="U278" t="str">
            <v>Siroc glasour 26%  fraise 40g "FM"</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K278" t="str">
            <v>Siroc glasour 26%  fraise 40g "FM"</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row>
        <row r="279">
          <cell r="E279" t="str">
            <v>Siroc glasour 26% peche 40g "FM"</v>
          </cell>
          <cell r="F279">
            <v>0</v>
          </cell>
          <cell r="G279">
            <v>0</v>
          </cell>
          <cell r="H279">
            <v>0</v>
          </cell>
          <cell r="I279">
            <v>0</v>
          </cell>
          <cell r="J279">
            <v>0</v>
          </cell>
          <cell r="K279">
            <v>0</v>
          </cell>
          <cell r="L279">
            <v>0</v>
          </cell>
          <cell r="M279">
            <v>0</v>
          </cell>
          <cell r="N279">
            <v>0</v>
          </cell>
          <cell r="O279">
            <v>0</v>
          </cell>
          <cell r="P279">
            <v>0</v>
          </cell>
          <cell r="Q279">
            <v>0</v>
          </cell>
          <cell r="R279">
            <v>0</v>
          </cell>
          <cell r="U279" t="str">
            <v>Siroc glasour 26% peche 40g "FM"</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K279" t="str">
            <v>Siroc glasour 26% peche 40g "FM"</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row>
        <row r="280">
          <cell r="F280">
            <v>0</v>
          </cell>
          <cell r="G280">
            <v>0</v>
          </cell>
          <cell r="H280">
            <v>0</v>
          </cell>
          <cell r="I280">
            <v>0</v>
          </cell>
          <cell r="J280">
            <v>0</v>
          </cell>
          <cell r="K280">
            <v>0</v>
          </cell>
          <cell r="L280">
            <v>0</v>
          </cell>
          <cell r="M280">
            <v>0</v>
          </cell>
          <cell r="N280">
            <v>0</v>
          </cell>
          <cell r="O280">
            <v>0</v>
          </cell>
          <cell r="P280">
            <v>0</v>
          </cell>
          <cell r="Q280">
            <v>0</v>
          </cell>
          <cell r="R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row>
        <row r="281">
          <cell r="E281" t="str">
            <v>AUTRES VENTES ( sans marque )</v>
          </cell>
          <cell r="F281">
            <v>0</v>
          </cell>
          <cell r="G281">
            <v>0</v>
          </cell>
          <cell r="H281">
            <v>0</v>
          </cell>
          <cell r="I281">
            <v>0</v>
          </cell>
          <cell r="J281">
            <v>0</v>
          </cell>
          <cell r="K281">
            <v>0</v>
          </cell>
          <cell r="L281">
            <v>0</v>
          </cell>
          <cell r="M281">
            <v>0</v>
          </cell>
          <cell r="N281">
            <v>0</v>
          </cell>
          <cell r="O281">
            <v>0</v>
          </cell>
          <cell r="P281">
            <v>0</v>
          </cell>
          <cell r="Q281">
            <v>0</v>
          </cell>
          <cell r="R281">
            <v>0</v>
          </cell>
          <cell r="U281" t="str">
            <v>AUTRES VENTES ( sans marque )</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K281" t="str">
            <v>AUTRES VENTES ( sans marque )</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row>
        <row r="282">
          <cell r="F282">
            <v>0</v>
          </cell>
          <cell r="G282">
            <v>0</v>
          </cell>
          <cell r="H282">
            <v>0</v>
          </cell>
          <cell r="I282">
            <v>0</v>
          </cell>
          <cell r="J282">
            <v>0</v>
          </cell>
          <cell r="K282">
            <v>0</v>
          </cell>
          <cell r="L282">
            <v>0</v>
          </cell>
          <cell r="M282">
            <v>0</v>
          </cell>
          <cell r="N282">
            <v>0</v>
          </cell>
          <cell r="O282">
            <v>0</v>
          </cell>
          <cell r="P282">
            <v>0</v>
          </cell>
          <cell r="Q282">
            <v>0</v>
          </cell>
          <cell r="R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row>
        <row r="283">
          <cell r="E283" t="str">
            <v xml:space="preserve">Lait 2,5% poche 1 kg </v>
          </cell>
          <cell r="F283">
            <v>0</v>
          </cell>
          <cell r="G283">
            <v>0</v>
          </cell>
          <cell r="H283">
            <v>0</v>
          </cell>
          <cell r="I283">
            <v>0</v>
          </cell>
          <cell r="J283">
            <v>36800</v>
          </cell>
          <cell r="K283">
            <v>181300</v>
          </cell>
          <cell r="L283">
            <v>217780</v>
          </cell>
          <cell r="M283">
            <v>215320</v>
          </cell>
          <cell r="N283">
            <v>215960</v>
          </cell>
          <cell r="O283">
            <v>114753</v>
          </cell>
          <cell r="P283">
            <v>148256</v>
          </cell>
          <cell r="Q283">
            <v>127600</v>
          </cell>
          <cell r="R283">
            <v>1257769</v>
          </cell>
          <cell r="U283" t="str">
            <v xml:space="preserve">Lait 2,5% poche 1 kg </v>
          </cell>
          <cell r="V283">
            <v>0</v>
          </cell>
          <cell r="W283">
            <v>0</v>
          </cell>
          <cell r="X283">
            <v>0</v>
          </cell>
          <cell r="Y283">
            <v>0</v>
          </cell>
          <cell r="Z283">
            <v>30432.48</v>
          </cell>
          <cell r="AA283">
            <v>147081.81</v>
          </cell>
          <cell r="AB283">
            <v>173889.46</v>
          </cell>
          <cell r="AC283">
            <v>165628</v>
          </cell>
          <cell r="AD283">
            <v>176720.22</v>
          </cell>
          <cell r="AE283">
            <v>121614.55</v>
          </cell>
          <cell r="AF283">
            <v>166894.24</v>
          </cell>
          <cell r="AG283">
            <v>150568</v>
          </cell>
          <cell r="AH283">
            <v>1132828.76</v>
          </cell>
          <cell r="AK283" t="str">
            <v xml:space="preserve">Lait 2,5% poche 1 kg </v>
          </cell>
          <cell r="AL283">
            <v>0</v>
          </cell>
          <cell r="AM283">
            <v>0</v>
          </cell>
          <cell r="AN283">
            <v>0</v>
          </cell>
          <cell r="AO283">
            <v>0</v>
          </cell>
          <cell r="AP283">
            <v>0.82696956521739129</v>
          </cell>
          <cell r="AQ283">
            <v>0.81126205184776612</v>
          </cell>
          <cell r="AR283">
            <v>0.79846386261364677</v>
          </cell>
          <cell r="AS283">
            <v>0.76921790822961178</v>
          </cell>
          <cell r="AT283">
            <v>0.8183007038340433</v>
          </cell>
          <cell r="AU283">
            <v>1.0597940794576177</v>
          </cell>
          <cell r="AV283">
            <v>1.1257165983164257</v>
          </cell>
          <cell r="AW283">
            <v>1.18</v>
          </cell>
          <cell r="AX283">
            <v>0.9006651936881892</v>
          </cell>
        </row>
        <row r="284">
          <cell r="F284">
            <v>0</v>
          </cell>
          <cell r="G284">
            <v>0</v>
          </cell>
          <cell r="H284">
            <v>0</v>
          </cell>
          <cell r="I284">
            <v>0</v>
          </cell>
          <cell r="J284">
            <v>0</v>
          </cell>
          <cell r="K284">
            <v>0</v>
          </cell>
          <cell r="L284">
            <v>0</v>
          </cell>
          <cell r="M284">
            <v>0</v>
          </cell>
          <cell r="N284">
            <v>0</v>
          </cell>
          <cell r="O284">
            <v>0</v>
          </cell>
          <cell r="P284">
            <v>0</v>
          </cell>
          <cell r="Q284">
            <v>0</v>
          </cell>
          <cell r="R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row>
        <row r="285">
          <cell r="E285" t="str">
            <v xml:space="preserve">Kefir 2,5% poche 0,5 kg </v>
          </cell>
          <cell r="F285">
            <v>0</v>
          </cell>
          <cell r="G285">
            <v>0</v>
          </cell>
          <cell r="H285">
            <v>0</v>
          </cell>
          <cell r="I285">
            <v>0</v>
          </cell>
          <cell r="J285">
            <v>0</v>
          </cell>
          <cell r="K285">
            <v>7520</v>
          </cell>
          <cell r="L285">
            <v>10980</v>
          </cell>
          <cell r="M285">
            <v>12340</v>
          </cell>
          <cell r="N285">
            <v>13860</v>
          </cell>
          <cell r="O285">
            <v>13388</v>
          </cell>
          <cell r="P285">
            <v>17283</v>
          </cell>
          <cell r="Q285">
            <v>14500</v>
          </cell>
          <cell r="R285">
            <v>89871</v>
          </cell>
          <cell r="U285" t="str">
            <v xml:space="preserve">Kefir 2,5% poche 0,5 kg </v>
          </cell>
          <cell r="V285">
            <v>0</v>
          </cell>
          <cell r="W285">
            <v>0</v>
          </cell>
          <cell r="X285">
            <v>0</v>
          </cell>
          <cell r="Y285">
            <v>0</v>
          </cell>
          <cell r="Z285">
            <v>0</v>
          </cell>
          <cell r="AA285">
            <v>7972.02</v>
          </cell>
          <cell r="AB285">
            <v>11542.54</v>
          </cell>
          <cell r="AC285">
            <v>12574.12</v>
          </cell>
          <cell r="AD285">
            <v>15192</v>
          </cell>
          <cell r="AE285">
            <v>16276.96</v>
          </cell>
          <cell r="AF285">
            <v>21403.5</v>
          </cell>
          <cell r="AG285">
            <v>18560</v>
          </cell>
          <cell r="AH285">
            <v>103521.14</v>
          </cell>
          <cell r="AK285" t="str">
            <v xml:space="preserve">Kefir 2,5% poche 0,5 kg </v>
          </cell>
          <cell r="AL285">
            <v>0</v>
          </cell>
          <cell r="AM285">
            <v>0</v>
          </cell>
          <cell r="AN285">
            <v>0</v>
          </cell>
          <cell r="AO285">
            <v>0</v>
          </cell>
          <cell r="AP285">
            <v>0</v>
          </cell>
          <cell r="AQ285">
            <v>1.0601090425531916</v>
          </cell>
          <cell r="AR285">
            <v>1.051233151183971</v>
          </cell>
          <cell r="AS285">
            <v>1.01897244732577</v>
          </cell>
          <cell r="AT285">
            <v>1.096103896103896</v>
          </cell>
          <cell r="AU285">
            <v>1.2157872721840453</v>
          </cell>
          <cell r="AV285">
            <v>1.2384134698837008</v>
          </cell>
          <cell r="AW285">
            <v>1.28</v>
          </cell>
          <cell r="AX285">
            <v>1.1518859253819362</v>
          </cell>
        </row>
        <row r="286">
          <cell r="F286">
            <v>0</v>
          </cell>
          <cell r="G286">
            <v>0</v>
          </cell>
          <cell r="H286">
            <v>0</v>
          </cell>
          <cell r="I286">
            <v>0</v>
          </cell>
          <cell r="J286">
            <v>0</v>
          </cell>
          <cell r="K286">
            <v>0</v>
          </cell>
          <cell r="L286">
            <v>0</v>
          </cell>
          <cell r="M286">
            <v>0</v>
          </cell>
          <cell r="N286">
            <v>0</v>
          </cell>
          <cell r="O286">
            <v>0</v>
          </cell>
          <cell r="P286">
            <v>0</v>
          </cell>
          <cell r="Q286">
            <v>0</v>
          </cell>
          <cell r="R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row>
        <row r="287">
          <cell r="E287" t="str">
            <v>Smetana 20%</v>
          </cell>
          <cell r="F287">
            <v>0</v>
          </cell>
          <cell r="G287">
            <v>0</v>
          </cell>
          <cell r="H287">
            <v>0</v>
          </cell>
          <cell r="I287">
            <v>0</v>
          </cell>
          <cell r="J287">
            <v>0</v>
          </cell>
          <cell r="K287">
            <v>8360</v>
          </cell>
          <cell r="L287">
            <v>10440</v>
          </cell>
          <cell r="M287">
            <v>10840</v>
          </cell>
          <cell r="N287">
            <v>12540</v>
          </cell>
          <cell r="O287">
            <v>10546.5</v>
          </cell>
          <cell r="P287">
            <v>13094.5</v>
          </cell>
          <cell r="Q287">
            <v>13948.5</v>
          </cell>
          <cell r="R287">
            <v>79769.5</v>
          </cell>
          <cell r="U287" t="str">
            <v>Smetana 20%</v>
          </cell>
          <cell r="V287">
            <v>0</v>
          </cell>
          <cell r="W287">
            <v>0</v>
          </cell>
          <cell r="X287">
            <v>0</v>
          </cell>
          <cell r="Y287">
            <v>0</v>
          </cell>
          <cell r="Z287">
            <v>0</v>
          </cell>
          <cell r="AA287">
            <v>25232.9</v>
          </cell>
          <cell r="AB287">
            <v>30877.200000000001</v>
          </cell>
          <cell r="AC287">
            <v>30624.16</v>
          </cell>
          <cell r="AD287">
            <v>38561.120000000003</v>
          </cell>
          <cell r="AE287">
            <v>36394.69</v>
          </cell>
          <cell r="AF287">
            <v>45306.97</v>
          </cell>
          <cell r="AG287">
            <v>48261.81</v>
          </cell>
          <cell r="AH287">
            <v>255258.85</v>
          </cell>
          <cell r="AK287" t="str">
            <v>Smetana 20%</v>
          </cell>
          <cell r="AL287">
            <v>0</v>
          </cell>
          <cell r="AM287">
            <v>0</v>
          </cell>
          <cell r="AN287">
            <v>0</v>
          </cell>
          <cell r="AO287">
            <v>0</v>
          </cell>
          <cell r="AP287">
            <v>0</v>
          </cell>
          <cell r="AQ287">
            <v>3.0182894736842107</v>
          </cell>
          <cell r="AR287">
            <v>2.9575862068965519</v>
          </cell>
          <cell r="AS287">
            <v>2.8251070110701106</v>
          </cell>
          <cell r="AT287">
            <v>3.0750494417862839</v>
          </cell>
          <cell r="AU287">
            <v>3.4508784904944769</v>
          </cell>
          <cell r="AV287">
            <v>3.46</v>
          </cell>
          <cell r="AW287">
            <v>3.46</v>
          </cell>
          <cell r="AX287">
            <v>3.1999554967750834</v>
          </cell>
        </row>
        <row r="288">
          <cell r="F288">
            <v>0</v>
          </cell>
          <cell r="G288">
            <v>0</v>
          </cell>
          <cell r="H288">
            <v>0</v>
          </cell>
          <cell r="I288">
            <v>0</v>
          </cell>
          <cell r="J288">
            <v>0</v>
          </cell>
          <cell r="K288">
            <v>0</v>
          </cell>
          <cell r="L288">
            <v>0</v>
          </cell>
          <cell r="M288">
            <v>0</v>
          </cell>
          <cell r="N288">
            <v>0</v>
          </cell>
          <cell r="O288">
            <v>0</v>
          </cell>
          <cell r="P288">
            <v>0</v>
          </cell>
          <cell r="Q288">
            <v>0</v>
          </cell>
          <cell r="R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row>
        <row r="289">
          <cell r="E289" t="str">
            <v xml:space="preserve">Crème </v>
          </cell>
          <cell r="F289">
            <v>0</v>
          </cell>
          <cell r="G289">
            <v>0</v>
          </cell>
          <cell r="H289">
            <v>0</v>
          </cell>
          <cell r="I289">
            <v>0</v>
          </cell>
          <cell r="J289">
            <v>0</v>
          </cell>
          <cell r="K289">
            <v>0</v>
          </cell>
          <cell r="L289">
            <v>0</v>
          </cell>
          <cell r="M289">
            <v>0</v>
          </cell>
          <cell r="N289">
            <v>0</v>
          </cell>
          <cell r="O289">
            <v>0</v>
          </cell>
          <cell r="P289">
            <v>0</v>
          </cell>
          <cell r="Q289">
            <v>0</v>
          </cell>
          <cell r="R289">
            <v>0</v>
          </cell>
          <cell r="U289" t="str">
            <v xml:space="preserve">Crème </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K289" t="str">
            <v xml:space="preserve">Crème </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row>
        <row r="290">
          <cell r="E290" t="str">
            <v>Babeurre</v>
          </cell>
          <cell r="F290">
            <v>0</v>
          </cell>
          <cell r="G290">
            <v>0</v>
          </cell>
          <cell r="H290">
            <v>0</v>
          </cell>
          <cell r="I290">
            <v>0</v>
          </cell>
          <cell r="J290">
            <v>0</v>
          </cell>
          <cell r="K290">
            <v>0</v>
          </cell>
          <cell r="L290">
            <v>0</v>
          </cell>
          <cell r="M290">
            <v>0</v>
          </cell>
          <cell r="N290">
            <v>0</v>
          </cell>
          <cell r="O290">
            <v>0</v>
          </cell>
          <cell r="P290">
            <v>0</v>
          </cell>
          <cell r="Q290">
            <v>0</v>
          </cell>
          <cell r="R290">
            <v>0</v>
          </cell>
          <cell r="U290" t="str">
            <v>Babeurre</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K290" t="str">
            <v>Babeurre</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row>
        <row r="291">
          <cell r="E291" t="str">
            <v xml:space="preserve">Serum </v>
          </cell>
          <cell r="F291">
            <v>0</v>
          </cell>
          <cell r="G291">
            <v>0</v>
          </cell>
          <cell r="H291">
            <v>0</v>
          </cell>
          <cell r="I291">
            <v>0</v>
          </cell>
          <cell r="J291">
            <v>0</v>
          </cell>
          <cell r="K291">
            <v>0</v>
          </cell>
          <cell r="L291">
            <v>0</v>
          </cell>
          <cell r="M291">
            <v>0</v>
          </cell>
          <cell r="N291">
            <v>0</v>
          </cell>
          <cell r="O291">
            <v>0</v>
          </cell>
          <cell r="P291">
            <v>0</v>
          </cell>
          <cell r="Q291">
            <v>0</v>
          </cell>
          <cell r="R291">
            <v>0</v>
          </cell>
          <cell r="U291" t="str">
            <v xml:space="preserve">Serum </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K291" t="str">
            <v xml:space="preserve">Serum </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row>
        <row r="292">
          <cell r="E292" t="str">
            <v>Poudre de lait 0%</v>
          </cell>
          <cell r="F292">
            <v>0</v>
          </cell>
          <cell r="G292">
            <v>0</v>
          </cell>
          <cell r="H292">
            <v>0</v>
          </cell>
          <cell r="I292">
            <v>0</v>
          </cell>
          <cell r="J292">
            <v>0</v>
          </cell>
          <cell r="K292">
            <v>0</v>
          </cell>
          <cell r="L292">
            <v>0</v>
          </cell>
          <cell r="M292">
            <v>0</v>
          </cell>
          <cell r="N292">
            <v>0</v>
          </cell>
          <cell r="O292">
            <v>0</v>
          </cell>
          <cell r="P292">
            <v>0</v>
          </cell>
          <cell r="Q292">
            <v>0</v>
          </cell>
          <cell r="R292">
            <v>0</v>
          </cell>
          <cell r="U292" t="str">
            <v>Poudre de lait 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K292" t="str">
            <v>Poudre de lait 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row>
        <row r="293">
          <cell r="E293" t="str">
            <v>Lait ecreme</v>
          </cell>
          <cell r="F293">
            <v>0</v>
          </cell>
          <cell r="G293">
            <v>0</v>
          </cell>
          <cell r="H293">
            <v>0</v>
          </cell>
          <cell r="I293">
            <v>0</v>
          </cell>
          <cell r="J293">
            <v>0</v>
          </cell>
          <cell r="K293">
            <v>0</v>
          </cell>
          <cell r="L293">
            <v>0</v>
          </cell>
          <cell r="M293">
            <v>0</v>
          </cell>
          <cell r="N293">
            <v>0</v>
          </cell>
          <cell r="O293">
            <v>0</v>
          </cell>
          <cell r="P293">
            <v>0</v>
          </cell>
          <cell r="Q293">
            <v>0</v>
          </cell>
          <cell r="R293">
            <v>0</v>
          </cell>
          <cell r="U293" t="str">
            <v>Lait ecreme</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K293" t="str">
            <v>Lait ecreme</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row>
        <row r="294">
          <cell r="E294" t="str">
            <v>Lait</v>
          </cell>
          <cell r="F294">
            <v>0</v>
          </cell>
          <cell r="G294">
            <v>0</v>
          </cell>
          <cell r="H294">
            <v>0</v>
          </cell>
          <cell r="I294">
            <v>0</v>
          </cell>
          <cell r="J294">
            <v>0</v>
          </cell>
          <cell r="K294">
            <v>0</v>
          </cell>
          <cell r="L294">
            <v>0</v>
          </cell>
          <cell r="M294">
            <v>0</v>
          </cell>
          <cell r="N294">
            <v>0</v>
          </cell>
          <cell r="O294">
            <v>0</v>
          </cell>
          <cell r="P294">
            <v>0</v>
          </cell>
          <cell r="Q294">
            <v>0</v>
          </cell>
          <cell r="R294">
            <v>0</v>
          </cell>
          <cell r="U294" t="str">
            <v>Lait</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K294" t="str">
            <v>Lait</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row>
        <row r="295">
          <cell r="F295">
            <v>0</v>
          </cell>
          <cell r="G295">
            <v>0</v>
          </cell>
          <cell r="H295">
            <v>0</v>
          </cell>
          <cell r="I295">
            <v>0</v>
          </cell>
          <cell r="J295">
            <v>0</v>
          </cell>
          <cell r="K295">
            <v>0</v>
          </cell>
          <cell r="L295">
            <v>0</v>
          </cell>
          <cell r="M295">
            <v>0</v>
          </cell>
          <cell r="N295">
            <v>0</v>
          </cell>
          <cell r="O295">
            <v>0</v>
          </cell>
          <cell r="P295">
            <v>0</v>
          </cell>
          <cell r="Q295">
            <v>0</v>
          </cell>
          <cell r="R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row>
        <row r="296">
          <cell r="E296" t="str">
            <v>Twarog 0% vrac</v>
          </cell>
          <cell r="F296">
            <v>0</v>
          </cell>
          <cell r="G296">
            <v>0</v>
          </cell>
          <cell r="H296">
            <v>0</v>
          </cell>
          <cell r="I296">
            <v>0</v>
          </cell>
          <cell r="J296">
            <v>0</v>
          </cell>
          <cell r="K296">
            <v>0</v>
          </cell>
          <cell r="L296">
            <v>0</v>
          </cell>
          <cell r="M296">
            <v>0</v>
          </cell>
          <cell r="N296">
            <v>0</v>
          </cell>
          <cell r="O296">
            <v>0</v>
          </cell>
          <cell r="P296">
            <v>0</v>
          </cell>
          <cell r="Q296">
            <v>0</v>
          </cell>
          <cell r="R296">
            <v>0</v>
          </cell>
          <cell r="U296" t="str">
            <v>Twarog 0% vrac</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K296" t="str">
            <v>Twarog 0% vrac</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row>
        <row r="297">
          <cell r="E297" t="str">
            <v>Twarog 5% vrac</v>
          </cell>
          <cell r="F297">
            <v>0</v>
          </cell>
          <cell r="G297">
            <v>0</v>
          </cell>
          <cell r="H297">
            <v>0</v>
          </cell>
          <cell r="I297">
            <v>0</v>
          </cell>
          <cell r="J297">
            <v>0</v>
          </cell>
          <cell r="K297">
            <v>0</v>
          </cell>
          <cell r="L297">
            <v>0</v>
          </cell>
          <cell r="M297">
            <v>0</v>
          </cell>
          <cell r="N297">
            <v>0</v>
          </cell>
          <cell r="O297">
            <v>0</v>
          </cell>
          <cell r="P297">
            <v>0</v>
          </cell>
          <cell r="Q297">
            <v>0</v>
          </cell>
          <cell r="R297">
            <v>0</v>
          </cell>
          <cell r="U297" t="str">
            <v>Twarog 5% vrac</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K297" t="str">
            <v>Twarog 5% vrac</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row>
        <row r="298">
          <cell r="E298" t="str">
            <v>Twarog 9% vrac</v>
          </cell>
          <cell r="F298">
            <v>0</v>
          </cell>
          <cell r="G298">
            <v>0</v>
          </cell>
          <cell r="H298">
            <v>0</v>
          </cell>
          <cell r="I298">
            <v>0</v>
          </cell>
          <cell r="J298">
            <v>0</v>
          </cell>
          <cell r="K298">
            <v>0</v>
          </cell>
          <cell r="L298">
            <v>0</v>
          </cell>
          <cell r="M298">
            <v>0</v>
          </cell>
          <cell r="N298">
            <v>0</v>
          </cell>
          <cell r="O298">
            <v>0</v>
          </cell>
          <cell r="P298">
            <v>0</v>
          </cell>
          <cell r="Q298">
            <v>0</v>
          </cell>
          <cell r="R298">
            <v>0</v>
          </cell>
          <cell r="U298" t="str">
            <v>Twarog 9% vrac</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K298" t="str">
            <v>Twarog 9% vrac</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row>
        <row r="299">
          <cell r="E299" t="str">
            <v>Twarog 14% vrac</v>
          </cell>
          <cell r="F299">
            <v>0</v>
          </cell>
          <cell r="G299">
            <v>0</v>
          </cell>
          <cell r="H299">
            <v>0</v>
          </cell>
          <cell r="I299">
            <v>0</v>
          </cell>
          <cell r="J299">
            <v>0</v>
          </cell>
          <cell r="K299">
            <v>0</v>
          </cell>
          <cell r="L299">
            <v>0</v>
          </cell>
          <cell r="M299">
            <v>0</v>
          </cell>
          <cell r="N299">
            <v>0</v>
          </cell>
          <cell r="O299">
            <v>0</v>
          </cell>
          <cell r="P299">
            <v>0</v>
          </cell>
          <cell r="Q299">
            <v>0</v>
          </cell>
          <cell r="R299">
            <v>0</v>
          </cell>
          <cell r="U299" t="str">
            <v>Twarog 14% vrac</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K299" t="str">
            <v>Twarog 14% vrac</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row>
        <row r="300">
          <cell r="F300">
            <v>0</v>
          </cell>
          <cell r="G300">
            <v>0</v>
          </cell>
          <cell r="H300">
            <v>0</v>
          </cell>
          <cell r="I300">
            <v>0</v>
          </cell>
          <cell r="J300">
            <v>0</v>
          </cell>
          <cell r="K300">
            <v>0</v>
          </cell>
          <cell r="L300">
            <v>0</v>
          </cell>
          <cell r="M300">
            <v>0</v>
          </cell>
          <cell r="N300">
            <v>0</v>
          </cell>
          <cell r="O300">
            <v>0</v>
          </cell>
          <cell r="P300">
            <v>0</v>
          </cell>
          <cell r="Q300">
            <v>0</v>
          </cell>
          <cell r="R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row>
        <row r="301">
          <cell r="E301" t="str">
            <v>Caseine</v>
          </cell>
          <cell r="F301">
            <v>0</v>
          </cell>
          <cell r="G301">
            <v>0</v>
          </cell>
          <cell r="H301">
            <v>0</v>
          </cell>
          <cell r="I301">
            <v>0</v>
          </cell>
          <cell r="J301">
            <v>0</v>
          </cell>
          <cell r="K301">
            <v>0</v>
          </cell>
          <cell r="L301">
            <v>0</v>
          </cell>
          <cell r="M301">
            <v>0</v>
          </cell>
          <cell r="N301">
            <v>0</v>
          </cell>
          <cell r="O301">
            <v>0</v>
          </cell>
          <cell r="P301">
            <v>0</v>
          </cell>
          <cell r="Q301">
            <v>0</v>
          </cell>
          <cell r="R301">
            <v>0</v>
          </cell>
          <cell r="U301" t="str">
            <v>Autres</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K301" t="str">
            <v>Autres</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row>
        <row r="302">
          <cell r="F302">
            <v>0</v>
          </cell>
          <cell r="G302">
            <v>0</v>
          </cell>
          <cell r="H302">
            <v>0</v>
          </cell>
          <cell r="I302">
            <v>0</v>
          </cell>
          <cell r="J302">
            <v>0</v>
          </cell>
          <cell r="K302">
            <v>0</v>
          </cell>
          <cell r="L302">
            <v>0</v>
          </cell>
          <cell r="M302">
            <v>0</v>
          </cell>
          <cell r="N302">
            <v>0</v>
          </cell>
          <cell r="O302">
            <v>0</v>
          </cell>
          <cell r="P302">
            <v>0</v>
          </cell>
          <cell r="Q302">
            <v>0</v>
          </cell>
          <cell r="R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row>
        <row r="303">
          <cell r="E303" t="str">
            <v>Remuneration en nature</v>
          </cell>
          <cell r="F303">
            <v>0</v>
          </cell>
          <cell r="G303">
            <v>0</v>
          </cell>
          <cell r="H303">
            <v>0</v>
          </cell>
          <cell r="I303">
            <v>0</v>
          </cell>
          <cell r="J303">
            <v>0</v>
          </cell>
          <cell r="K303">
            <v>0</v>
          </cell>
          <cell r="L303">
            <v>0</v>
          </cell>
          <cell r="M303">
            <v>0</v>
          </cell>
          <cell r="N303">
            <v>0</v>
          </cell>
          <cell r="O303">
            <v>0</v>
          </cell>
          <cell r="P303">
            <v>0</v>
          </cell>
          <cell r="Q303">
            <v>0</v>
          </cell>
          <cell r="R303">
            <v>0</v>
          </cell>
          <cell r="U303" t="str">
            <v>Remuneration en nature</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K303" t="str">
            <v>Remuneration en nature</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row>
        <row r="304">
          <cell r="F304">
            <v>0</v>
          </cell>
          <cell r="G304">
            <v>0</v>
          </cell>
          <cell r="H304">
            <v>0</v>
          </cell>
          <cell r="I304">
            <v>0</v>
          </cell>
          <cell r="J304">
            <v>0</v>
          </cell>
          <cell r="K304">
            <v>0</v>
          </cell>
          <cell r="L304">
            <v>0</v>
          </cell>
          <cell r="M304">
            <v>0</v>
          </cell>
          <cell r="N304">
            <v>0</v>
          </cell>
          <cell r="O304">
            <v>0</v>
          </cell>
          <cell r="P304">
            <v>0</v>
          </cell>
          <cell r="Q304">
            <v>0</v>
          </cell>
          <cell r="R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row>
        <row r="305">
          <cell r="E305" t="str">
            <v>Lait 2,5% poche 1 kg "Bilosvit"</v>
          </cell>
          <cell r="F305">
            <v>0</v>
          </cell>
          <cell r="G305">
            <v>0</v>
          </cell>
          <cell r="H305">
            <v>0</v>
          </cell>
          <cell r="I305">
            <v>0</v>
          </cell>
          <cell r="J305">
            <v>0</v>
          </cell>
          <cell r="K305">
            <v>0</v>
          </cell>
          <cell r="L305">
            <v>0</v>
          </cell>
          <cell r="M305">
            <v>0</v>
          </cell>
          <cell r="N305">
            <v>0</v>
          </cell>
          <cell r="O305">
            <v>0</v>
          </cell>
          <cell r="P305">
            <v>0</v>
          </cell>
          <cell r="Q305">
            <v>0</v>
          </cell>
          <cell r="R305">
            <v>0</v>
          </cell>
          <cell r="U305" t="str">
            <v>Lait 2,5% poche 1 kg "Bilosvit"</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K305" t="str">
            <v>Lait 2,5% poche 1 kg "Bilosvit"</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row>
        <row r="306">
          <cell r="F306">
            <v>0</v>
          </cell>
          <cell r="G306">
            <v>0</v>
          </cell>
          <cell r="H306">
            <v>0</v>
          </cell>
          <cell r="I306">
            <v>0</v>
          </cell>
          <cell r="J306">
            <v>0</v>
          </cell>
          <cell r="K306">
            <v>0</v>
          </cell>
          <cell r="L306">
            <v>0</v>
          </cell>
          <cell r="M306">
            <v>0</v>
          </cell>
          <cell r="N306">
            <v>0</v>
          </cell>
          <cell r="O306">
            <v>0</v>
          </cell>
          <cell r="P306">
            <v>0</v>
          </cell>
          <cell r="Q306">
            <v>0</v>
          </cell>
          <cell r="R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row>
        <row r="307">
          <cell r="E307" t="str">
            <v>Kefir 2,5% poche 0,5 kg "Bilosvit"</v>
          </cell>
          <cell r="F307">
            <v>0</v>
          </cell>
          <cell r="G307">
            <v>0</v>
          </cell>
          <cell r="H307">
            <v>0</v>
          </cell>
          <cell r="I307">
            <v>0</v>
          </cell>
          <cell r="J307">
            <v>0</v>
          </cell>
          <cell r="K307">
            <v>0</v>
          </cell>
          <cell r="L307">
            <v>0</v>
          </cell>
          <cell r="M307">
            <v>0</v>
          </cell>
          <cell r="N307">
            <v>0</v>
          </cell>
          <cell r="O307">
            <v>0</v>
          </cell>
          <cell r="P307">
            <v>0</v>
          </cell>
          <cell r="Q307">
            <v>0</v>
          </cell>
          <cell r="R307">
            <v>0</v>
          </cell>
          <cell r="U307" t="str">
            <v>Kefir 2,5% poche 0,5 kg "Bilosvit"</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K307" t="str">
            <v>Kefir 2,5% poche 0,5 kg "Bilosvit"</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row>
        <row r="308">
          <cell r="E308" t="str">
            <v>Kefir 2,5% poche 1 kg "Bilosvit"</v>
          </cell>
          <cell r="F308">
            <v>0</v>
          </cell>
          <cell r="G308">
            <v>0</v>
          </cell>
          <cell r="H308">
            <v>0</v>
          </cell>
          <cell r="I308">
            <v>0</v>
          </cell>
          <cell r="J308">
            <v>0</v>
          </cell>
          <cell r="K308">
            <v>0</v>
          </cell>
          <cell r="L308">
            <v>0</v>
          </cell>
          <cell r="M308">
            <v>0</v>
          </cell>
          <cell r="N308">
            <v>0</v>
          </cell>
          <cell r="O308">
            <v>0</v>
          </cell>
          <cell r="P308">
            <v>0</v>
          </cell>
          <cell r="Q308">
            <v>0</v>
          </cell>
          <cell r="R308">
            <v>0</v>
          </cell>
          <cell r="U308" t="str">
            <v>Kefir 2,5% poche 1 kg "Bilosvit"</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K308" t="str">
            <v>Kefir 2,5% poche 1 kg "Bilosvit"</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row>
        <row r="309">
          <cell r="F309">
            <v>0</v>
          </cell>
          <cell r="G309">
            <v>0</v>
          </cell>
          <cell r="H309">
            <v>0</v>
          </cell>
          <cell r="I309">
            <v>0</v>
          </cell>
          <cell r="J309">
            <v>0</v>
          </cell>
          <cell r="K309">
            <v>0</v>
          </cell>
          <cell r="L309">
            <v>0</v>
          </cell>
          <cell r="M309">
            <v>0</v>
          </cell>
          <cell r="N309">
            <v>0</v>
          </cell>
          <cell r="O309">
            <v>0</v>
          </cell>
          <cell r="P309">
            <v>0</v>
          </cell>
          <cell r="Q309">
            <v>0</v>
          </cell>
          <cell r="R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row>
        <row r="310">
          <cell r="E310" t="str">
            <v>Smetana 20% poche 250g "Bilosvit"</v>
          </cell>
          <cell r="F310">
            <v>0</v>
          </cell>
          <cell r="G310">
            <v>0</v>
          </cell>
          <cell r="H310">
            <v>0</v>
          </cell>
          <cell r="I310">
            <v>0</v>
          </cell>
          <cell r="J310">
            <v>0</v>
          </cell>
          <cell r="K310">
            <v>0</v>
          </cell>
          <cell r="L310">
            <v>0</v>
          </cell>
          <cell r="M310">
            <v>0</v>
          </cell>
          <cell r="N310">
            <v>0</v>
          </cell>
          <cell r="O310">
            <v>0</v>
          </cell>
          <cell r="P310">
            <v>0</v>
          </cell>
          <cell r="Q310">
            <v>0</v>
          </cell>
          <cell r="R310">
            <v>0</v>
          </cell>
          <cell r="U310" t="str">
            <v>Smetana 20% poche 250g "Bilosvit"</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K310" t="str">
            <v>Smetana 20% poche 250g "Bilosvit"</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row>
        <row r="311">
          <cell r="F311">
            <v>0</v>
          </cell>
          <cell r="G311">
            <v>0</v>
          </cell>
          <cell r="H311">
            <v>0</v>
          </cell>
          <cell r="I311">
            <v>0</v>
          </cell>
          <cell r="J311">
            <v>0</v>
          </cell>
          <cell r="K311">
            <v>0</v>
          </cell>
          <cell r="L311">
            <v>0</v>
          </cell>
          <cell r="M311">
            <v>0</v>
          </cell>
          <cell r="N311">
            <v>0</v>
          </cell>
          <cell r="O311">
            <v>0</v>
          </cell>
          <cell r="P311">
            <v>0</v>
          </cell>
          <cell r="Q311">
            <v>0</v>
          </cell>
          <cell r="R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row>
        <row r="312">
          <cell r="E312" t="str">
            <v>Twarog 5% "DR" 250g</v>
          </cell>
          <cell r="F312">
            <v>0</v>
          </cell>
          <cell r="G312">
            <v>0</v>
          </cell>
          <cell r="H312">
            <v>0</v>
          </cell>
          <cell r="I312">
            <v>0</v>
          </cell>
          <cell r="J312">
            <v>0</v>
          </cell>
          <cell r="K312">
            <v>0</v>
          </cell>
          <cell r="L312">
            <v>0</v>
          </cell>
          <cell r="M312">
            <v>0</v>
          </cell>
          <cell r="N312">
            <v>0</v>
          </cell>
          <cell r="O312">
            <v>0</v>
          </cell>
          <cell r="P312">
            <v>0</v>
          </cell>
          <cell r="Q312">
            <v>0</v>
          </cell>
          <cell r="R312">
            <v>0</v>
          </cell>
          <cell r="U312" t="str">
            <v>Twarog 5% "DR" 250g</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K312" t="str">
            <v>Twarog 5% "DR" 250g</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row>
        <row r="313">
          <cell r="E313" t="str">
            <v>Masse blanche 8% "DR" 250g</v>
          </cell>
          <cell r="F313">
            <v>0</v>
          </cell>
          <cell r="G313">
            <v>0</v>
          </cell>
          <cell r="H313">
            <v>0</v>
          </cell>
          <cell r="I313">
            <v>0</v>
          </cell>
          <cell r="J313">
            <v>0</v>
          </cell>
          <cell r="K313">
            <v>0</v>
          </cell>
          <cell r="L313">
            <v>0</v>
          </cell>
          <cell r="M313">
            <v>0</v>
          </cell>
          <cell r="N313">
            <v>0</v>
          </cell>
          <cell r="O313">
            <v>0</v>
          </cell>
          <cell r="P313">
            <v>0</v>
          </cell>
          <cell r="Q313">
            <v>0</v>
          </cell>
          <cell r="R313">
            <v>0</v>
          </cell>
          <cell r="U313" t="str">
            <v>Masse blanche 8% "DR" 250g</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K313" t="str">
            <v>Masse blanche 8% "DR" 250g</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row>
        <row r="315">
          <cell r="E315" t="str">
            <v>TOTAL</v>
          </cell>
          <cell r="F315">
            <v>1608624.4000000001</v>
          </cell>
          <cell r="G315">
            <v>1700677.61</v>
          </cell>
          <cell r="H315">
            <v>1711401.2600000002</v>
          </cell>
          <cell r="I315">
            <v>1577094.42</v>
          </cell>
          <cell r="J315">
            <v>1580064.5100000002</v>
          </cell>
          <cell r="K315">
            <v>1604605.0300000003</v>
          </cell>
          <cell r="L315">
            <v>1640115.7299999995</v>
          </cell>
          <cell r="M315">
            <v>1608309.8099999996</v>
          </cell>
          <cell r="N315">
            <v>1520243.0400000003</v>
          </cell>
          <cell r="O315">
            <v>1375136.29</v>
          </cell>
          <cell r="P315">
            <v>1708625.8099999996</v>
          </cell>
          <cell r="Q315">
            <v>1586117.2419999999</v>
          </cell>
          <cell r="R315">
            <v>19221015.152000003</v>
          </cell>
          <cell r="U315" t="str">
            <v>TOTAL</v>
          </cell>
          <cell r="V315">
            <v>4053286.4600000004</v>
          </cell>
          <cell r="W315">
            <v>4489142.8600000003</v>
          </cell>
          <cell r="X315">
            <v>4530925.629999999</v>
          </cell>
          <cell r="Y315">
            <v>4088658.94</v>
          </cell>
          <cell r="Z315">
            <v>4064094.6999999993</v>
          </cell>
          <cell r="AA315">
            <v>3759687.6799999983</v>
          </cell>
          <cell r="AB315">
            <v>3744597.93</v>
          </cell>
          <cell r="AC315">
            <v>3661488.21</v>
          </cell>
          <cell r="AD315">
            <v>3734152.8400000008</v>
          </cell>
          <cell r="AE315">
            <v>3944175.7799999989</v>
          </cell>
          <cell r="AF315">
            <v>4665973.9999999981</v>
          </cell>
          <cell r="AG315">
            <v>4671136.9400000004</v>
          </cell>
          <cell r="AH315">
            <v>49407321.969999991</v>
          </cell>
          <cell r="AK315" t="str">
            <v>TOTAL</v>
          </cell>
          <cell r="AL315">
            <v>2.5197221054212533</v>
          </cell>
          <cell r="AM315">
            <v>2.6396201335301877</v>
          </cell>
          <cell r="AN315">
            <v>2.6474946208699168</v>
          </cell>
          <cell r="AO315">
            <v>2.5925264132251513</v>
          </cell>
          <cell r="AP315">
            <v>2.5721068186007154</v>
          </cell>
          <cell r="AQ315">
            <v>2.3430611332434861</v>
          </cell>
          <cell r="AR315">
            <v>2.2831303069082822</v>
          </cell>
          <cell r="AS315">
            <v>2.2766062777419735</v>
          </cell>
          <cell r="AT315">
            <v>2.4562867526760721</v>
          </cell>
          <cell r="AU315">
            <v>2.8682071796679867</v>
          </cell>
          <cell r="AV315">
            <v>2.7308343188377795</v>
          </cell>
          <cell r="AW315">
            <v>2.9450136574456334</v>
          </cell>
          <cell r="AX315">
            <v>2.5704845232827891</v>
          </cell>
        </row>
        <row r="316">
          <cell r="V316">
            <v>4053286.4600000004</v>
          </cell>
          <cell r="W316">
            <v>4489142.8599999994</v>
          </cell>
          <cell r="X316">
            <v>4530925.63</v>
          </cell>
          <cell r="Y316">
            <v>4088658.9400000004</v>
          </cell>
          <cell r="Z316">
            <v>4064094.6999999997</v>
          </cell>
          <cell r="AA316">
            <v>3759687.6799999983</v>
          </cell>
          <cell r="AB316">
            <v>3744597.93</v>
          </cell>
          <cell r="AC316">
            <v>3661488.21</v>
          </cell>
          <cell r="AD316">
            <v>3734152.8400000008</v>
          </cell>
          <cell r="AE316">
            <v>3944175.78</v>
          </cell>
          <cell r="AF316">
            <v>4665973.9999999991</v>
          </cell>
          <cell r="AG316">
            <v>4671136.9399999995</v>
          </cell>
          <cell r="AH316">
            <v>49407321.96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Exchange  rate"/>
      <sheetName val="Comments"/>
      <sheetName val="Assumptions"/>
      <sheetName val="Hypothesis"/>
      <sheetName val="Indentity Card 1 "/>
      <sheetName val="ratio b2016"/>
      <sheetName val="Production Volumes"/>
      <sheetName val="Reference Volumes"/>
      <sheetName val="PCI EVOLUTION IN %"/>
      <sheetName val="PCI EVOLUTION IN KEURO"/>
      <sheetName val="Resultsconverted acounting rate"/>
      <sheetName val="Results RATE CONSTANT B16"/>
      <sheetName val="Result EURO"/>
      <sheetName val="Result LOCAL CURRENCY"/>
      <sheetName val="PL EURO"/>
      <sheetName val="PL CUR"/>
      <sheetName val="Industrial Variances"/>
      <sheetName val="Variance Analysis"/>
      <sheetName val="Industrial Savings Plan ( perf)"/>
      <sheetName val="saving plan B2016"/>
      <sheetName val="saving plan E2015"/>
      <sheetName val="MILK"/>
      <sheetName val="% Losses"/>
      <sheetName val="Saturation"/>
      <sheetName val="TNP"/>
      <sheetName val="Overheads euro"/>
      <sheetName val="Maintenance recap"/>
      <sheetName val="assumption HR"/>
      <sheetName val="Assumption HR (2)"/>
      <sheetName val="People cost"/>
      <sheetName val="HR B16 vs B15"/>
      <sheetName val="HR B16 vs E15"/>
      <sheetName val="HR E15 vs R14"/>
      <sheetName val="Variance"/>
      <sheetName val="Energies EUR"/>
      <sheetName val="Chemicals EUR"/>
      <sheetName val="Maintenance(stock)"/>
      <sheetName val="Effluent disposal"/>
      <sheetName val="appendix"/>
      <sheetName val="VOL  - FAMILY (2)"/>
      <sheetName val="VOL  - PACK LINE (2)"/>
      <sheetName val="VOL  - DESTINATION (2)"/>
      <sheetName val="RM Balance"/>
      <sheetName val="PEREQUATION"/>
      <sheetName val="rules PEREQ"/>
      <sheetName val="FORMULATION  BY RECIEPES"/>
      <sheetName val="projects formulas"/>
      <sheetName val="RM Losses"/>
      <sheetName val="Yields GRAIN"/>
      <sheetName val="Yields PLAIN"/>
      <sheetName val="Cheese Yield"/>
      <sheetName val="losses ingredients"/>
      <sheetName val="projects INGREDIENTS"/>
      <sheetName val="losses packaging"/>
      <sheetName val="projects packaging"/>
      <sheetName val="BROCKEN PRODUCT"/>
      <sheetName val="Sampling Plan"/>
      <sheetName val="Calc of lab  Sample cost"/>
      <sheetName val="R&amp;D TEST"/>
      <sheetName val="OEE  (2)"/>
      <sheetName val="Diagram TRS"/>
      <sheetName val="Diagram_LINE 1"/>
      <sheetName val="Diagram_LINE 2"/>
      <sheetName val="OEE "/>
      <sheetName val="TEMPS DE FONCTIONNEMENT 2 NEP"/>
      <sheetName val="Days of Production"/>
      <sheetName val="Min Batches Run by  product"/>
      <sheetName val="CIP"/>
      <sheetName val="Overheads local currency"/>
      <sheetName val="Pallet Weights"/>
      <sheetName val="DLC"/>
      <sheetName val="Product Losses"/>
      <sheetName val="PCI (2)"/>
      <sheetName val="PCI Variance (2)"/>
      <sheetName val="non quality costs description"/>
      <sheetName val="CALCU do not print=&gt;"/>
      <sheetName val="Formulas effects"/>
      <sheetName val="Finish Product"/>
      <sheetName val="pack"/>
      <sheetName val="PEREQUATION (other)"/>
      <sheetName val="PEREQUATION (UHT)"/>
    </sheetNames>
    <sheetDataSet>
      <sheetData sheetId="0" refreshError="1"/>
      <sheetData sheetId="1">
        <row r="12">
          <cell r="E12">
            <v>2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AT.2 ЕАБР (186)"/>
      <sheetName val="AT.2 ЕАБР (482)"/>
      <sheetName val="AT.2 ЕАБР (484)"/>
      <sheetName val="AT.2 ЕАБР (536)"/>
      <sheetName val="PBC-Final Kmod8-December-2001"/>
      <sheetName val="31.12.03"/>
      <sheetName val="std tabel"/>
      <sheetName val="I-Index"/>
      <sheetName val="DATA"/>
      <sheetName val="Production_Ref Q-1-3"/>
      <sheetName val="G-183"/>
      <sheetName val="2008"/>
      <sheetName val="F-2.1"/>
      <sheetName val="тип шпал"/>
      <sheetName val="Г анализ"/>
      <sheetName val="R-40"/>
      <sheetName val="R-50"/>
      <sheetName val="LME_prices"/>
      <sheetName val="группа"/>
      <sheetName val="Info"/>
      <sheetName val="D2 DCF"/>
      <sheetName val="Статьи"/>
      <sheetName val="Pilot"/>
      <sheetName val="8"/>
      <sheetName val="IS"/>
      <sheetName val="BS"/>
      <sheetName val="modaj"/>
      <sheetName val="KCC"/>
      <sheetName val="п 15"/>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lib"/>
      <sheetName val="OpexDetails"/>
      <sheetName val="Opex_sum_by_SC"/>
      <sheetName val="SC"/>
      <sheetName val="Price_by_SC_KZT"/>
      <sheetName val="Opex_serv&amp;other"/>
      <sheetName val="Opex_536"/>
      <sheetName val="Opex_by_quantity"/>
      <sheetName val="SC search"/>
      <sheetName val="lib1"/>
      <sheetName val="48 "/>
      <sheetName val="B-4"/>
      <sheetName val="Paramètres"/>
      <sheetName val="Securities"/>
      <sheetName val="Sheet4"/>
      <sheetName val="ДДСАБ"/>
      <sheetName val="ДДСККБ"/>
      <sheetName val="Сдача "/>
      <sheetName val="справка"/>
      <sheetName val="Slurry"/>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AT_2_ЕАБР_(186)"/>
      <sheetName val="AT_2_ЕАБР_(482)"/>
      <sheetName val="AT_2_ЕАБР_(484)"/>
      <sheetName val="AT_2_ЕАБР_(536)"/>
      <sheetName val="Добыча нефти4"/>
      <sheetName val="поставка сравн13"/>
      <sheetName val="Sheet2"/>
      <sheetName val="TDSheet"/>
      <sheetName val="Lists"/>
      <sheetName val="sap 2"/>
      <sheetName val="V-40"/>
      <sheetName val="V-100"/>
      <sheetName val="V-60"/>
      <sheetName val="V-110"/>
      <sheetName val="V-115"/>
      <sheetName val="V-130"/>
      <sheetName val="V-140"/>
      <sheetName val="V-1"/>
      <sheetName val="OSV10M2019"/>
      <sheetName val="OB check_2018"/>
      <sheetName val="Error Schedule"/>
      <sheetName val="TS_2019_10M"/>
      <sheetName val="Sheet10"/>
      <sheetName val="SFP"/>
      <sheetName val="P&amp;L"/>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types"/>
      <sheetName val="Sheet3"/>
      <sheetName val="T_T"/>
      <sheetName val="CNOBARI"/>
      <sheetName val="Dropdown"/>
      <sheetName val="Inputs"/>
      <sheetName val="FES"/>
      <sheetName val="Codes"/>
      <sheetName val="Графика 1"/>
      <sheetName val="Пересчитанные доходы и расходы"/>
      <sheetName val="Расчеты"/>
      <sheetName val="Графика"/>
      <sheetName val="KPI"/>
      <sheetName val="KPI 2"/>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ССЫЛКА"/>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11">
          <cell r="H11">
            <v>15750000</v>
          </cell>
        </row>
      </sheetData>
      <sheetData sheetId="101">
        <row r="31">
          <cell r="B31">
            <v>64821.38241765873</v>
          </cell>
        </row>
      </sheetData>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ow r="31">
          <cell r="B31">
            <v>17591929</v>
          </cell>
        </row>
      </sheetData>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31">
          <cell r="B31">
            <v>0</v>
          </cell>
        </row>
      </sheetData>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ow r="31">
          <cell r="B31" t="str">
            <v>According to article 165 of the Administrative Code of Republic of Tajikistan (RT), "unauthorized use of subsoil, the conclusion of transactions, in direct or hidden form, violating the right of state ownership</v>
          </cell>
        </row>
      </sheetData>
      <sheetData sheetId="190"/>
      <sheetData sheetId="191"/>
      <sheetData sheetId="192"/>
      <sheetData sheetId="193"/>
      <sheetData sheetId="194"/>
      <sheetData sheetId="195"/>
      <sheetData sheetId="196"/>
      <sheetData sheetId="197"/>
      <sheetData sheetId="198"/>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L98-3"/>
      <sheetName val="GI-DAG-3"/>
      <sheetName val="MAK.AMORT.OLAN"/>
      <sheetName val="ÖZEL MALİYET"/>
      <sheetName val="MAKINE99"/>
      <sheetName val="BINA99"/>
      <sheetName val="ARAC99"/>
      <sheetName val="DEMIR-99"/>
      <sheetName val="D.BAŞ AMORT.OLAN"/>
      <sheetName val="HAK AMORT.OLAN"/>
      <sheetName val="1999YILI ALIŞLAR"/>
      <sheetName val="GMHAK99"/>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ING"/>
      <sheetName val="COVER SHEET"/>
      <sheetName val="I KEY INFORMATION"/>
      <sheetName val="Worksheet 1"/>
      <sheetName val="IIa SUMMARY"/>
      <sheetName val="IIb P&amp;L short"/>
      <sheetName val="IIc P&amp;L"/>
      <sheetName val="Cashflow"/>
      <sheetName val="IId P&amp;L Opt Curr"/>
      <sheetName val="IV REVENUE ROOMS"/>
      <sheetName val="IV REVENUE  F&amp;B"/>
      <sheetName val="VI REVENUE OOD"/>
      <sheetName val="VII COST"/>
      <sheetName val="VIIIa INPUT ROOMS"/>
      <sheetName val="RMYEAR1MONTHLY"/>
      <sheetName val="RMYEAR2MONTHLY"/>
      <sheetName val="VIIIb INPUT F&amp;B"/>
      <sheetName val="VIIIc INPUT HR"/>
      <sheetName val="VIIId INPUT OOD"/>
      <sheetName val="Sheet1"/>
      <sheetName val="VIIIe INPUT COST"/>
    </sheetNames>
    <sheetDataSet>
      <sheetData sheetId="0" refreshError="1"/>
      <sheetData sheetId="1" refreshError="1"/>
      <sheetData sheetId="2" refreshError="1">
        <row r="15">
          <cell r="I15" t="str">
            <v>USD</v>
          </cell>
        </row>
        <row r="20">
          <cell r="I20">
            <v>2002</v>
          </cell>
        </row>
        <row r="63">
          <cell r="E63" t="str">
            <v>Total Revenue</v>
          </cell>
        </row>
        <row r="299">
          <cell r="I299">
            <v>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bined CF"/>
      <sheetName val="Tapuli CF"/>
      <sheetName val="Stora CF"/>
      <sheetName val="Hannukainen CF"/>
      <sheetName val="Iron Prices"/>
      <sheetName val="Transport"/>
      <sheetName val="CuAu NSR"/>
      <sheetName val="Min + Proc"/>
      <sheetName val="Cap + Dep"/>
      <sheetName val="Check"/>
      <sheetName val="Optimisation"/>
      <sheetName val="Mining Scenario Data"/>
      <sheetName val="Tapuli Scenarios"/>
      <sheetName val="Stora Scenarios"/>
      <sheetName val="Stora UG Scenarios"/>
      <sheetName val="Hannu Scenario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0">
          <cell r="B10">
            <v>0.69099999999999995</v>
          </cell>
        </row>
        <row r="15">
          <cell r="B15">
            <v>0.05</v>
          </cell>
        </row>
        <row r="21">
          <cell r="B21">
            <v>0.1</v>
          </cell>
        </row>
        <row r="27">
          <cell r="B27">
            <v>0.05</v>
          </cell>
        </row>
        <row r="30">
          <cell r="B30">
            <v>0.01</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Journal"/>
      <sheetName val="Checklist"/>
      <sheetName val="TOC"/>
      <sheetName val="Summary"/>
      <sheetName val="INPUT"/>
      <sheetName val="Financials"/>
      <sheetName val="ROIC-Analysis"/>
      <sheetName val="Beta"/>
      <sheetName val="COC"/>
      <sheetName val="COC Sensitivity"/>
      <sheetName val="Terminal Value"/>
      <sheetName val="DCF"/>
      <sheetName val="DCF Sensitivity"/>
      <sheetName val="Graphs"/>
      <sheetName val="Tax"/>
      <sheetName val="NAV"/>
      <sheetName val="TLCF"/>
      <sheetName val="AGBR"/>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asks"/>
      <sheetName val="Notes"/>
      <sheetName val="Cntrl"/>
      <sheetName val="Inputs"/>
      <sheetName val="TIMING"/>
      <sheetName val="INC LINKS"/>
      <sheetName val="RESULTS"/>
      <sheetName val="MULT SELECT"/>
      <sheetName val="SPEC MULT"/>
      <sheetName val="RANKINGS"/>
      <sheetName val="CORR GRAPHS"/>
      <sheetName val="DESCRIPT"/>
      <sheetName val="_TM_VALUE"/>
      <sheetName val="_CIQHiddenCacheSheet"/>
      <sheetName val="FINL SUM"/>
      <sheetName val="BS"/>
      <sheetName val="IS"/>
      <sheetName val="CAPIQ"/>
      <sheetName val="M&amp;A-1"/>
      <sheetName val="M&amp;A-2"/>
      <sheetName val="M&amp;A-CAPIQ"/>
      <sheetName val="DISCOUNTS"/>
      <sheetName val="TEARTBLE"/>
      <sheetName val="TEARCHRT"/>
      <sheetName val="RECONTBLE"/>
      <sheetName val="CHECKS"/>
      <sheetName val="HIDDEN"/>
      <sheetName val="Adj-Size&amp;Growth"/>
      <sheetName val="Adj-Profit"/>
      <sheetName val="Adj-Lev"/>
      <sheetName val="Blank"/>
    </sheetNames>
    <sheetDataSet>
      <sheetData sheetId="0"/>
      <sheetData sheetId="1"/>
      <sheetData sheetId="2"/>
      <sheetData sheetId="3">
        <row r="9">
          <cell r="H9" t="str">
            <v>MICEX:OGKB</v>
          </cell>
        </row>
        <row r="17">
          <cell r="C17" t="str">
            <v>LTM</v>
          </cell>
        </row>
        <row r="18">
          <cell r="C18" t="str">
            <v>LTM</v>
          </cell>
        </row>
        <row r="20">
          <cell r="C20" t="str">
            <v>LTM</v>
          </cell>
        </row>
        <row r="35">
          <cell r="R35">
            <v>173137.76938894734</v>
          </cell>
        </row>
      </sheetData>
      <sheetData sheetId="4">
        <row r="2">
          <cell r="C2" t="str">
            <v>Project</v>
          </cell>
        </row>
        <row r="19">
          <cell r="E19" t="str">
            <v>Target</v>
          </cell>
        </row>
        <row r="38">
          <cell r="E38">
            <v>0.25</v>
          </cell>
        </row>
        <row r="40">
          <cell r="E40">
            <v>100000</v>
          </cell>
        </row>
        <row r="47">
          <cell r="E47">
            <v>3.5000000000000003E-2</v>
          </cell>
        </row>
        <row r="58">
          <cell r="E58">
            <v>100000</v>
          </cell>
        </row>
      </sheetData>
      <sheetData sheetId="5"/>
      <sheetData sheetId="6"/>
      <sheetData sheetId="7"/>
      <sheetData sheetId="8">
        <row r="13">
          <cell r="G13">
            <v>2059.3984418390996</v>
          </cell>
        </row>
      </sheetData>
      <sheetData sheetId="9">
        <row r="9">
          <cell r="F9" t="str">
            <v>LFY-2</v>
          </cell>
        </row>
      </sheetData>
      <sheetData sheetId="10"/>
      <sheetData sheetId="11"/>
      <sheetData sheetId="12"/>
      <sheetData sheetId="13"/>
      <sheetData sheetId="14"/>
      <sheetData sheetId="15">
        <row r="15">
          <cell r="E15">
            <v>1078.7683918390999</v>
          </cell>
        </row>
      </sheetData>
      <sheetData sheetId="16"/>
      <sheetData sheetId="17"/>
      <sheetData sheetId="18">
        <row r="102">
          <cell r="F102">
            <v>3267.95</v>
          </cell>
        </row>
      </sheetData>
      <sheetData sheetId="19"/>
      <sheetData sheetId="20"/>
      <sheetData sheetId="21"/>
      <sheetData sheetId="22">
        <row r="26">
          <cell r="J26">
            <v>0.23076923076923075</v>
          </cell>
        </row>
      </sheetData>
      <sheetData sheetId="23"/>
      <sheetData sheetId="24"/>
      <sheetData sheetId="25"/>
      <sheetData sheetId="26">
        <row r="15">
          <cell r="D15">
            <v>2</v>
          </cell>
        </row>
      </sheetData>
      <sheetData sheetId="27">
        <row r="23">
          <cell r="C23">
            <v>1</v>
          </cell>
          <cell r="U23" t="str">
            <v>5-yr historical revenue</v>
          </cell>
          <cell r="V23" t="str">
            <v>5-yr historical revenue</v>
          </cell>
        </row>
        <row r="24">
          <cell r="U24" t="str">
            <v>5-yr historical EBITDA</v>
          </cell>
          <cell r="V24" t="str">
            <v>5-yr historical EPS</v>
          </cell>
        </row>
        <row r="25">
          <cell r="U25" t="str">
            <v>5-yr historical EPS</v>
          </cell>
          <cell r="V25" t="str">
            <v>5-yr projected EBITDA</v>
          </cell>
        </row>
        <row r="26">
          <cell r="U26" t="str">
            <v>5-yr projected EBITDA</v>
          </cell>
          <cell r="V26" t="str">
            <v>5-yr projected EPS</v>
          </cell>
        </row>
        <row r="27">
          <cell r="C27">
            <v>2</v>
          </cell>
          <cell r="U27" t="str">
            <v>5-yr projected EPS</v>
          </cell>
          <cell r="V27" t="str">
            <v/>
          </cell>
        </row>
        <row r="28">
          <cell r="U28" t="str">
            <v/>
          </cell>
          <cell r="V28" t="str">
            <v/>
          </cell>
        </row>
        <row r="29">
          <cell r="U29" t="str">
            <v/>
          </cell>
          <cell r="V29" t="str">
            <v/>
          </cell>
        </row>
        <row r="30">
          <cell r="V30" t="str">
            <v/>
          </cell>
        </row>
        <row r="34">
          <cell r="S34">
            <v>4</v>
          </cell>
        </row>
        <row r="35">
          <cell r="S35">
            <v>2</v>
          </cell>
        </row>
        <row r="36">
          <cell r="S36">
            <v>3</v>
          </cell>
        </row>
        <row r="39">
          <cell r="B39" t="str">
            <v>Lowest</v>
          </cell>
          <cell r="Q39" t="str">
            <v>Return on equity</v>
          </cell>
          <cell r="T39" t="str">
            <v>Return on equity</v>
          </cell>
          <cell r="V39">
            <v>3</v>
          </cell>
        </row>
        <row r="40">
          <cell r="B40" t="str">
            <v>Low</v>
          </cell>
          <cell r="Q40" t="str">
            <v>Return on assets</v>
          </cell>
          <cell r="T40" t="str">
            <v>Return on assets</v>
          </cell>
          <cell r="V40">
            <v>5</v>
          </cell>
        </row>
        <row r="41">
          <cell r="B41" t="str">
            <v>Middle</v>
          </cell>
          <cell r="Q41" t="str">
            <v>LTM EBITDA margin</v>
          </cell>
          <cell r="T41" t="str">
            <v>LTM net income margin</v>
          </cell>
        </row>
        <row r="42">
          <cell r="B42" t="str">
            <v>High</v>
          </cell>
          <cell r="Q42" t="str">
            <v>LTM net income margin</v>
          </cell>
          <cell r="T42" t="str">
            <v>NFY EBITDA margin</v>
          </cell>
        </row>
        <row r="43">
          <cell r="B43" t="str">
            <v>Highest</v>
          </cell>
          <cell r="Q43" t="str">
            <v>NFY EBITDA margin</v>
          </cell>
        </row>
      </sheetData>
      <sheetData sheetId="28"/>
      <sheetData sheetId="29"/>
      <sheetData sheetId="30"/>
      <sheetData sheetId="3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1997 fin. res."/>
      <sheetName val="exch. rates"/>
      <sheetName val="Difference"/>
      <sheetName val="RST_MAIN"/>
      <sheetName val="AUTO_ENT"/>
      <sheetName val="CONTENTS"/>
      <sheetName val="LEASE"/>
      <sheetName val="INVENT"/>
      <sheetName val="PL_INP"/>
      <sheetName val="GEN_INFO"/>
      <sheetName val="INDEX"/>
      <sheetName val="LTI_MOV"/>
      <sheetName val="INVEST_LT"/>
      <sheetName val="DEF_TAX"/>
      <sheetName val="EQ_RFWD"/>
      <sheetName val="RECL_ENT"/>
      <sheetName val="MANUAL_ENT"/>
      <sheetName val="OPEN_ENT"/>
      <sheetName val="BD_60"/>
      <sheetName val="Inv_exp_inf"/>
      <sheetName val="BD_62"/>
      <sheetName val="BD_76"/>
      <sheetName val="Validation"/>
      <sheetName val="PL_bdg"/>
      <sheetName val="CF_bdg"/>
      <sheetName val="BS_bdg"/>
      <sheetName val="PL_ias"/>
      <sheetName val="BS_ias"/>
      <sheetName val="CF_ias"/>
      <sheetName val="CONT_FORMS"/>
      <sheetName val="Coefficient"/>
      <sheetName val="XR_DIFF"/>
      <sheetName val="1_FN_Cap"/>
      <sheetName val="CAP"/>
      <sheetName val="2_FN_FA"/>
      <sheetName val="INTANG"/>
      <sheetName val="FA"/>
      <sheetName val="FA_DISP"/>
      <sheetName val="CIP"/>
      <sheetName val="4_FN_AP"/>
      <sheetName val="5_FN_LTBorrow"/>
      <sheetName val="6_FN_STBorrow"/>
      <sheetName val="7_FN_Interest"/>
      <sheetName val="8_FN_Inventory"/>
      <sheetName val="9_FN_AR"/>
      <sheetName val="10_FN_Op_Exp"/>
      <sheetName val="11_FN_Share_Capital_Dividends"/>
      <sheetName val="12_FN_Cash"/>
      <sheetName val="13_FN_Market_Sec"/>
      <sheetName val="14_LT_Investments"/>
      <sheetName val="15_FN_Def_Tax"/>
      <sheetName val="16_FN_Commitments"/>
      <sheetName val="17_FN_Licenses"/>
      <sheetName val="18_FN_WA_Interest"/>
      <sheetName val="19_FN_InterCo"/>
      <sheetName val="20_FN_Supplement"/>
      <sheetName val="CHART_IAS"/>
      <sheetName val="INPUT"/>
      <sheetName val="3_FN_Rev"/>
      <sheetName val="Лист1"/>
      <sheetName val="Лист2"/>
      <sheetName val="Лист3"/>
      <sheetName val="тепло-"/>
      <sheetName val="COGS"/>
      <sheetName val="LFA 2001"/>
      <sheetName val="1997 fin_ res_"/>
      <sheetName val="exch_ rates"/>
      <sheetName val="FinanceCost"/>
      <sheetName val="Other"/>
      <sheetName val="Фин план"/>
      <sheetName val="Параметры_i"/>
      <sheetName val="BS RAP"/>
      <sheetName val="Dictionaries"/>
      <sheetName val="EPS"/>
      <sheetName val="CFS=&gt;"/>
      <sheetName val="I-S"/>
      <sheetName val="941_942"/>
      <sheetName val="Inputs"/>
      <sheetName val="Assumptions"/>
      <sheetName val="ВыборКомпании"/>
      <sheetName val="Rollforward {pbe}"/>
      <sheetName val="Allow - SR&amp;D"/>
      <sheetName val="COGS (base)"/>
      <sheetName val="SpInputs"/>
      <sheetName val="CashFlows"/>
      <sheetName val="Статьи затрат"/>
      <sheetName val="GP"/>
      <sheetName val="cus_HK1033"/>
    </sheetNames>
    <sheetDataSet>
      <sheetData sheetId="0" refreshError="1">
        <row r="254">
          <cell r="I254">
            <v>1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Tasks"/>
      <sheetName val="Inputs"/>
      <sheetName val="Notes"/>
      <sheetName val="_TM_VALUE"/>
      <sheetName val="Names"/>
      <sheetName val="SUM"/>
      <sheetName val="IS"/>
      <sheetName val="BS"/>
      <sheetName val="FSA"/>
      <sheetName val="DCF"/>
      <sheetName val="GPC-MAIN1"/>
      <sheetName val="GPC-MAIN2"/>
      <sheetName val="Adj-Size&amp;Growth"/>
      <sheetName val="Adj-Profit"/>
      <sheetName val="GPC-comps"/>
      <sheetName val="GPC-Regress"/>
      <sheetName val="GPC-finls"/>
      <sheetName val="GPC-desc"/>
      <sheetName val="Tear tbls"/>
      <sheetName val="Tear chrts"/>
      <sheetName val="M&amp;A-MAIN"/>
      <sheetName val="M&amp;A-finls"/>
      <sheetName val="DLOM&amp;DLOC"/>
      <sheetName val="CAPIQ 1"/>
      <sheetName val="GPC-mults"/>
    </sheetNames>
    <sheetDataSet>
      <sheetData sheetId="0"/>
      <sheetData sheetId="1"/>
      <sheetData sheetId="2">
        <row r="3">
          <cell r="D3" t="str">
            <v>KKS</v>
          </cell>
        </row>
        <row r="10">
          <cell r="I10">
            <v>150.5</v>
          </cell>
        </row>
        <row r="14">
          <cell r="D14">
            <v>3.44E-2</v>
          </cell>
        </row>
        <row r="18">
          <cell r="I18">
            <v>0</v>
          </cell>
        </row>
        <row r="22">
          <cell r="D22" t="str">
            <v>USD</v>
          </cell>
        </row>
      </sheetData>
      <sheetData sheetId="3"/>
      <sheetData sheetId="4"/>
      <sheetData sheetId="5">
        <row r="4">
          <cell r="C4" t="b">
            <v>1</v>
          </cell>
          <cell r="F4" t="str">
            <v>Maximum</v>
          </cell>
          <cell r="H4" t="str">
            <v>Tangible assets</v>
          </cell>
          <cell r="I4" t="str">
            <v>Tangible assets (mln USD)</v>
          </cell>
          <cell r="O4" t="str">
            <v>Weak</v>
          </cell>
          <cell r="P4" t="str">
            <v>Minimum</v>
          </cell>
        </row>
        <row r="5">
          <cell r="F5" t="str">
            <v>3rd Quartile</v>
          </cell>
          <cell r="H5" t="str">
            <v>Gross written premiums</v>
          </cell>
          <cell r="I5" t="str">
            <v>Gross written premiums (mln USD)</v>
          </cell>
          <cell r="O5" t="str">
            <v>Relatively weak</v>
          </cell>
          <cell r="P5" t="str">
            <v>1st Quartile</v>
          </cell>
        </row>
        <row r="6">
          <cell r="F6" t="str">
            <v>Average</v>
          </cell>
          <cell r="H6" t="str">
            <v>Total reserves</v>
          </cell>
          <cell r="I6" t="str">
            <v>Total reserves (mln USD)</v>
          </cell>
          <cell r="O6" t="str">
            <v>Average</v>
          </cell>
          <cell r="P6" t="str">
            <v>Median</v>
          </cell>
        </row>
        <row r="7">
          <cell r="F7" t="str">
            <v>Median</v>
          </cell>
          <cell r="O7" t="str">
            <v>Relatively strong</v>
          </cell>
          <cell r="P7" t="str">
            <v>3rd Quartile</v>
          </cell>
        </row>
        <row r="8">
          <cell r="F8" t="str">
            <v>1st Quartile</v>
          </cell>
          <cell r="O8" t="str">
            <v>Strong</v>
          </cell>
          <cell r="P8" t="str">
            <v>Maximum</v>
          </cell>
        </row>
        <row r="9">
          <cell r="F9" t="str">
            <v>Minimum</v>
          </cell>
        </row>
      </sheetData>
      <sheetData sheetId="6">
        <row r="18">
          <cell r="H18">
            <v>3.4</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7">
          <cell r="J27">
            <v>9.0081892629663332E-2</v>
          </cell>
        </row>
      </sheetData>
      <sheetData sheetId="24"/>
      <sheetData sheetId="25"/>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Summary - Significant Contracts"/>
      <sheetName val="Register 2015"/>
      <sheetName val="PBC"/>
      <sheetName val="Tickmarks"/>
      <sheetName val="dropdown"/>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tructure"/>
      <sheetName val="Scenario Description"/>
      <sheetName val="Sensitivity Results"/>
      <sheetName val="Scenario Results"/>
      <sheetName val="Cntrl"/>
      <sheetName val="Input"/>
      <sheetName val="1. Prod"/>
      <sheetName val="2. Tariff &amp; Rev"/>
      <sheetName val="3. Var Exp"/>
      <sheetName val="4. Fix Exp"/>
      <sheetName val="5. FA"/>
      <sheetName val="6. D&amp;A"/>
      <sheetName val="7. Tax"/>
      <sheetName val="9. NWC"/>
      <sheetName val="8. CAPEX&amp;Financing"/>
      <sheetName val="CFS (direct method)"/>
      <sheetName val="BS"/>
      <sheetName val="P&amp;L"/>
      <sheetName val="Ratios_станция"/>
      <sheetName val="Ratios_ЭБ № 1,2"/>
      <sheetName val="Ratios_ЭБ № 3"/>
      <sheetName val="Error Check &amp; Graphing"/>
      <sheetName val="Tables for ppt"/>
    </sheetNames>
    <sheetDataSet>
      <sheetData sheetId="0"/>
      <sheetData sheetId="1"/>
      <sheetData sheetId="2"/>
      <sheetData sheetId="3"/>
      <sheetData sheetId="4"/>
      <sheetData sheetId="5"/>
      <sheetData sheetId="6">
        <row r="21">
          <cell r="G21">
            <v>42005</v>
          </cell>
        </row>
        <row r="72">
          <cell r="G72">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Доли_Вариант 1"/>
      <sheetName val="Results 1"/>
      <sheetName val="Results 2"/>
      <sheetName val="Structure"/>
      <sheetName val="Results 3"/>
      <sheetName val="Debt"/>
      <sheetName val="Окупаемость "/>
      <sheetName val="Scenario Results"/>
      <sheetName val="Cntrl"/>
      <sheetName val="Input"/>
      <sheetName val="9. CAPEX&amp;Financing"/>
      <sheetName val="1. Prod"/>
      <sheetName val="2. Tariff &amp; Rev"/>
      <sheetName val="3. EB3_Cap Tariff"/>
      <sheetName val="4. Var Exp"/>
      <sheetName val="Var exp_for tariff "/>
      <sheetName val="5. Fix Exp"/>
      <sheetName val="6. FA"/>
      <sheetName val="7. D&amp;A"/>
      <sheetName val="8. Tax"/>
      <sheetName val="CFS (direct)"/>
      <sheetName val="10. NWC"/>
      <sheetName val="P&amp;L_НВМП"/>
      <sheetName val="BS"/>
      <sheetName val="NPV"/>
      <sheetName val="Imp Test"/>
      <sheetName val="Tables for ppt"/>
      <sheetName val="CFS"/>
      <sheetName val="error check"/>
      <sheetName val="Tables for MinFin"/>
      <sheetName val="Для встречи 29 мая"/>
      <sheetName val="To delete&gt;&gt;"/>
      <sheetName val="6.1 D&amp;A"/>
      <sheetName val="Imp test_results"/>
      <sheetName val="Доли_вариант 2"/>
      <sheetName val="Formula (2)"/>
      <sheetName val="Imp test_results (2)"/>
      <sheetName val="Formula"/>
      <sheetName val="Анализ чувствительности"/>
      <sheetName val="СКИ"/>
      <sheetName val="Формула для ЭБ №3"/>
      <sheetName val="Формула для ЭБ №1,2"/>
      <sheetName val="Формула для станции"/>
      <sheetName val="выработка ээ и КИУМ"/>
      <sheetName val="По блока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1">
          <cell r="G21">
            <v>42005</v>
          </cell>
        </row>
      </sheetData>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110">
          <cell r="K110">
            <v>2787131.7743610376</v>
          </cell>
        </row>
      </sheetData>
      <sheetData sheetId="26">
        <row r="220">
          <cell r="M220">
            <v>55682766.430053234</v>
          </cell>
          <cell r="N220">
            <v>63954365.96702379</v>
          </cell>
          <cell r="O220">
            <v>34037499.536418378</v>
          </cell>
          <cell r="P220">
            <v>9445219.2742653489</v>
          </cell>
          <cell r="Q220">
            <v>-5546782.2432345748</v>
          </cell>
          <cell r="R220">
            <v>-24152980.533355415</v>
          </cell>
          <cell r="S220">
            <v>-45778238.181334913</v>
          </cell>
          <cell r="T220">
            <v>-68931166.050646126</v>
          </cell>
          <cell r="U220">
            <v>-92833140.01740697</v>
          </cell>
          <cell r="V220">
            <v>-122017932.39750516</v>
          </cell>
          <cell r="W220">
            <v>-106457837.00607166</v>
          </cell>
        </row>
        <row r="229">
          <cell r="G229">
            <v>-2.2116076661620064E-7</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72">
          <cell r="M72">
            <v>0.84780342115678176</v>
          </cell>
        </row>
      </sheetData>
      <sheetData sheetId="43" refreshError="1"/>
      <sheetData sheetId="44" refreshError="1"/>
      <sheetData sheetId="4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 Cost"/>
      <sheetName val="Data Input"/>
      <sheetName val="Stkpl"/>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Центры_затрат"/>
      <sheetName val="Prelim_Cost"/>
      <sheetName val="Data_Input"/>
      <sheetName val="Gold_Institute"/>
      <sheetName val="CamKum_Prod"/>
      <sheetName val="Cost_Summary"/>
      <sheetName val="Unit_CostPoured"/>
      <sheetName val="Efficiency_Avg_"/>
      <sheetName val="Effeciency_Mos"/>
      <sheetName val="Total_Costs_Mos"/>
      <sheetName val="Avg_Costs_Yr"/>
      <sheetName val="presentation_(2)"/>
    </sheetNames>
    <sheetDataSet>
      <sheetData sheetId="0">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ow r="31">
          <cell r="B31">
            <v>64821.38241765873</v>
          </cell>
        </row>
      </sheetData>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s"/>
      <sheetName val="INVESTISSEMENTS"/>
      <sheetName val="Actif 31 Dec 00"/>
      <sheetName val="Passif 31 Dec 00"/>
      <sheetName val="SNenML30_06_01"/>
      <sheetName val="EdC.GR 2001"/>
      <sheetName val="EdC.HG 2001"/>
      <sheetName val="ECART DE CONV SYN.-GR"/>
      <sheetName val="ECART DE CONV SYN-HG"/>
      <sheetName val="CONSOLIDATION"/>
      <sheetName val="Actif 30 Jun 01"/>
      <sheetName val="DN_0701"/>
      <sheetName val="Point d'atterrissage July"/>
      <sheetName val="Passif 30 Jun 01"/>
      <sheetName val="DETTE NETTE"/>
      <sheetName val="Point d'atterrissage 6+6"/>
      <sheetName val="Point d'atterrissage 6+6 (2)"/>
      <sheetName val="Taux moyens"/>
      <sheetName val="Taux de changes"/>
      <sheetName val="July_data"/>
      <sheetName val="Sheet3"/>
      <sheetName val="Sheet1"/>
      <sheetName val="Sheet2"/>
      <sheetName val="DIVIDENDES"/>
      <sheetName val="RPG2000"/>
      <sheetName val="RPHG2000"/>
      <sheetName val="RES.PART GROUPE"/>
      <sheetName val="RES.PART H-G"/>
      <sheetName val="CONTROLE"/>
    </sheetNames>
    <sheetDataSet>
      <sheetData sheetId="0" refreshError="1"/>
      <sheetData sheetId="1" refreshError="1">
        <row r="2">
          <cell r="A2" t="str">
            <v>DATE</v>
          </cell>
          <cell r="B2" t="str">
            <v>REF.</v>
          </cell>
          <cell r="C2" t="str">
            <v>PAYS</v>
          </cell>
          <cell r="D2" t="str">
            <v>PROJECT</v>
          </cell>
          <cell r="E2" t="str">
            <v>DEVISE</v>
          </cell>
          <cell r="F2" t="str">
            <v>MONTANT</v>
          </cell>
          <cell r="G2" t="str">
            <v>FRF equiv.</v>
          </cell>
          <cell r="H2" t="str">
            <v>F/X RATE</v>
          </cell>
          <cell r="I2" t="str">
            <v>F.C. Equivalent</v>
          </cell>
          <cell r="J2" t="str">
            <v>INFLATED</v>
          </cell>
        </row>
        <row r="3">
          <cell r="A3">
            <v>36161</v>
          </cell>
          <cell r="C3" t="str">
            <v>BRESIL</v>
          </cell>
          <cell r="E3" t="str">
            <v>FRF</v>
          </cell>
          <cell r="F3">
            <v>158142300</v>
          </cell>
          <cell r="G3">
            <v>158142300</v>
          </cell>
          <cell r="H3">
            <v>1</v>
          </cell>
          <cell r="I3">
            <v>158142300</v>
          </cell>
          <cell r="J3">
            <v>5.9587700000000003</v>
          </cell>
          <cell r="K3">
            <v>26539420.048097175</v>
          </cell>
        </row>
        <row r="4">
          <cell r="A4">
            <v>36164</v>
          </cell>
          <cell r="C4" t="str">
            <v>GRECE</v>
          </cell>
          <cell r="E4" t="str">
            <v>GRD</v>
          </cell>
          <cell r="F4">
            <v>260000000</v>
          </cell>
          <cell r="G4">
            <v>5194798.9849399999</v>
          </cell>
          <cell r="H4">
            <v>1.9979996095923075E-2</v>
          </cell>
          <cell r="I4">
            <v>260000000</v>
          </cell>
        </row>
        <row r="5">
          <cell r="A5">
            <v>36165</v>
          </cell>
          <cell r="C5" t="str">
            <v>JAPON</v>
          </cell>
          <cell r="E5" t="str">
            <v>JPY</v>
          </cell>
          <cell r="F5">
            <v>200000000</v>
          </cell>
          <cell r="G5">
            <v>9736999.4697200004</v>
          </cell>
          <cell r="H5">
            <v>4.8684997348600004E-2</v>
          </cell>
          <cell r="I5">
            <v>200000000</v>
          </cell>
        </row>
        <row r="6">
          <cell r="A6">
            <v>36171</v>
          </cell>
          <cell r="C6" t="str">
            <v>MEXIQUE</v>
          </cell>
          <cell r="E6" t="str">
            <v>MXN</v>
          </cell>
          <cell r="F6">
            <v>306700000</v>
          </cell>
          <cell r="G6">
            <v>173842716.79000002</v>
          </cell>
          <cell r="H6">
            <v>0.56681681379197923</v>
          </cell>
          <cell r="I6">
            <v>306700000</v>
          </cell>
          <cell r="J6">
            <v>9.1508000000000003</v>
          </cell>
          <cell r="K6">
            <v>18997543.033395991</v>
          </cell>
        </row>
        <row r="7">
          <cell r="A7">
            <v>36174</v>
          </cell>
          <cell r="C7" t="str">
            <v>COREE</v>
          </cell>
          <cell r="E7" t="str">
            <v>USD</v>
          </cell>
          <cell r="F7">
            <v>16122189.220000001</v>
          </cell>
          <cell r="G7">
            <v>91681516.030000001</v>
          </cell>
          <cell r="H7">
            <v>5.6866666666005052</v>
          </cell>
          <cell r="I7">
            <v>19000000000</v>
          </cell>
        </row>
        <row r="8">
          <cell r="A8">
            <v>36175</v>
          </cell>
          <cell r="C8" t="str">
            <v>POLOGNE</v>
          </cell>
          <cell r="E8" t="str">
            <v>PLN</v>
          </cell>
          <cell r="F8">
            <v>40000000</v>
          </cell>
          <cell r="G8">
            <v>63495583.57</v>
          </cell>
          <cell r="H8">
            <v>1.5873895892500001</v>
          </cell>
          <cell r="I8">
            <v>40000000</v>
          </cell>
        </row>
        <row r="9">
          <cell r="A9">
            <v>36175</v>
          </cell>
          <cell r="C9" t="str">
            <v>CARRIL</v>
          </cell>
          <cell r="E9" t="str">
            <v>GBP</v>
          </cell>
          <cell r="F9">
            <v>7200</v>
          </cell>
          <cell r="G9">
            <v>67038.899999999994</v>
          </cell>
          <cell r="H9">
            <v>9.3109583333333319</v>
          </cell>
          <cell r="I9">
            <v>7200</v>
          </cell>
        </row>
        <row r="10">
          <cell r="A10">
            <v>36187</v>
          </cell>
          <cell r="C10" t="str">
            <v>GLOBAL</v>
          </cell>
          <cell r="E10" t="str">
            <v>USD</v>
          </cell>
          <cell r="F10">
            <v>516988.27</v>
          </cell>
          <cell r="G10">
            <v>2923466.16</v>
          </cell>
          <cell r="H10">
            <v>5.6548017230642387</v>
          </cell>
          <cell r="I10">
            <v>516988.27</v>
          </cell>
        </row>
        <row r="11">
          <cell r="A11">
            <v>36187</v>
          </cell>
          <cell r="C11" t="str">
            <v>GLOBAL</v>
          </cell>
          <cell r="E11" t="str">
            <v>USD</v>
          </cell>
          <cell r="F11">
            <v>242338.41</v>
          </cell>
          <cell r="G11">
            <v>1370375.66</v>
          </cell>
          <cell r="H11">
            <v>5.6548017295318553</v>
          </cell>
          <cell r="I11">
            <v>242338.41</v>
          </cell>
        </row>
        <row r="12">
          <cell r="A12">
            <v>36187</v>
          </cell>
          <cell r="C12" t="str">
            <v>GLOBAL</v>
          </cell>
          <cell r="E12" t="str">
            <v>USD</v>
          </cell>
          <cell r="F12">
            <v>323117.84000000003</v>
          </cell>
          <cell r="G12">
            <v>1827167.32</v>
          </cell>
          <cell r="H12">
            <v>5.6548017280630498</v>
          </cell>
          <cell r="I12">
            <v>323117.84000000003</v>
          </cell>
        </row>
        <row r="13">
          <cell r="A13">
            <v>36187</v>
          </cell>
          <cell r="C13" t="str">
            <v>GLOBAL</v>
          </cell>
          <cell r="E13" t="str">
            <v>USD</v>
          </cell>
          <cell r="F13">
            <v>-201949.74</v>
          </cell>
          <cell r="G13">
            <v>-1141985.74</v>
          </cell>
          <cell r="H13">
            <v>5.654801734332513</v>
          </cell>
          <cell r="I13">
            <v>-201949.74</v>
          </cell>
        </row>
        <row r="14">
          <cell r="A14">
            <v>36188</v>
          </cell>
          <cell r="C14" t="str">
            <v>COREE</v>
          </cell>
          <cell r="E14" t="str">
            <v>USD</v>
          </cell>
          <cell r="F14">
            <v>8503401.3599999994</v>
          </cell>
          <cell r="G14">
            <v>48356009.07</v>
          </cell>
          <cell r="I14">
            <v>10000000000</v>
          </cell>
        </row>
        <row r="15">
          <cell r="A15">
            <v>36188</v>
          </cell>
          <cell r="C15" t="str">
            <v>POLOGNE</v>
          </cell>
          <cell r="E15" t="str">
            <v>PLN</v>
          </cell>
          <cell r="F15">
            <v>110000000</v>
          </cell>
          <cell r="G15">
            <v>172959561.81999999</v>
          </cell>
          <cell r="H15">
            <v>1.5723596529090909</v>
          </cell>
          <cell r="I15">
            <v>110000000</v>
          </cell>
        </row>
        <row r="16">
          <cell r="A16">
            <v>36192</v>
          </cell>
          <cell r="C16" t="str">
            <v>GRECE</v>
          </cell>
          <cell r="E16" t="str">
            <v>GRD</v>
          </cell>
          <cell r="F16">
            <v>3500000000</v>
          </cell>
          <cell r="G16">
            <v>71461683.305142298</v>
          </cell>
          <cell r="H16">
            <v>2.0417623801469227E-2</v>
          </cell>
          <cell r="I16">
            <v>3500000000</v>
          </cell>
        </row>
        <row r="17">
          <cell r="A17">
            <v>36203</v>
          </cell>
          <cell r="C17" t="str">
            <v>COREE</v>
          </cell>
          <cell r="E17" t="str">
            <v>USD</v>
          </cell>
          <cell r="F17">
            <v>4247384.63</v>
          </cell>
          <cell r="G17">
            <v>24567125.600000001</v>
          </cell>
          <cell r="H17">
            <v>5.7840595425425372</v>
          </cell>
          <cell r="I17">
            <v>5000000000</v>
          </cell>
        </row>
        <row r="18">
          <cell r="A18">
            <v>36203</v>
          </cell>
          <cell r="C18" t="str">
            <v>VCGA</v>
          </cell>
          <cell r="E18" t="str">
            <v>USD</v>
          </cell>
          <cell r="F18">
            <v>-158400</v>
          </cell>
          <cell r="G18">
            <v>-924409.15</v>
          </cell>
          <cell r="H18">
            <v>5.8359163510101011</v>
          </cell>
          <cell r="I18">
            <v>-158400</v>
          </cell>
        </row>
        <row r="19">
          <cell r="A19">
            <v>36214</v>
          </cell>
          <cell r="C19" t="str">
            <v>BRESIL</v>
          </cell>
          <cell r="E19" t="str">
            <v>FRF</v>
          </cell>
          <cell r="F19">
            <v>227256508.75</v>
          </cell>
          <cell r="G19">
            <v>227256508.75</v>
          </cell>
          <cell r="I19">
            <v>227256508.75</v>
          </cell>
          <cell r="J19">
            <v>6.1273</v>
          </cell>
          <cell r="K19">
            <v>37089176.105299234</v>
          </cell>
        </row>
        <row r="20">
          <cell r="A20">
            <v>36220</v>
          </cell>
          <cell r="C20" t="str">
            <v>GRECE</v>
          </cell>
          <cell r="E20" t="str">
            <v>GRD</v>
          </cell>
          <cell r="F20">
            <v>3500000000</v>
          </cell>
          <cell r="G20">
            <v>71186924.439999998</v>
          </cell>
          <cell r="H20">
            <v>2.0339121268571427E-2</v>
          </cell>
          <cell r="I20">
            <v>3500000000</v>
          </cell>
        </row>
        <row r="21">
          <cell r="A21">
            <v>36231</v>
          </cell>
          <cell r="C21" t="str">
            <v>COREE</v>
          </cell>
          <cell r="E21" t="str">
            <v>USD</v>
          </cell>
          <cell r="F21">
            <v>13758497.9</v>
          </cell>
          <cell r="G21">
            <v>83041801.680000007</v>
          </cell>
          <cell r="H21">
            <v>6.0356735367165335</v>
          </cell>
          <cell r="I21">
            <v>17000000000</v>
          </cell>
        </row>
        <row r="22">
          <cell r="A22">
            <v>36235</v>
          </cell>
          <cell r="C22" t="str">
            <v>CHINE</v>
          </cell>
          <cell r="E22" t="str">
            <v>USD</v>
          </cell>
          <cell r="F22">
            <v>1100000</v>
          </cell>
          <cell r="G22">
            <v>6624003.4000000004</v>
          </cell>
          <cell r="H22">
            <v>6.0218212727272729</v>
          </cell>
          <cell r="I22">
            <v>9108000</v>
          </cell>
        </row>
        <row r="23">
          <cell r="A23">
            <v>36235</v>
          </cell>
          <cell r="C23" t="str">
            <v>TAIWAN</v>
          </cell>
          <cell r="E23" t="str">
            <v>TWD</v>
          </cell>
          <cell r="F23">
            <v>15300000</v>
          </cell>
          <cell r="G23">
            <v>2801044.4</v>
          </cell>
          <cell r="H23">
            <v>0.18307479738562091</v>
          </cell>
          <cell r="I23">
            <v>15300000</v>
          </cell>
        </row>
        <row r="24">
          <cell r="A24">
            <v>36235</v>
          </cell>
          <cell r="C24" t="str">
            <v>MEXIQUE</v>
          </cell>
          <cell r="E24" t="str">
            <v>MXP</v>
          </cell>
          <cell r="F24">
            <v>400000000</v>
          </cell>
          <cell r="G24">
            <v>246038254.82000002</v>
          </cell>
          <cell r="H24">
            <v>0.61509563705000003</v>
          </cell>
          <cell r="I24">
            <v>400000000</v>
          </cell>
          <cell r="J24">
            <v>10.7209</v>
          </cell>
          <cell r="K24">
            <v>23586403.018403307</v>
          </cell>
        </row>
        <row r="25">
          <cell r="A25">
            <v>36243</v>
          </cell>
          <cell r="C25" t="str">
            <v>GLOBAL</v>
          </cell>
          <cell r="E25" t="str">
            <v>USD</v>
          </cell>
          <cell r="F25">
            <v>969635.86</v>
          </cell>
          <cell r="G25">
            <v>5854021.4400000004</v>
          </cell>
          <cell r="H25">
            <v>6.0373400793984668</v>
          </cell>
          <cell r="I25">
            <v>969635.86</v>
          </cell>
        </row>
        <row r="26">
          <cell r="A26">
            <v>36243</v>
          </cell>
          <cell r="C26" t="str">
            <v>GLOBAL</v>
          </cell>
          <cell r="E26" t="str">
            <v>USD</v>
          </cell>
          <cell r="F26">
            <v>646235.18000000005</v>
          </cell>
          <cell r="G26">
            <v>3901541.56</v>
          </cell>
          <cell r="H26">
            <v>6.0373400903367713</v>
          </cell>
          <cell r="I26">
            <v>646235.18000000005</v>
          </cell>
        </row>
        <row r="27">
          <cell r="A27">
            <v>36243</v>
          </cell>
          <cell r="C27" t="str">
            <v>GLOBAL</v>
          </cell>
          <cell r="E27" t="str">
            <v>USD</v>
          </cell>
          <cell r="F27">
            <v>323117.83</v>
          </cell>
          <cell r="G27">
            <v>1950772.23</v>
          </cell>
          <cell r="H27">
            <v>6.0373400935503927</v>
          </cell>
          <cell r="I27">
            <v>323117.83</v>
          </cell>
        </row>
        <row r="28">
          <cell r="A28">
            <v>36243</v>
          </cell>
          <cell r="C28" t="str">
            <v>POLOGNE</v>
          </cell>
          <cell r="E28" t="str">
            <v>PLN</v>
          </cell>
          <cell r="F28">
            <v>40000000</v>
          </cell>
          <cell r="G28">
            <v>61315853.43</v>
          </cell>
          <cell r="H28">
            <v>1.5328963357500001</v>
          </cell>
          <cell r="I28">
            <v>40000000</v>
          </cell>
        </row>
        <row r="29">
          <cell r="A29">
            <v>36244</v>
          </cell>
          <cell r="C29" t="str">
            <v>COREE</v>
          </cell>
          <cell r="E29" t="str">
            <v>USD</v>
          </cell>
          <cell r="F29">
            <v>9003110.1699999999</v>
          </cell>
          <cell r="G29">
            <v>54220098.579999998</v>
          </cell>
          <cell r="H29">
            <v>6.0223742191527574</v>
          </cell>
          <cell r="I29">
            <v>11000000000</v>
          </cell>
        </row>
        <row r="30">
          <cell r="A30">
            <v>36248</v>
          </cell>
          <cell r="C30" t="str">
            <v>GRECE</v>
          </cell>
          <cell r="E30" t="str">
            <v>GRD</v>
          </cell>
          <cell r="F30">
            <v>11000000000</v>
          </cell>
          <cell r="G30">
            <v>222399426.72999999</v>
          </cell>
          <cell r="H30">
            <v>2.021812970272727E-2</v>
          </cell>
          <cell r="I30">
            <v>11000000000</v>
          </cell>
        </row>
        <row r="31">
          <cell r="A31">
            <v>36250</v>
          </cell>
          <cell r="C31" t="str">
            <v>TAIWAN</v>
          </cell>
          <cell r="E31" t="str">
            <v>TWD</v>
          </cell>
          <cell r="F31">
            <v>32418000</v>
          </cell>
          <cell r="G31">
            <v>6005370.6699999999</v>
          </cell>
          <cell r="H31">
            <v>0.18524803103214263</v>
          </cell>
          <cell r="I31">
            <v>32418000</v>
          </cell>
        </row>
        <row r="32">
          <cell r="A32">
            <v>36265</v>
          </cell>
          <cell r="C32" t="str">
            <v>TURQUIE</v>
          </cell>
          <cell r="E32" t="str">
            <v>USD</v>
          </cell>
          <cell r="F32">
            <v>9938118.9399999995</v>
          </cell>
          <cell r="G32">
            <v>61947574.68</v>
          </cell>
          <cell r="H32">
            <v>6.2333299746159012</v>
          </cell>
        </row>
        <row r="33">
          <cell r="A33">
            <v>36263</v>
          </cell>
          <cell r="C33" t="str">
            <v>COREE</v>
          </cell>
          <cell r="E33" t="str">
            <v>USD</v>
          </cell>
          <cell r="F33">
            <v>9814345.3000000007</v>
          </cell>
          <cell r="G33">
            <v>59658868.5</v>
          </cell>
          <cell r="H33">
            <v>6.0787415437685892</v>
          </cell>
          <cell r="I33">
            <v>12000000000</v>
          </cell>
        </row>
        <row r="34">
          <cell r="A34">
            <v>36269</v>
          </cell>
          <cell r="C34" t="str">
            <v>HONG KONG</v>
          </cell>
          <cell r="E34" t="str">
            <v>HKD</v>
          </cell>
          <cell r="F34">
            <v>90000000</v>
          </cell>
          <cell r="G34">
            <v>70637659.140000001</v>
          </cell>
          <cell r="H34">
            <v>0.78486287933333332</v>
          </cell>
        </row>
        <row r="35">
          <cell r="A35">
            <v>36276</v>
          </cell>
          <cell r="C35" t="str">
            <v>POLOGNE</v>
          </cell>
          <cell r="E35" t="str">
            <v>PLN</v>
          </cell>
          <cell r="F35">
            <v>60000000</v>
          </cell>
          <cell r="G35">
            <v>92102920.530000001</v>
          </cell>
          <cell r="H35">
            <v>1.5350486755000001</v>
          </cell>
        </row>
        <row r="36">
          <cell r="A36">
            <v>36256</v>
          </cell>
          <cell r="C36" t="str">
            <v>COLOMBIE</v>
          </cell>
          <cell r="E36" t="str">
            <v>USD</v>
          </cell>
          <cell r="F36">
            <v>1797382.62</v>
          </cell>
          <cell r="G36">
            <v>11203697.66</v>
          </cell>
          <cell r="H36">
            <v>6.2333403780214587</v>
          </cell>
          <cell r="I36">
            <v>2909000000</v>
          </cell>
        </row>
        <row r="37">
          <cell r="A37">
            <v>36273</v>
          </cell>
          <cell r="C37" t="str">
            <v>SLOVAQUIE</v>
          </cell>
          <cell r="E37" t="str">
            <v>SKK</v>
          </cell>
          <cell r="F37">
            <v>3800000</v>
          </cell>
          <cell r="G37">
            <v>556143.81999999995</v>
          </cell>
          <cell r="H37">
            <v>0.14635363684210526</v>
          </cell>
        </row>
        <row r="38">
          <cell r="A38">
            <v>36273</v>
          </cell>
          <cell r="C38" t="str">
            <v>TCHEQUIE</v>
          </cell>
          <cell r="E38" t="str">
            <v>CZK</v>
          </cell>
          <cell r="F38">
            <v>300000</v>
          </cell>
          <cell r="G38">
            <v>52115.22</v>
          </cell>
          <cell r="H38">
            <v>0.17371739999999999</v>
          </cell>
        </row>
        <row r="39">
          <cell r="A39">
            <v>36271</v>
          </cell>
          <cell r="C39" t="str">
            <v>GLOBAL</v>
          </cell>
          <cell r="E39" t="str">
            <v>USD</v>
          </cell>
          <cell r="F39">
            <v>4019897.2</v>
          </cell>
          <cell r="G39">
            <v>24841071.209999997</v>
          </cell>
          <cell r="H39">
            <v>6.1795289715368833</v>
          </cell>
        </row>
        <row r="40">
          <cell r="A40">
            <v>36255</v>
          </cell>
          <cell r="C40" t="str">
            <v>GLOBAL</v>
          </cell>
          <cell r="E40" t="str">
            <v>USD</v>
          </cell>
          <cell r="F40">
            <v>-4545795</v>
          </cell>
          <cell r="G40">
            <v>-27672204</v>
          </cell>
          <cell r="H40">
            <v>6.087428931573025</v>
          </cell>
        </row>
        <row r="41">
          <cell r="A41">
            <v>36255</v>
          </cell>
          <cell r="C41" t="str">
            <v>GLOBAL</v>
          </cell>
          <cell r="E41" t="str">
            <v>USD</v>
          </cell>
          <cell r="F41">
            <v>4255049</v>
          </cell>
          <cell r="G41">
            <v>25951846</v>
          </cell>
          <cell r="H41">
            <v>6.0990710095230396</v>
          </cell>
        </row>
        <row r="42">
          <cell r="A42">
            <v>36283</v>
          </cell>
          <cell r="C42" t="str">
            <v>COREE</v>
          </cell>
          <cell r="E42" t="str">
            <v>USD</v>
          </cell>
          <cell r="F42">
            <v>21159542.949999999</v>
          </cell>
          <cell r="G42">
            <v>131074648.37822808</v>
          </cell>
          <cell r="H42">
            <v>6.1945878834886692</v>
          </cell>
          <cell r="I42">
            <v>25000000000</v>
          </cell>
        </row>
        <row r="43">
          <cell r="A43">
            <v>36285</v>
          </cell>
          <cell r="C43" t="str">
            <v>CHINE</v>
          </cell>
          <cell r="E43" t="str">
            <v>USD</v>
          </cell>
          <cell r="F43">
            <v>2750000</v>
          </cell>
          <cell r="G43">
            <v>17079949.134372201</v>
          </cell>
          <cell r="H43">
            <v>6.2108905943171635</v>
          </cell>
          <cell r="I43">
            <v>22742500</v>
          </cell>
        </row>
        <row r="44">
          <cell r="A44">
            <v>36286</v>
          </cell>
          <cell r="C44" t="str">
            <v>JAPON</v>
          </cell>
          <cell r="E44" t="str">
            <v>JPY</v>
          </cell>
          <cell r="F44">
            <v>300000000</v>
          </cell>
          <cell r="G44">
            <v>15473116.869999999</v>
          </cell>
          <cell r="H44">
            <v>5.1577056233333328E-2</v>
          </cell>
          <cell r="I44">
            <v>300000000</v>
          </cell>
        </row>
        <row r="45">
          <cell r="A45">
            <v>36291</v>
          </cell>
          <cell r="C45" t="str">
            <v>POLOGNE</v>
          </cell>
          <cell r="E45" t="str">
            <v>PLN</v>
          </cell>
          <cell r="F45">
            <v>50000000</v>
          </cell>
          <cell r="G45">
            <v>78112436.903776795</v>
          </cell>
          <cell r="H45">
            <v>1.5622487380755359</v>
          </cell>
          <cell r="I45">
            <v>50000000</v>
          </cell>
        </row>
        <row r="46">
          <cell r="A46">
            <v>36292</v>
          </cell>
          <cell r="C46" t="str">
            <v>GRECE</v>
          </cell>
          <cell r="E46" t="str">
            <v>GRD</v>
          </cell>
          <cell r="F46">
            <v>4125000000</v>
          </cell>
          <cell r="G46">
            <v>82919300.819854394</v>
          </cell>
          <cell r="H46">
            <v>2.0101648683601064E-2</v>
          </cell>
          <cell r="I46">
            <v>4125000000</v>
          </cell>
        </row>
        <row r="47">
          <cell r="A47">
            <v>36293</v>
          </cell>
          <cell r="C47" t="str">
            <v>COREE</v>
          </cell>
          <cell r="E47" t="str">
            <v>USD</v>
          </cell>
          <cell r="F47">
            <v>21648626.140000001</v>
          </cell>
          <cell r="G47">
            <v>155362672.96777099</v>
          </cell>
          <cell r="H47">
            <v>7.1765603952441381</v>
          </cell>
          <cell r="I47">
            <v>26000000000</v>
          </cell>
        </row>
        <row r="48">
          <cell r="A48">
            <v>36308</v>
          </cell>
          <cell r="C48" t="str">
            <v>BRESIL</v>
          </cell>
          <cell r="E48" t="str">
            <v>USD</v>
          </cell>
          <cell r="F48">
            <v>45000000</v>
          </cell>
          <cell r="G48">
            <v>280323504.26999998</v>
          </cell>
          <cell r="H48">
            <v>6.229411206</v>
          </cell>
          <cell r="I48">
            <v>44397916</v>
          </cell>
        </row>
        <row r="49">
          <cell r="A49">
            <v>36320</v>
          </cell>
          <cell r="C49" t="str">
            <v>POLOGNE</v>
          </cell>
          <cell r="E49" t="str">
            <v>PLN</v>
          </cell>
          <cell r="F49">
            <v>60000000</v>
          </cell>
          <cell r="G49">
            <v>95543951.640000001</v>
          </cell>
          <cell r="H49">
            <v>1.592399194</v>
          </cell>
        </row>
        <row r="50">
          <cell r="A50">
            <v>36321</v>
          </cell>
          <cell r="C50" t="str">
            <v>COREE</v>
          </cell>
          <cell r="E50" t="str">
            <v>USD</v>
          </cell>
          <cell r="F50">
            <v>11314186.24</v>
          </cell>
          <cell r="G50">
            <v>71020283.859999999</v>
          </cell>
          <cell r="H50">
            <v>6.277100478416731</v>
          </cell>
          <cell r="I50">
            <v>13000000000</v>
          </cell>
        </row>
        <row r="51">
          <cell r="A51">
            <v>36321</v>
          </cell>
          <cell r="C51" t="str">
            <v>COREE</v>
          </cell>
          <cell r="E51" t="str">
            <v>USD</v>
          </cell>
          <cell r="F51">
            <v>4223164.5199999996</v>
          </cell>
          <cell r="G51">
            <v>26516883.490000002</v>
          </cell>
          <cell r="H51">
            <v>6.2789132093769355</v>
          </cell>
          <cell r="I51">
            <v>5000000000</v>
          </cell>
        </row>
        <row r="52">
          <cell r="A52">
            <v>36322</v>
          </cell>
          <cell r="C52" t="str">
            <v>GRECE</v>
          </cell>
          <cell r="E52" t="str">
            <v>GRD</v>
          </cell>
          <cell r="F52">
            <v>1500000000</v>
          </cell>
          <cell r="G52">
            <v>30394646.609999999</v>
          </cell>
          <cell r="H52">
            <v>2.026309774E-2</v>
          </cell>
        </row>
        <row r="53">
          <cell r="A53">
            <v>36332</v>
          </cell>
          <cell r="C53" t="str">
            <v>BRESIL</v>
          </cell>
          <cell r="E53" t="str">
            <v>USD</v>
          </cell>
          <cell r="F53">
            <v>50000000</v>
          </cell>
          <cell r="G53">
            <v>318425728.16000003</v>
          </cell>
          <cell r="H53">
            <v>6.3685145632000006</v>
          </cell>
          <cell r="I53">
            <v>50947301.348778427</v>
          </cell>
          <cell r="J53">
            <v>6.2500999999999998</v>
          </cell>
        </row>
        <row r="54">
          <cell r="A54">
            <v>36336</v>
          </cell>
          <cell r="C54" t="str">
            <v>POLOGNE</v>
          </cell>
          <cell r="E54" t="str">
            <v>PLN</v>
          </cell>
          <cell r="F54">
            <v>41069000</v>
          </cell>
          <cell r="G54">
            <v>65021881.890000001</v>
          </cell>
          <cell r="H54">
            <v>1.5832350894835521</v>
          </cell>
        </row>
        <row r="55">
          <cell r="A55">
            <v>36339</v>
          </cell>
          <cell r="C55" t="str">
            <v>BRESIL</v>
          </cell>
          <cell r="E55" t="str">
            <v>USD</v>
          </cell>
          <cell r="F55">
            <v>130000000</v>
          </cell>
          <cell r="G55">
            <v>826943463.92999995</v>
          </cell>
          <cell r="H55">
            <v>6.3611035686923074</v>
          </cell>
          <cell r="I55">
            <v>132308837.2874034</v>
          </cell>
          <cell r="J55">
            <v>6.2500999999999998</v>
          </cell>
        </row>
        <row r="56">
          <cell r="A56">
            <v>36339</v>
          </cell>
          <cell r="C56" t="str">
            <v>COREE</v>
          </cell>
          <cell r="E56" t="str">
            <v>USD</v>
          </cell>
          <cell r="F56">
            <v>32067949.379999999</v>
          </cell>
          <cell r="G56">
            <v>201005216.16</v>
          </cell>
          <cell r="H56">
            <v>6.2681032010535125</v>
          </cell>
          <cell r="I56">
            <v>37000000000</v>
          </cell>
        </row>
        <row r="57">
          <cell r="A57">
            <v>36318</v>
          </cell>
          <cell r="C57" t="str">
            <v>CHINE</v>
          </cell>
          <cell r="D57" t="str">
            <v>NANJING</v>
          </cell>
          <cell r="E57" t="str">
            <v>USD</v>
          </cell>
          <cell r="F57">
            <v>3600000</v>
          </cell>
          <cell r="G57">
            <v>22439987.93</v>
          </cell>
          <cell r="H57">
            <v>6.2333299805555553</v>
          </cell>
          <cell r="I57">
            <v>29772000</v>
          </cell>
        </row>
        <row r="58">
          <cell r="A58">
            <v>36320</v>
          </cell>
          <cell r="C58" t="str">
            <v>CHINE</v>
          </cell>
          <cell r="D58" t="str">
            <v>CHONGQINQ</v>
          </cell>
          <cell r="E58" t="str">
            <v>USD</v>
          </cell>
          <cell r="F58">
            <v>1650000</v>
          </cell>
          <cell r="G58">
            <v>10578715.299999999</v>
          </cell>
          <cell r="H58">
            <v>6.4113426060606056</v>
          </cell>
          <cell r="I58">
            <v>13645500</v>
          </cell>
        </row>
        <row r="59">
          <cell r="A59">
            <v>36341</v>
          </cell>
          <cell r="C59" t="str">
            <v>GLOBAL</v>
          </cell>
          <cell r="E59" t="str">
            <v>USD</v>
          </cell>
          <cell r="F59">
            <v>1888739.38</v>
          </cell>
          <cell r="G59">
            <v>12878823.65</v>
          </cell>
          <cell r="H59">
            <v>6.8187404712237223</v>
          </cell>
        </row>
        <row r="60">
          <cell r="A60">
            <v>36347</v>
          </cell>
          <cell r="C60" t="str">
            <v>COLOMBIE</v>
          </cell>
          <cell r="E60" t="str">
            <v>USD</v>
          </cell>
          <cell r="F60">
            <v>1574127.08</v>
          </cell>
          <cell r="G60">
            <v>10098340.043616001</v>
          </cell>
          <cell r="H60">
            <v>6.4151999999999996</v>
          </cell>
          <cell r="I60">
            <v>2750000000</v>
          </cell>
        </row>
        <row r="61">
          <cell r="A61">
            <v>36347</v>
          </cell>
          <cell r="C61" t="str">
            <v>GLOBAL</v>
          </cell>
          <cell r="E61" t="str">
            <v>USD</v>
          </cell>
          <cell r="F61">
            <v>2399118</v>
          </cell>
          <cell r="G61">
            <v>15390887.490718827</v>
          </cell>
          <cell r="H61">
            <v>6.4152273838630807</v>
          </cell>
        </row>
        <row r="62">
          <cell r="A62">
            <v>36348</v>
          </cell>
          <cell r="C62" t="str">
            <v>ARGENTINE</v>
          </cell>
          <cell r="E62" t="str">
            <v>USD</v>
          </cell>
          <cell r="F62">
            <v>400000</v>
          </cell>
          <cell r="G62">
            <v>2562332.03125</v>
          </cell>
          <cell r="H62">
            <v>6.4058300781249997</v>
          </cell>
        </row>
        <row r="63">
          <cell r="A63">
            <v>36354</v>
          </cell>
          <cell r="C63" t="str">
            <v>COREE</v>
          </cell>
          <cell r="E63" t="str">
            <v>USD</v>
          </cell>
          <cell r="F63">
            <v>5042016.8099999996</v>
          </cell>
          <cell r="G63">
            <v>32447230.654735304</v>
          </cell>
          <cell r="H63">
            <v>6.4353674090061803</v>
          </cell>
          <cell r="I63">
            <v>6000000000</v>
          </cell>
        </row>
        <row r="64">
          <cell r="A64">
            <v>36369</v>
          </cell>
          <cell r="C64" t="str">
            <v>COREE</v>
          </cell>
          <cell r="E64" t="str">
            <v>USD</v>
          </cell>
          <cell r="F64">
            <v>9109730.8499999996</v>
          </cell>
          <cell r="G64">
            <v>55898893.537637509</v>
          </cell>
          <cell r="H64">
            <v>6.1361739943872777</v>
          </cell>
          <cell r="I64">
            <v>11000000000</v>
          </cell>
        </row>
        <row r="65">
          <cell r="A65">
            <v>36371</v>
          </cell>
          <cell r="C65" t="str">
            <v>GLOBAL</v>
          </cell>
          <cell r="E65" t="str">
            <v>USD</v>
          </cell>
          <cell r="F65">
            <v>-6907585</v>
          </cell>
          <cell r="G65">
            <v>-42505429.02293621</v>
          </cell>
          <cell r="H65">
            <v>6.1534427767354591</v>
          </cell>
        </row>
        <row r="66">
          <cell r="A66">
            <v>36347</v>
          </cell>
          <cell r="C66" t="str">
            <v>SUISSE</v>
          </cell>
          <cell r="E66" t="str">
            <v>CHF</v>
          </cell>
          <cell r="F66">
            <v>100000</v>
          </cell>
          <cell r="G66">
            <v>409078.26629248518</v>
          </cell>
          <cell r="H66">
            <v>4.0907826629248518</v>
          </cell>
        </row>
        <row r="67">
          <cell r="A67">
            <v>36361</v>
          </cell>
          <cell r="C67" t="str">
            <v>GRECE</v>
          </cell>
          <cell r="E67" t="str">
            <v>GRD</v>
          </cell>
          <cell r="F67">
            <v>2100000000</v>
          </cell>
          <cell r="G67">
            <v>42493435.543079242</v>
          </cell>
          <cell r="H67">
            <v>2.0234969306228211E-2</v>
          </cell>
        </row>
        <row r="68">
          <cell r="A68">
            <v>36353</v>
          </cell>
          <cell r="C68" t="str">
            <v>THAILANDE</v>
          </cell>
          <cell r="E68" t="str">
            <v>THB</v>
          </cell>
          <cell r="F68">
            <v>3534000000</v>
          </cell>
          <cell r="G68">
            <v>610753678.09685993</v>
          </cell>
          <cell r="H68">
            <v>0.17282220659220712</v>
          </cell>
        </row>
        <row r="69">
          <cell r="A69">
            <v>36376</v>
          </cell>
          <cell r="C69" t="str">
            <v>CHILI</v>
          </cell>
          <cell r="E69" t="str">
            <v>USD</v>
          </cell>
          <cell r="F69">
            <v>3000000</v>
          </cell>
          <cell r="G69">
            <v>18287064.399999999</v>
          </cell>
          <cell r="H69">
            <v>6.0956881333333328</v>
          </cell>
          <cell r="I69">
            <v>1519237717.039129</v>
          </cell>
          <cell r="J69">
            <v>1.2037000000000001E-2</v>
          </cell>
        </row>
        <row r="70">
          <cell r="A70">
            <v>36378</v>
          </cell>
          <cell r="C70" t="str">
            <v>JAPON</v>
          </cell>
          <cell r="E70" t="str">
            <v>JPY</v>
          </cell>
          <cell r="F70">
            <v>200000000</v>
          </cell>
          <cell r="G70">
            <v>10605610.35</v>
          </cell>
          <cell r="H70">
            <v>5.3028051749999999E-2</v>
          </cell>
        </row>
        <row r="71">
          <cell r="A71">
            <v>36378</v>
          </cell>
          <cell r="C71" t="str">
            <v>GLOBAL</v>
          </cell>
          <cell r="E71" t="str">
            <v>USD</v>
          </cell>
          <cell r="F71">
            <v>400000</v>
          </cell>
          <cell r="G71">
            <v>2443042.83</v>
          </cell>
          <cell r="H71">
            <v>6.1076070749999998</v>
          </cell>
        </row>
        <row r="72">
          <cell r="A72">
            <v>36388</v>
          </cell>
          <cell r="C72" t="str">
            <v>BRESIL</v>
          </cell>
          <cell r="E72" t="str">
            <v>USD</v>
          </cell>
          <cell r="F72">
            <v>16250000</v>
          </cell>
          <cell r="G72">
            <v>101007308.34999999</v>
          </cell>
          <cell r="H72">
            <v>6.2158343599999997</v>
          </cell>
          <cell r="I72">
            <v>17516831.99798831</v>
          </cell>
          <cell r="J72">
            <v>5.7663000000000002</v>
          </cell>
        </row>
        <row r="73">
          <cell r="A73">
            <v>36389</v>
          </cell>
          <cell r="C73" t="str">
            <v>GRECE</v>
          </cell>
          <cell r="E73" t="str">
            <v>GRD</v>
          </cell>
          <cell r="F73">
            <v>2000000000</v>
          </cell>
          <cell r="G73">
            <v>40156353.049999997</v>
          </cell>
          <cell r="H73">
            <v>2.0078176524999998E-2</v>
          </cell>
        </row>
        <row r="74">
          <cell r="A74">
            <v>36391</v>
          </cell>
          <cell r="C74" t="str">
            <v>GLOBAL</v>
          </cell>
          <cell r="E74" t="str">
            <v>USD</v>
          </cell>
          <cell r="F74">
            <v>1440331.04</v>
          </cell>
          <cell r="G74">
            <v>8985213.7100000009</v>
          </cell>
          <cell r="H74">
            <v>6.2382976277453555</v>
          </cell>
        </row>
        <row r="75">
          <cell r="A75">
            <v>36405</v>
          </cell>
          <cell r="C75" t="str">
            <v>CHILI</v>
          </cell>
          <cell r="E75" t="str">
            <v>USD</v>
          </cell>
          <cell r="F75">
            <v>500000</v>
          </cell>
          <cell r="G75">
            <v>3105857.0075757573</v>
          </cell>
          <cell r="H75">
            <v>6.2117140151515144</v>
          </cell>
        </row>
        <row r="76">
          <cell r="A76">
            <v>36411</v>
          </cell>
          <cell r="C76" t="str">
            <v>COREE</v>
          </cell>
          <cell r="E76" t="str">
            <v>USD</v>
          </cell>
          <cell r="F76">
            <v>21812080.539999999</v>
          </cell>
          <cell r="G76">
            <v>135119340.02055699</v>
          </cell>
          <cell r="H76">
            <v>6.1947020492964393</v>
          </cell>
          <cell r="I76">
            <v>26000000000</v>
          </cell>
        </row>
        <row r="77">
          <cell r="A77">
            <v>36416</v>
          </cell>
          <cell r="C77" t="str">
            <v>COLOMBIE</v>
          </cell>
          <cell r="E77" t="str">
            <v>USD</v>
          </cell>
          <cell r="F77">
            <v>1390000</v>
          </cell>
          <cell r="G77">
            <v>8597644.7901933044</v>
          </cell>
          <cell r="H77">
            <v>6.1853559641678446</v>
          </cell>
          <cell r="I77">
            <v>2750000000</v>
          </cell>
        </row>
        <row r="78">
          <cell r="A78">
            <v>36431</v>
          </cell>
          <cell r="C78" t="str">
            <v>COREE</v>
          </cell>
          <cell r="E78" t="str">
            <v>USD</v>
          </cell>
          <cell r="F78">
            <v>10770505.390000001</v>
          </cell>
          <cell r="G78">
            <v>67834742.238197118</v>
          </cell>
          <cell r="H78">
            <v>6.2981949111857896</v>
          </cell>
          <cell r="I78">
            <v>13000000000</v>
          </cell>
        </row>
        <row r="79">
          <cell r="A79">
            <v>36425</v>
          </cell>
          <cell r="C79" t="str">
            <v>GRECE</v>
          </cell>
          <cell r="E79" t="str">
            <v>GRD</v>
          </cell>
          <cell r="F79">
            <v>3200000000</v>
          </cell>
          <cell r="G79">
            <v>64331190.044518992</v>
          </cell>
          <cell r="H79">
            <v>49.742589835280675</v>
          </cell>
        </row>
        <row r="80">
          <cell r="A80">
            <v>36433</v>
          </cell>
          <cell r="C80" t="str">
            <v>JAPON</v>
          </cell>
          <cell r="E80" t="str">
            <v>JPY</v>
          </cell>
          <cell r="F80">
            <v>210000000</v>
          </cell>
          <cell r="G80">
            <v>12387677.1672397</v>
          </cell>
          <cell r="H80">
            <v>16.952330704529775</v>
          </cell>
        </row>
        <row r="81">
          <cell r="A81">
            <v>36434</v>
          </cell>
          <cell r="C81" t="str">
            <v>TAIWAN</v>
          </cell>
          <cell r="E81" t="str">
            <v>USD</v>
          </cell>
          <cell r="F81">
            <v>680100.76</v>
          </cell>
          <cell r="G81">
            <v>4227794.2970746784</v>
          </cell>
          <cell r="H81">
            <v>6.2164234268385146</v>
          </cell>
          <cell r="I81">
            <v>21600000</v>
          </cell>
        </row>
        <row r="82">
          <cell r="A82">
            <v>36434</v>
          </cell>
          <cell r="C82" t="str">
            <v>GLOBAL</v>
          </cell>
          <cell r="E82" t="str">
            <v>USD</v>
          </cell>
          <cell r="F82">
            <v>3405872.43</v>
          </cell>
          <cell r="G82">
            <v>22126432.223091118</v>
          </cell>
          <cell r="H82">
            <v>6.4965534317123899</v>
          </cell>
        </row>
        <row r="83">
          <cell r="A83">
            <v>36437</v>
          </cell>
          <cell r="C83" t="str">
            <v>GRECE</v>
          </cell>
          <cell r="E83" t="str">
            <v>GRD</v>
          </cell>
          <cell r="F83">
            <v>4500000000</v>
          </cell>
          <cell r="G83">
            <v>89840714.018319204</v>
          </cell>
          <cell r="H83">
            <v>1.9964603115182045E-2</v>
          </cell>
        </row>
        <row r="84">
          <cell r="A84">
            <v>36438</v>
          </cell>
          <cell r="C84" t="str">
            <v>CHILI</v>
          </cell>
          <cell r="E84" t="str">
            <v>USD</v>
          </cell>
          <cell r="F84">
            <v>1500000</v>
          </cell>
          <cell r="G84">
            <v>9744830.1475685854</v>
          </cell>
          <cell r="H84">
            <v>6.4965534317123899</v>
          </cell>
          <cell r="I84">
            <v>794025000</v>
          </cell>
          <cell r="J84">
            <v>1.2272699408165468E-2</v>
          </cell>
        </row>
        <row r="85">
          <cell r="A85">
            <v>36441</v>
          </cell>
          <cell r="C85" t="str">
            <v>CHINE</v>
          </cell>
          <cell r="E85" t="str">
            <v>USD</v>
          </cell>
          <cell r="F85">
            <v>3500000</v>
          </cell>
          <cell r="G85">
            <v>22737937.010993365</v>
          </cell>
          <cell r="H85">
            <v>6.4965534317123899</v>
          </cell>
          <cell r="I85">
            <v>28973350</v>
          </cell>
        </row>
        <row r="86">
          <cell r="A86">
            <v>36446</v>
          </cell>
          <cell r="C86" t="str">
            <v>COLOMBIE</v>
          </cell>
          <cell r="E86" t="str">
            <v>USD</v>
          </cell>
          <cell r="F86">
            <v>2211055.2799999998</v>
          </cell>
          <cell r="G86">
            <v>14364238.766989797</v>
          </cell>
          <cell r="H86">
            <v>6.4965534317123899</v>
          </cell>
          <cell r="I86">
            <v>4400000000</v>
          </cell>
        </row>
        <row r="87">
          <cell r="A87">
            <v>36446</v>
          </cell>
          <cell r="C87" t="str">
            <v>JAPON</v>
          </cell>
          <cell r="E87" t="str">
            <v>JPY</v>
          </cell>
          <cell r="F87">
            <v>300000000</v>
          </cell>
          <cell r="G87">
            <v>17170150.962164801</v>
          </cell>
          <cell r="H87">
            <v>5.7233836540549338E-2</v>
          </cell>
        </row>
        <row r="88">
          <cell r="A88">
            <v>36466</v>
          </cell>
          <cell r="C88" t="str">
            <v>GLOBAL</v>
          </cell>
          <cell r="E88" t="str">
            <v>USD</v>
          </cell>
          <cell r="F88">
            <v>5912996</v>
          </cell>
          <cell r="G88">
            <v>38414094.455501631</v>
          </cell>
          <cell r="H88">
            <v>6.4965534317123899</v>
          </cell>
        </row>
        <row r="89">
          <cell r="A89">
            <v>36482</v>
          </cell>
          <cell r="C89" t="str">
            <v>GLOBAL</v>
          </cell>
          <cell r="E89" t="str">
            <v>USD</v>
          </cell>
          <cell r="F89">
            <v>-4068549</v>
          </cell>
          <cell r="G89">
            <v>-26431545.968040012</v>
          </cell>
          <cell r="H89">
            <v>6.4965534317123899</v>
          </cell>
        </row>
        <row r="90">
          <cell r="A90">
            <v>36467</v>
          </cell>
          <cell r="C90" t="str">
            <v>CHILI</v>
          </cell>
          <cell r="E90" t="str">
            <v>USD</v>
          </cell>
          <cell r="F90">
            <v>1000000</v>
          </cell>
          <cell r="G90">
            <v>6256740.8913799999</v>
          </cell>
          <cell r="H90">
            <v>6.3964662919500004</v>
          </cell>
        </row>
        <row r="91">
          <cell r="A91">
            <v>36486</v>
          </cell>
          <cell r="C91" t="str">
            <v>ARGENTINE</v>
          </cell>
          <cell r="E91" t="str">
            <v>USD</v>
          </cell>
          <cell r="F91">
            <v>400000</v>
          </cell>
          <cell r="G91">
            <v>2558586.5167800002</v>
          </cell>
          <cell r="H91">
            <v>6.3964662919500004</v>
          </cell>
          <cell r="I91">
            <v>393798.51840000006</v>
          </cell>
        </row>
        <row r="92">
          <cell r="A92">
            <v>36490</v>
          </cell>
          <cell r="C92" t="str">
            <v>JAPON</v>
          </cell>
          <cell r="E92" t="str">
            <v>JPY</v>
          </cell>
          <cell r="F92">
            <v>300000000</v>
          </cell>
          <cell r="G92">
            <v>18232845.362730894</v>
          </cell>
          <cell r="H92">
            <v>6.0776151209102978E-2</v>
          </cell>
        </row>
        <row r="93">
          <cell r="A93">
            <v>36490</v>
          </cell>
          <cell r="C93" t="str">
            <v>COREE</v>
          </cell>
          <cell r="E93" t="str">
            <v>USD</v>
          </cell>
          <cell r="F93">
            <v>13635589</v>
          </cell>
          <cell r="G93">
            <v>86804738.002289996</v>
          </cell>
          <cell r="H93">
            <v>6.4965534317123899</v>
          </cell>
          <cell r="I93">
            <v>15000000000</v>
          </cell>
        </row>
        <row r="94">
          <cell r="A94">
            <v>36494</v>
          </cell>
          <cell r="C94" t="str">
            <v>POLOGNE</v>
          </cell>
          <cell r="E94" t="str">
            <v>PLN</v>
          </cell>
          <cell r="F94">
            <v>366384577.23000002</v>
          </cell>
          <cell r="G94">
            <v>560000000</v>
          </cell>
          <cell r="H94">
            <v>1.5284486160247319</v>
          </cell>
          <cell r="K94">
            <v>3064105936.3991446</v>
          </cell>
        </row>
        <row r="95">
          <cell r="A95">
            <v>36496</v>
          </cell>
          <cell r="C95" t="str">
            <v>POLOGNE</v>
          </cell>
          <cell r="E95" t="str">
            <v>PLN</v>
          </cell>
          <cell r="F95">
            <v>69770000</v>
          </cell>
          <cell r="G95">
            <v>106639859.94004555</v>
          </cell>
          <cell r="H95">
            <v>1.5284486160247319</v>
          </cell>
        </row>
        <row r="96">
          <cell r="A96">
            <v>36496</v>
          </cell>
          <cell r="C96" t="str">
            <v>POLOGNE</v>
          </cell>
          <cell r="E96" t="str">
            <v>EUR</v>
          </cell>
          <cell r="F96">
            <v>8151640.1399999997</v>
          </cell>
          <cell r="G96">
            <v>53471254.113139793</v>
          </cell>
          <cell r="H96">
            <v>6.5595699999999999</v>
          </cell>
          <cell r="I96">
            <v>34984005.057501107</v>
          </cell>
        </row>
        <row r="97">
          <cell r="C97" t="str">
            <v>COREE</v>
          </cell>
          <cell r="E97" t="str">
            <v>USD</v>
          </cell>
          <cell r="F97">
            <v>17689722.27</v>
          </cell>
          <cell r="G97">
            <v>114922225.91920759</v>
          </cell>
          <cell r="H97">
            <v>6.4965534317123899</v>
          </cell>
          <cell r="I97">
            <v>20000000000</v>
          </cell>
        </row>
        <row r="98">
          <cell r="A98">
            <v>36537</v>
          </cell>
          <cell r="C98" t="str">
            <v>BRESIL</v>
          </cell>
          <cell r="E98" t="str">
            <v>USD</v>
          </cell>
          <cell r="F98">
            <v>371796153.85000002</v>
          </cell>
          <cell r="G98">
            <v>2429539</v>
          </cell>
          <cell r="I98">
            <v>664837</v>
          </cell>
          <cell r="K98">
            <v>2285310311.49544</v>
          </cell>
        </row>
        <row r="99">
          <cell r="A99">
            <v>36539</v>
          </cell>
          <cell r="C99" t="str">
            <v>CHINE</v>
          </cell>
          <cell r="E99" t="str">
            <v>USD</v>
          </cell>
          <cell r="F99">
            <v>150000</v>
          </cell>
          <cell r="G99">
            <v>972000</v>
          </cell>
          <cell r="H99">
            <v>6.48</v>
          </cell>
          <cell r="I99">
            <v>1242000</v>
          </cell>
        </row>
        <row r="100">
          <cell r="A100">
            <v>36543</v>
          </cell>
          <cell r="C100" t="str">
            <v>TCHEQUIE</v>
          </cell>
          <cell r="E100" t="str">
            <v>CZK</v>
          </cell>
          <cell r="F100">
            <v>630000000</v>
          </cell>
          <cell r="G100">
            <v>114786000</v>
          </cell>
          <cell r="H100">
            <v>0.1822</v>
          </cell>
        </row>
        <row r="101">
          <cell r="A101">
            <v>36543</v>
          </cell>
          <cell r="C101" t="str">
            <v>TCHEQUIE</v>
          </cell>
          <cell r="E101" t="str">
            <v>CZK</v>
          </cell>
          <cell r="F101">
            <v>170000000</v>
          </cell>
          <cell r="G101">
            <v>30974000</v>
          </cell>
          <cell r="H101">
            <v>0.1822</v>
          </cell>
        </row>
        <row r="102">
          <cell r="A102">
            <v>36557</v>
          </cell>
          <cell r="C102" t="str">
            <v>CHILI</v>
          </cell>
          <cell r="E102" t="str">
            <v>USD</v>
          </cell>
          <cell r="F102">
            <v>2000000</v>
          </cell>
          <cell r="G102">
            <v>13325688.16658202</v>
          </cell>
          <cell r="H102">
            <v>6.6628440832910103</v>
          </cell>
          <cell r="I102">
            <v>1022457466.9363939</v>
          </cell>
        </row>
        <row r="103">
          <cell r="A103">
            <v>36557</v>
          </cell>
          <cell r="C103" t="str">
            <v>SUISSE</v>
          </cell>
          <cell r="E103" t="str">
            <v>CHF</v>
          </cell>
          <cell r="F103">
            <v>1000000</v>
          </cell>
          <cell r="G103">
            <v>4077813.0372062996</v>
          </cell>
          <cell r="H103">
            <v>4.0778130372062993</v>
          </cell>
        </row>
        <row r="104">
          <cell r="A104">
            <v>36565</v>
          </cell>
          <cell r="C104" t="str">
            <v>TCHEQUIE</v>
          </cell>
          <cell r="E104" t="str">
            <v>CZK</v>
          </cell>
          <cell r="F104">
            <v>420000000</v>
          </cell>
          <cell r="G104">
            <v>77301329.936734602</v>
          </cell>
          <cell r="H104">
            <v>0.18405078556365381</v>
          </cell>
        </row>
        <row r="105">
          <cell r="A105">
            <v>36571</v>
          </cell>
          <cell r="C105" t="str">
            <v>HONGRIE</v>
          </cell>
          <cell r="E105" t="str">
            <v>HUF</v>
          </cell>
          <cell r="F105">
            <v>38964445.020000003</v>
          </cell>
          <cell r="G105">
            <v>1000000</v>
          </cell>
          <cell r="H105">
            <v>2.5664423026857213E-2</v>
          </cell>
        </row>
        <row r="106">
          <cell r="A106">
            <v>36573</v>
          </cell>
          <cell r="C106" t="str">
            <v>SLOVAQUIE</v>
          </cell>
          <cell r="E106" t="str">
            <v>SKK</v>
          </cell>
          <cell r="F106">
            <v>11536822</v>
          </cell>
          <cell r="G106">
            <v>1792010.240214</v>
          </cell>
          <cell r="H106">
            <v>0.15532962545612647</v>
          </cell>
        </row>
        <row r="107">
          <cell r="A107">
            <v>36578</v>
          </cell>
          <cell r="C107" t="str">
            <v>CHILI</v>
          </cell>
          <cell r="E107" t="str">
            <v>USD</v>
          </cell>
          <cell r="F107">
            <v>9000000</v>
          </cell>
          <cell r="G107">
            <v>59789477.415434472</v>
          </cell>
          <cell r="H107">
            <v>6.6432752683816076</v>
          </cell>
          <cell r="I107">
            <v>4587545263.2114229</v>
          </cell>
        </row>
        <row r="108">
          <cell r="A108">
            <v>36581</v>
          </cell>
          <cell r="C108" t="str">
            <v>ARGENTINE</v>
          </cell>
          <cell r="E108" t="str">
            <v>USD</v>
          </cell>
          <cell r="F108">
            <v>400000</v>
          </cell>
          <cell r="G108">
            <v>2610774.1293532341</v>
          </cell>
          <cell r="H108">
            <v>6.5269353233830856</v>
          </cell>
          <cell r="I108">
            <v>390670.69631789578</v>
          </cell>
        </row>
        <row r="109">
          <cell r="A109">
            <v>36585</v>
          </cell>
          <cell r="C109" t="str">
            <v>CARR ASIA</v>
          </cell>
          <cell r="E109" t="str">
            <v>HKD</v>
          </cell>
          <cell r="F109">
            <v>50000000</v>
          </cell>
          <cell r="G109">
            <v>42645009.036653705</v>
          </cell>
          <cell r="H109">
            <v>0.85290018073307405</v>
          </cell>
        </row>
        <row r="110">
          <cell r="A110">
            <v>36601</v>
          </cell>
          <cell r="C110" t="str">
            <v>CHILI</v>
          </cell>
          <cell r="E110" t="str">
            <v>USD</v>
          </cell>
          <cell r="F110">
            <v>600000</v>
          </cell>
          <cell r="G110">
            <v>4094612.9837702871</v>
          </cell>
          <cell r="H110">
            <v>6.8243549729504789</v>
          </cell>
          <cell r="I110">
            <v>305568133.11718559</v>
          </cell>
          <cell r="J110">
            <v>1.34E-2</v>
          </cell>
        </row>
        <row r="111">
          <cell r="A111">
            <v>36605</v>
          </cell>
          <cell r="C111" t="str">
            <v>GLOBAL</v>
          </cell>
          <cell r="E111" t="str">
            <v>USD</v>
          </cell>
          <cell r="F111">
            <v>1799243.3</v>
          </cell>
          <cell r="G111">
            <v>12221458.396376722</v>
          </cell>
          <cell r="H111">
            <v>6.7925546235891066</v>
          </cell>
        </row>
        <row r="112">
          <cell r="A112">
            <v>36572</v>
          </cell>
          <cell r="C112" t="str">
            <v>GLOBAL</v>
          </cell>
          <cell r="E112" t="str">
            <v>USD</v>
          </cell>
          <cell r="F112">
            <v>-9137096</v>
          </cell>
          <cell r="G112">
            <v>-60879046.022061959</v>
          </cell>
          <cell r="H112">
            <v>6.6628440832910103</v>
          </cell>
        </row>
        <row r="113">
          <cell r="A113">
            <v>36586</v>
          </cell>
          <cell r="C113" t="str">
            <v>CHILI</v>
          </cell>
          <cell r="E113" t="str">
            <v>USD</v>
          </cell>
          <cell r="F113">
            <v>700000</v>
          </cell>
          <cell r="G113">
            <v>4777048.4810653348</v>
          </cell>
          <cell r="H113">
            <v>6.824354972950478</v>
          </cell>
          <cell r="I113">
            <v>356496155.30338317</v>
          </cell>
          <cell r="J113">
            <v>1.34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1"/>
      <sheetName val="П-2"/>
      <sheetName val="П-3"/>
      <sheetName val="П-4 ОГР"/>
      <sheetName val="П-4 ПГР"/>
      <sheetName val="П-5"/>
      <sheetName val="П-6"/>
      <sheetName val="П-6а"/>
      <sheetName val="П-7"/>
      <sheetName val="П-8"/>
      <sheetName val="П-9"/>
      <sheetName val="П-10"/>
      <sheetName val="П-11"/>
      <sheetName val="П-12"/>
      <sheetName val="П-13, П-14.1, П-14.2"/>
      <sheetName val="П-14"/>
      <sheetName val="П-15-1, П-15-2"/>
      <sheetName val="П-15-2"/>
      <sheetName val="П-16"/>
      <sheetName val="Опасные зоны"/>
      <sheetName val="1_5_1 СХЕМА ТРАНСП РУДЫ"/>
      <sheetName val="П-4_ОГР"/>
      <sheetName val="П-4_ПГР"/>
      <sheetName val="П-13,_П-14_1,_П-14_2"/>
      <sheetName val="П-15-1,_П-15-2"/>
      <sheetName val="Опасные_зоны"/>
      <sheetName val="1_5_1_СХЕМА_ТРАНСП_РУДЫ"/>
      <sheetName val="5Э"/>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ummaryY"/>
      <sheetName val="Cost SummaryP"/>
      <sheetName val="Inputs to FM"/>
      <sheetName val="Sens"/>
      <sheetName val="MJ_equipment adjustment"/>
      <sheetName val="MS_output"/>
      <sheetName val="MS_D&amp;B"/>
      <sheetName val="Activity Schedule-YR"/>
      <sheetName val="Dozer"/>
      <sheetName val="RoM FEL Prod"/>
      <sheetName val="Equip DOH"/>
      <sheetName val="Opex"/>
      <sheetName val="Equip Costs"/>
      <sheetName val="D&amp;B Costs"/>
      <sheetName val="Explosives"/>
      <sheetName val="Labour_annual"/>
      <sheetName val="Labour Req"/>
      <sheetName val="FPC"/>
      <sheetName val="FXPE__4fc"/>
      <sheetName val="Hauling"/>
      <sheetName val="Haulage"/>
      <sheetName val="D&amp;B"/>
      <sheetName val="Loading"/>
      <sheetName val="Blasting"/>
      <sheetName val="Drilling &amp; Blasiting"/>
      <sheetName val="Activity Schedule-QRT"/>
      <sheetName val="Loader prod"/>
      <sheetName val="Equip Op Time"/>
      <sheetName val="Equip UnitCosts"/>
      <sheetName val="InfoMine"/>
      <sheetName val="Parameters"/>
      <sheetName val="Equip Quotes"/>
      <sheetName val="FPC-doh"/>
      <sheetName val="OP cost"/>
      <sheetName val="Av Haul"/>
      <sheetName val="ROM profile"/>
      <sheetName val="Ore class"/>
      <sheetName val="Total material"/>
      <sheetName val="Loader"/>
      <sheetName val="Truck"/>
      <sheetName val="Drill"/>
      <sheetName val="Dump schedule"/>
      <sheetName val="Manpower-category"/>
      <sheetName val="Manpower- ational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3">
          <cell r="Q53">
            <v>0.95</v>
          </cell>
        </row>
      </sheetData>
      <sheetData sheetId="22"/>
      <sheetData sheetId="23"/>
      <sheetData sheetId="24"/>
      <sheetData sheetId="25">
        <row r="1">
          <cell r="D1" t="str">
            <v>Period</v>
          </cell>
        </row>
      </sheetData>
      <sheetData sheetId="26">
        <row r="29">
          <cell r="C29">
            <v>647.14771513353105</v>
          </cell>
        </row>
      </sheetData>
      <sheetData sheetId="27">
        <row r="2">
          <cell r="C2" t="str">
            <v>Multiplier</v>
          </cell>
          <cell r="D2" t="str">
            <v>Unit</v>
          </cell>
          <cell r="E2" t="str">
            <v>Komatsu-PC 1250</v>
          </cell>
          <cell r="F2" t="str">
            <v>Bell B50D/ Cat 772</v>
          </cell>
          <cell r="G2" t="str">
            <v>RH120</v>
          </cell>
          <cell r="H2" t="str">
            <v>HD785</v>
          </cell>
          <cell r="I2" t="str">
            <v>ROC L7</v>
          </cell>
          <cell r="J2" t="str">
            <v>WA380-6</v>
          </cell>
          <cell r="K2" t="str">
            <v>WA600-6</v>
          </cell>
          <cell r="L2" t="str">
            <v>D275A-5R</v>
          </cell>
          <cell r="M2" t="str">
            <v>WD600-3</v>
          </cell>
          <cell r="N2" t="str">
            <v>GD705A-4</v>
          </cell>
          <cell r="O2" t="str">
            <v>CAT MAC8</v>
          </cell>
          <cell r="P2" t="str">
            <v>45t ADT convert</v>
          </cell>
          <cell r="Q2" t="str">
            <v>Toyota</v>
          </cell>
        </row>
        <row r="3">
          <cell r="B3" t="str">
            <v>Annual Calendar Time</v>
          </cell>
        </row>
        <row r="4">
          <cell r="B4" t="str">
            <v>Annual Working Time</v>
          </cell>
          <cell r="D4" t="str">
            <v>(hr)</v>
          </cell>
          <cell r="E4">
            <v>3370</v>
          </cell>
          <cell r="F4">
            <v>3370</v>
          </cell>
          <cell r="G4">
            <v>3370</v>
          </cell>
          <cell r="H4">
            <v>3370</v>
          </cell>
          <cell r="I4">
            <v>3370</v>
          </cell>
          <cell r="J4">
            <v>3370</v>
          </cell>
          <cell r="K4">
            <v>3370</v>
          </cell>
          <cell r="L4">
            <v>3370</v>
          </cell>
          <cell r="M4">
            <v>3370</v>
          </cell>
          <cell r="N4">
            <v>3370</v>
          </cell>
          <cell r="O4">
            <v>3370</v>
          </cell>
          <cell r="P4">
            <v>3370</v>
          </cell>
          <cell r="Q4">
            <v>3370</v>
          </cell>
        </row>
        <row r="5">
          <cell r="B5" t="str">
            <v>Availability</v>
          </cell>
          <cell r="D5" t="str">
            <v>(%)</v>
          </cell>
          <cell r="E5">
            <v>0.81679535113748758</v>
          </cell>
          <cell r="F5">
            <v>0.81679535113748758</v>
          </cell>
          <cell r="G5">
            <v>0.81679535113748758</v>
          </cell>
          <cell r="H5">
            <v>0.81679535113748758</v>
          </cell>
          <cell r="I5">
            <v>0.8122701285855588</v>
          </cell>
          <cell r="J5">
            <v>0.81679535113748758</v>
          </cell>
          <cell r="K5">
            <v>0.81679535113748758</v>
          </cell>
          <cell r="L5">
            <v>0.81679535113748758</v>
          </cell>
          <cell r="M5">
            <v>0.81679535113748758</v>
          </cell>
          <cell r="N5">
            <v>0.81679535113748758</v>
          </cell>
          <cell r="O5">
            <v>0.81679535113748758</v>
          </cell>
          <cell r="P5">
            <v>0.81679535113748758</v>
          </cell>
          <cell r="Q5">
            <v>0.81679535113748758</v>
          </cell>
        </row>
        <row r="6">
          <cell r="B6" t="str">
            <v>Planned Loss</v>
          </cell>
          <cell r="D6" t="str">
            <v>(hr)</v>
          </cell>
          <cell r="E6">
            <v>541.14966666666669</v>
          </cell>
          <cell r="F6">
            <v>541.14966666666669</v>
          </cell>
          <cell r="G6">
            <v>541.14966666666669</v>
          </cell>
          <cell r="H6">
            <v>541.14966666666669</v>
          </cell>
          <cell r="I6">
            <v>541.14966666666669</v>
          </cell>
          <cell r="J6">
            <v>541.14966666666669</v>
          </cell>
          <cell r="K6">
            <v>541.14966666666669</v>
          </cell>
          <cell r="L6">
            <v>541.14966666666669</v>
          </cell>
          <cell r="M6">
            <v>541.14966666666669</v>
          </cell>
          <cell r="N6">
            <v>541.14966666666669</v>
          </cell>
          <cell r="O6">
            <v>541.14966666666669</v>
          </cell>
          <cell r="P6">
            <v>541.14966666666669</v>
          </cell>
          <cell r="Q6">
            <v>541.14966666666669</v>
          </cell>
        </row>
        <row r="7">
          <cell r="B7" t="str">
            <v>Scheduled Maintenance</v>
          </cell>
          <cell r="C7">
            <v>1</v>
          </cell>
          <cell r="D7" t="str">
            <v>(hr/year)</v>
          </cell>
          <cell r="E7">
            <v>134.80000000000001</v>
          </cell>
          <cell r="F7">
            <v>134.80000000000001</v>
          </cell>
          <cell r="G7">
            <v>134.80000000000001</v>
          </cell>
          <cell r="H7">
            <v>134.80000000000001</v>
          </cell>
          <cell r="I7">
            <v>134.80000000000001</v>
          </cell>
          <cell r="J7">
            <v>134.80000000000001</v>
          </cell>
          <cell r="K7">
            <v>134.80000000000001</v>
          </cell>
          <cell r="L7">
            <v>134.80000000000001</v>
          </cell>
          <cell r="M7">
            <v>134.80000000000001</v>
          </cell>
          <cell r="N7">
            <v>134.80000000000001</v>
          </cell>
          <cell r="O7">
            <v>134.80000000000001</v>
          </cell>
          <cell r="P7">
            <v>134.80000000000001</v>
          </cell>
          <cell r="Q7">
            <v>134.80000000000001</v>
          </cell>
        </row>
        <row r="8">
          <cell r="B8" t="str">
            <v>Capital Works</v>
          </cell>
          <cell r="C8">
            <v>1</v>
          </cell>
          <cell r="D8" t="str">
            <v>(hr/year)</v>
          </cell>
          <cell r="E8">
            <v>35.946666666666665</v>
          </cell>
          <cell r="F8">
            <v>35.946666666666665</v>
          </cell>
          <cell r="G8">
            <v>35.946666666666665</v>
          </cell>
          <cell r="H8">
            <v>35.946666666666665</v>
          </cell>
          <cell r="I8">
            <v>35.946666666666665</v>
          </cell>
          <cell r="J8">
            <v>35.946666666666665</v>
          </cell>
          <cell r="K8">
            <v>35.946666666666665</v>
          </cell>
          <cell r="L8">
            <v>35.946666666666665</v>
          </cell>
          <cell r="M8">
            <v>35.946666666666665</v>
          </cell>
          <cell r="N8">
            <v>35.946666666666665</v>
          </cell>
          <cell r="O8">
            <v>35.946666666666665</v>
          </cell>
          <cell r="P8">
            <v>35.946666666666665</v>
          </cell>
          <cell r="Q8">
            <v>35.946666666666665</v>
          </cell>
        </row>
        <row r="9">
          <cell r="B9" t="str">
            <v>Cleaning for Scheduled Maintenance</v>
          </cell>
          <cell r="C9">
            <v>1</v>
          </cell>
          <cell r="D9" t="str">
            <v>(hr/year)</v>
          </cell>
          <cell r="E9">
            <v>4.2686666666666673</v>
          </cell>
          <cell r="F9">
            <v>4.2686666666666673</v>
          </cell>
          <cell r="G9">
            <v>4.2686666666666673</v>
          </cell>
          <cell r="H9">
            <v>4.2686666666666673</v>
          </cell>
          <cell r="I9">
            <v>4.2686666666666673</v>
          </cell>
          <cell r="J9">
            <v>4.2686666666666673</v>
          </cell>
          <cell r="K9">
            <v>4.2686666666666673</v>
          </cell>
          <cell r="L9">
            <v>4.2686666666666673</v>
          </cell>
          <cell r="M9">
            <v>4.2686666666666673</v>
          </cell>
          <cell r="N9">
            <v>4.2686666666666673</v>
          </cell>
          <cell r="O9">
            <v>4.2686666666666673</v>
          </cell>
          <cell r="P9">
            <v>4.2686666666666673</v>
          </cell>
          <cell r="Q9">
            <v>4.2686666666666673</v>
          </cell>
        </row>
        <row r="10">
          <cell r="B10" t="str">
            <v>Scheduled Over Runs</v>
          </cell>
          <cell r="C10">
            <v>1</v>
          </cell>
          <cell r="D10" t="str">
            <v>(hr/year)</v>
          </cell>
          <cell r="E10">
            <v>2.1343333333333336</v>
          </cell>
          <cell r="F10">
            <v>2.1343333333333336</v>
          </cell>
          <cell r="G10">
            <v>2.1343333333333336</v>
          </cell>
          <cell r="H10">
            <v>2.1343333333333336</v>
          </cell>
          <cell r="I10">
            <v>2.1343333333333336</v>
          </cell>
          <cell r="J10">
            <v>2.1343333333333336</v>
          </cell>
          <cell r="K10">
            <v>2.1343333333333336</v>
          </cell>
          <cell r="L10">
            <v>2.1343333333333336</v>
          </cell>
          <cell r="M10">
            <v>2.1343333333333336</v>
          </cell>
          <cell r="N10">
            <v>2.1343333333333336</v>
          </cell>
          <cell r="O10">
            <v>2.1343333333333336</v>
          </cell>
          <cell r="P10">
            <v>2.1343333333333336</v>
          </cell>
          <cell r="Q10">
            <v>2.1343333333333336</v>
          </cell>
        </row>
        <row r="11">
          <cell r="B11" t="str">
            <v>Inspections/PM</v>
          </cell>
          <cell r="C11">
            <v>52</v>
          </cell>
          <cell r="D11" t="str">
            <v>(hr/week)</v>
          </cell>
          <cell r="E11">
            <v>7</v>
          </cell>
          <cell r="F11">
            <v>7</v>
          </cell>
          <cell r="G11">
            <v>7</v>
          </cell>
          <cell r="H11">
            <v>7</v>
          </cell>
          <cell r="I11">
            <v>7</v>
          </cell>
          <cell r="J11">
            <v>7</v>
          </cell>
          <cell r="K11">
            <v>7</v>
          </cell>
          <cell r="L11">
            <v>7</v>
          </cell>
          <cell r="M11">
            <v>7</v>
          </cell>
          <cell r="N11">
            <v>7</v>
          </cell>
          <cell r="O11">
            <v>7</v>
          </cell>
          <cell r="P11">
            <v>7</v>
          </cell>
          <cell r="Q11">
            <v>7</v>
          </cell>
        </row>
        <row r="12">
          <cell r="B12" t="str">
            <v>Breakdown Loss</v>
          </cell>
          <cell r="D12" t="str">
            <v>(hr)</v>
          </cell>
          <cell r="E12">
            <v>76.25</v>
          </cell>
          <cell r="F12">
            <v>76.25</v>
          </cell>
          <cell r="G12">
            <v>76.25</v>
          </cell>
          <cell r="H12">
            <v>76.25</v>
          </cell>
          <cell r="I12">
            <v>91.5</v>
          </cell>
          <cell r="J12">
            <v>76.25</v>
          </cell>
          <cell r="K12">
            <v>76.25</v>
          </cell>
          <cell r="L12">
            <v>76.25</v>
          </cell>
          <cell r="M12">
            <v>76.25</v>
          </cell>
          <cell r="N12">
            <v>76.25</v>
          </cell>
          <cell r="O12">
            <v>76.25</v>
          </cell>
          <cell r="P12">
            <v>76.25</v>
          </cell>
          <cell r="Q12">
            <v>76.25</v>
          </cell>
        </row>
        <row r="13">
          <cell r="B13" t="str">
            <v>Waiting for Parts/Labour</v>
          </cell>
          <cell r="C13">
            <v>10</v>
          </cell>
          <cell r="D13" t="str">
            <v>(day/year)</v>
          </cell>
          <cell r="E13">
            <v>1.25</v>
          </cell>
          <cell r="F13">
            <v>1.25</v>
          </cell>
          <cell r="G13">
            <v>1.25</v>
          </cell>
          <cell r="H13">
            <v>1.25</v>
          </cell>
          <cell r="I13">
            <v>1.5</v>
          </cell>
          <cell r="J13">
            <v>1.25</v>
          </cell>
          <cell r="K13">
            <v>1.25</v>
          </cell>
          <cell r="L13">
            <v>1.25</v>
          </cell>
          <cell r="M13">
            <v>1.25</v>
          </cell>
          <cell r="N13">
            <v>1.25</v>
          </cell>
          <cell r="O13">
            <v>1.25</v>
          </cell>
          <cell r="P13">
            <v>1.25</v>
          </cell>
          <cell r="Q13">
            <v>1.25</v>
          </cell>
        </row>
        <row r="14">
          <cell r="B14" t="str">
            <v>Breakdown</v>
          </cell>
          <cell r="C14">
            <v>10</v>
          </cell>
          <cell r="D14" t="str">
            <v>(day/year)</v>
          </cell>
          <cell r="E14">
            <v>1.25</v>
          </cell>
          <cell r="F14">
            <v>1.25</v>
          </cell>
          <cell r="G14">
            <v>1.25</v>
          </cell>
          <cell r="H14">
            <v>1.25</v>
          </cell>
          <cell r="I14">
            <v>1.5</v>
          </cell>
          <cell r="J14">
            <v>1.25</v>
          </cell>
          <cell r="K14">
            <v>1.25</v>
          </cell>
          <cell r="L14">
            <v>1.25</v>
          </cell>
          <cell r="M14">
            <v>1.25</v>
          </cell>
          <cell r="N14">
            <v>1.25</v>
          </cell>
          <cell r="O14">
            <v>1.25</v>
          </cell>
          <cell r="P14">
            <v>1.25</v>
          </cell>
          <cell r="Q14">
            <v>1.25</v>
          </cell>
        </row>
        <row r="15">
          <cell r="B15" t="str">
            <v>Repair Time</v>
          </cell>
          <cell r="C15">
            <v>10</v>
          </cell>
          <cell r="D15" t="str">
            <v>(day/year)</v>
          </cell>
          <cell r="E15">
            <v>5</v>
          </cell>
          <cell r="F15">
            <v>5</v>
          </cell>
          <cell r="G15">
            <v>5</v>
          </cell>
          <cell r="H15">
            <v>5</v>
          </cell>
          <cell r="I15">
            <v>6</v>
          </cell>
          <cell r="J15">
            <v>5</v>
          </cell>
          <cell r="K15">
            <v>5</v>
          </cell>
          <cell r="L15">
            <v>5</v>
          </cell>
          <cell r="M15">
            <v>5</v>
          </cell>
          <cell r="N15">
            <v>5</v>
          </cell>
          <cell r="O15">
            <v>5</v>
          </cell>
          <cell r="P15">
            <v>5</v>
          </cell>
          <cell r="Q15">
            <v>5</v>
          </cell>
        </row>
        <row r="16">
          <cell r="B16" t="str">
            <v>Cleaning</v>
          </cell>
          <cell r="C16">
            <v>10</v>
          </cell>
          <cell r="D16" t="str">
            <v>(day/year)</v>
          </cell>
          <cell r="E16">
            <v>0.125</v>
          </cell>
          <cell r="F16">
            <v>0.125</v>
          </cell>
          <cell r="G16">
            <v>0.125</v>
          </cell>
          <cell r="H16">
            <v>0.125</v>
          </cell>
          <cell r="I16">
            <v>0.15000000000000002</v>
          </cell>
          <cell r="J16">
            <v>0.125</v>
          </cell>
          <cell r="K16">
            <v>0.125</v>
          </cell>
          <cell r="L16">
            <v>0.125</v>
          </cell>
          <cell r="M16">
            <v>0.125</v>
          </cell>
          <cell r="N16">
            <v>0.125</v>
          </cell>
          <cell r="O16">
            <v>0.125</v>
          </cell>
          <cell r="P16">
            <v>0.125</v>
          </cell>
          <cell r="Q16">
            <v>0.125</v>
          </cell>
        </row>
        <row r="18">
          <cell r="B18" t="str">
            <v>Shift Available Time</v>
          </cell>
        </row>
        <row r="19">
          <cell r="B19" t="str">
            <v>Utilisation</v>
          </cell>
          <cell r="D19" t="str">
            <v>(%)</v>
          </cell>
          <cell r="E19">
            <v>0.95635944726689348</v>
          </cell>
          <cell r="F19">
            <v>0.95635944726689348</v>
          </cell>
          <cell r="G19">
            <v>0.95635944726689348</v>
          </cell>
          <cell r="H19">
            <v>0.95635944726689348</v>
          </cell>
          <cell r="I19">
            <v>0.95611632221962572</v>
          </cell>
          <cell r="J19">
            <v>0.95635944726689348</v>
          </cell>
          <cell r="K19">
            <v>0.83392975926641977</v>
          </cell>
          <cell r="L19">
            <v>0.83392975926641977</v>
          </cell>
          <cell r="M19">
            <v>0.87984089226659734</v>
          </cell>
          <cell r="N19">
            <v>0.87984089226659734</v>
          </cell>
          <cell r="O19">
            <v>0.80332233726630131</v>
          </cell>
          <cell r="P19">
            <v>0.80332233726630131</v>
          </cell>
          <cell r="Q19">
            <v>0.80332233726630131</v>
          </cell>
        </row>
        <row r="20">
          <cell r="B20" t="str">
            <v>Operating Standby</v>
          </cell>
          <cell r="D20" t="str">
            <v>(hr)</v>
          </cell>
          <cell r="E20">
            <v>120.125</v>
          </cell>
          <cell r="F20">
            <v>120.125</v>
          </cell>
          <cell r="G20">
            <v>120.125</v>
          </cell>
          <cell r="H20">
            <v>120.125</v>
          </cell>
          <cell r="I20">
            <v>120.125</v>
          </cell>
          <cell r="J20">
            <v>120.125</v>
          </cell>
          <cell r="K20">
            <v>457.125</v>
          </cell>
          <cell r="L20">
            <v>457.125</v>
          </cell>
          <cell r="M20">
            <v>330.75</v>
          </cell>
          <cell r="N20">
            <v>330.75</v>
          </cell>
          <cell r="O20">
            <v>541.375</v>
          </cell>
          <cell r="P20">
            <v>541.375</v>
          </cell>
          <cell r="Q20">
            <v>541.375</v>
          </cell>
        </row>
        <row r="21">
          <cell r="B21" t="str">
            <v>Not manned</v>
          </cell>
          <cell r="C21">
            <v>337</v>
          </cell>
          <cell r="D21" t="str">
            <v>(hr/day)</v>
          </cell>
          <cell r="K21">
            <v>1</v>
          </cell>
          <cell r="L21">
            <v>1</v>
          </cell>
          <cell r="M21">
            <v>0.625</v>
          </cell>
          <cell r="N21">
            <v>0.625</v>
          </cell>
          <cell r="O21">
            <v>1.25</v>
          </cell>
          <cell r="P21">
            <v>1.25</v>
          </cell>
          <cell r="Q21">
            <v>1.25</v>
          </cell>
        </row>
        <row r="22">
          <cell r="B22" t="str">
            <v>Safety</v>
          </cell>
          <cell r="C22">
            <v>52</v>
          </cell>
          <cell r="D22" t="str">
            <v>(hr/week)</v>
          </cell>
          <cell r="E22">
            <v>1</v>
          </cell>
          <cell r="F22">
            <v>1</v>
          </cell>
          <cell r="G22">
            <v>1</v>
          </cell>
          <cell r="H22">
            <v>1</v>
          </cell>
          <cell r="I22">
            <v>1</v>
          </cell>
          <cell r="J22">
            <v>1</v>
          </cell>
          <cell r="K22">
            <v>1</v>
          </cell>
          <cell r="L22">
            <v>1</v>
          </cell>
          <cell r="M22">
            <v>1</v>
          </cell>
          <cell r="N22">
            <v>1</v>
          </cell>
          <cell r="O22">
            <v>1</v>
          </cell>
          <cell r="P22">
            <v>1</v>
          </cell>
          <cell r="Q22">
            <v>1</v>
          </cell>
        </row>
        <row r="23">
          <cell r="B23" t="str">
            <v xml:space="preserve">Meal Break </v>
          </cell>
          <cell r="C23">
            <v>52</v>
          </cell>
          <cell r="D23" t="str">
            <v>(hr/shift)</v>
          </cell>
          <cell r="E23">
            <v>0.5</v>
          </cell>
          <cell r="F23">
            <v>0.5</v>
          </cell>
          <cell r="G23">
            <v>0.5</v>
          </cell>
          <cell r="H23">
            <v>0.5</v>
          </cell>
          <cell r="I23">
            <v>0.5</v>
          </cell>
          <cell r="J23">
            <v>0.5</v>
          </cell>
          <cell r="K23">
            <v>0.5</v>
          </cell>
          <cell r="L23">
            <v>0.5</v>
          </cell>
          <cell r="M23">
            <v>0.5</v>
          </cell>
          <cell r="N23">
            <v>0.5</v>
          </cell>
          <cell r="O23">
            <v>0.5</v>
          </cell>
          <cell r="P23">
            <v>0.5</v>
          </cell>
          <cell r="Q23">
            <v>0.5</v>
          </cell>
        </row>
        <row r="24">
          <cell r="B24" t="str">
            <v>Prayer Time</v>
          </cell>
          <cell r="C24">
            <v>337</v>
          </cell>
          <cell r="D24" t="str">
            <v>(hr/day)</v>
          </cell>
        </row>
        <row r="25">
          <cell r="B25" t="str">
            <v>Blasts</v>
          </cell>
          <cell r="C25">
            <v>168.5</v>
          </cell>
          <cell r="D25" t="str">
            <v>(hr/day)</v>
          </cell>
          <cell r="E25">
            <v>0.25</v>
          </cell>
          <cell r="F25">
            <v>0.25</v>
          </cell>
          <cell r="G25">
            <v>0.25</v>
          </cell>
          <cell r="H25">
            <v>0.25</v>
          </cell>
          <cell r="I25">
            <v>0.25</v>
          </cell>
          <cell r="J25">
            <v>0.25</v>
          </cell>
          <cell r="K25">
            <v>0.25</v>
          </cell>
          <cell r="L25">
            <v>0.25</v>
          </cell>
          <cell r="M25">
            <v>0.25</v>
          </cell>
          <cell r="N25">
            <v>0.25</v>
          </cell>
          <cell r="O25">
            <v>0.25</v>
          </cell>
          <cell r="P25">
            <v>0.25</v>
          </cell>
          <cell r="Q25">
            <v>0.25</v>
          </cell>
        </row>
        <row r="26">
          <cell r="B26" t="str">
            <v>Shift Change</v>
          </cell>
          <cell r="C26">
            <v>337</v>
          </cell>
          <cell r="D26" t="str">
            <v>(hr/shift)</v>
          </cell>
          <cell r="E26">
            <v>0</v>
          </cell>
          <cell r="F26">
            <v>0</v>
          </cell>
          <cell r="G26">
            <v>0</v>
          </cell>
          <cell r="H26">
            <v>0</v>
          </cell>
          <cell r="I26">
            <v>0</v>
          </cell>
          <cell r="J26">
            <v>0</v>
          </cell>
          <cell r="K26">
            <v>0</v>
          </cell>
          <cell r="L26">
            <v>0</v>
          </cell>
          <cell r="M26">
            <v>0</v>
          </cell>
          <cell r="N26">
            <v>0</v>
          </cell>
          <cell r="O26">
            <v>0</v>
          </cell>
          <cell r="P26">
            <v>0</v>
          </cell>
          <cell r="Q26">
            <v>0</v>
          </cell>
        </row>
        <row r="27">
          <cell r="B27" t="str">
            <v>Fuelling/Water</v>
          </cell>
          <cell r="C27">
            <v>52</v>
          </cell>
          <cell r="D27" t="str">
            <v>(hr/week)</v>
          </cell>
        </row>
        <row r="29">
          <cell r="B29" t="str">
            <v>Utilised Time</v>
          </cell>
        </row>
        <row r="30">
          <cell r="B30" t="str">
            <v>Operating Efficiency</v>
          </cell>
          <cell r="D30" t="str">
            <v>(%)</v>
          </cell>
          <cell r="E30">
            <v>0.92050574452992651</v>
          </cell>
          <cell r="F30">
            <v>0.95306065545913321</v>
          </cell>
          <cell r="G30">
            <v>0.9007524730209564</v>
          </cell>
          <cell r="H30">
            <v>0.95306065545913321</v>
          </cell>
          <cell r="I30">
            <v>0.69097043739451303</v>
          </cell>
          <cell r="J30">
            <v>0.95306065545913321</v>
          </cell>
          <cell r="K30">
            <v>0.94127577933749684</v>
          </cell>
          <cell r="L30">
            <v>0.94127577933749684</v>
          </cell>
          <cell r="M30">
            <v>0.96521254891748742</v>
          </cell>
          <cell r="N30">
            <v>0.96521254891748742</v>
          </cell>
          <cell r="O30">
            <v>0.96189895315960561</v>
          </cell>
          <cell r="P30">
            <v>0.96189895315960561</v>
          </cell>
          <cell r="Q30">
            <v>0.96189895315960561</v>
          </cell>
        </row>
        <row r="31">
          <cell r="B31" t="str">
            <v>Operating Delays</v>
          </cell>
          <cell r="D31" t="str">
            <v>(hr)</v>
          </cell>
          <cell r="E31">
            <v>209.26666666666665</v>
          </cell>
          <cell r="F31">
            <v>123.56666666666665</v>
          </cell>
          <cell r="G31">
            <v>261.26666666666665</v>
          </cell>
          <cell r="H31">
            <v>123.56666666666665</v>
          </cell>
          <cell r="I31">
            <v>808.8</v>
          </cell>
          <cell r="J31">
            <v>123.56666666666665</v>
          </cell>
          <cell r="K31">
            <v>134.80000000000001</v>
          </cell>
          <cell r="L31">
            <v>134.80000000000001</v>
          </cell>
          <cell r="M31">
            <v>84.25</v>
          </cell>
          <cell r="N31">
            <v>84.25</v>
          </cell>
          <cell r="O31">
            <v>84.25</v>
          </cell>
          <cell r="P31">
            <v>84.25</v>
          </cell>
          <cell r="Q31">
            <v>84.25</v>
          </cell>
        </row>
        <row r="32">
          <cell r="B32" t="str">
            <v>Travelling/Walking</v>
          </cell>
          <cell r="C32">
            <v>337</v>
          </cell>
          <cell r="D32" t="str">
            <v>(hr/shift)</v>
          </cell>
          <cell r="E32">
            <v>4.1666666666666664E-2</v>
          </cell>
          <cell r="G32">
            <v>4.1666666666666664E-2</v>
          </cell>
          <cell r="H32">
            <v>0</v>
          </cell>
          <cell r="I32">
            <v>2</v>
          </cell>
          <cell r="J32">
            <v>0</v>
          </cell>
          <cell r="K32">
            <v>0.10000000000000002</v>
          </cell>
          <cell r="L32">
            <v>0.10000000000000002</v>
          </cell>
          <cell r="M32">
            <v>0</v>
          </cell>
          <cell r="N32">
            <v>0</v>
          </cell>
          <cell r="O32">
            <v>0</v>
          </cell>
          <cell r="P32">
            <v>0</v>
          </cell>
          <cell r="Q32">
            <v>0</v>
          </cell>
        </row>
        <row r="33">
          <cell r="B33" t="str">
            <v>Face Preparation</v>
          </cell>
          <cell r="C33">
            <v>337</v>
          </cell>
          <cell r="D33" t="str">
            <v>(hr/day)</v>
          </cell>
          <cell r="E33">
            <v>9.9999999999999992E-2</v>
          </cell>
          <cell r="F33">
            <v>0</v>
          </cell>
          <cell r="G33">
            <v>9.9999999999999992E-2</v>
          </cell>
          <cell r="H33">
            <v>0</v>
          </cell>
          <cell r="I33">
            <v>0</v>
          </cell>
          <cell r="J33">
            <v>0</v>
          </cell>
          <cell r="K33">
            <v>0</v>
          </cell>
          <cell r="L33">
            <v>0</v>
          </cell>
          <cell r="M33">
            <v>0</v>
          </cell>
          <cell r="N33">
            <v>0</v>
          </cell>
          <cell r="O33">
            <v>0</v>
          </cell>
          <cell r="P33">
            <v>0</v>
          </cell>
          <cell r="Q33">
            <v>0</v>
          </cell>
        </row>
        <row r="34">
          <cell r="B34" t="str">
            <v>Wait for cleanup</v>
          </cell>
          <cell r="C34">
            <v>337</v>
          </cell>
          <cell r="D34" t="str">
            <v>(hr/shift)</v>
          </cell>
          <cell r="E34">
            <v>4.1666666666666664E-2</v>
          </cell>
          <cell r="F34">
            <v>0</v>
          </cell>
          <cell r="G34">
            <v>4.1666666666666664E-2</v>
          </cell>
          <cell r="H34">
            <v>0</v>
          </cell>
          <cell r="I34">
            <v>0.2</v>
          </cell>
          <cell r="J34">
            <v>0</v>
          </cell>
          <cell r="K34">
            <v>0.10000000000000002</v>
          </cell>
          <cell r="L34">
            <v>0.10000000000000002</v>
          </cell>
          <cell r="M34">
            <v>0</v>
          </cell>
          <cell r="N34">
            <v>0</v>
          </cell>
          <cell r="O34">
            <v>0</v>
          </cell>
          <cell r="P34">
            <v>0</v>
          </cell>
          <cell r="Q34">
            <v>0</v>
          </cell>
        </row>
        <row r="35">
          <cell r="B35" t="str">
            <v>Scaling</v>
          </cell>
          <cell r="C35">
            <v>52</v>
          </cell>
          <cell r="D35" t="str">
            <v>(hr/week)</v>
          </cell>
          <cell r="E35">
            <v>1</v>
          </cell>
          <cell r="F35">
            <v>0</v>
          </cell>
          <cell r="G35">
            <v>2</v>
          </cell>
          <cell r="H35">
            <v>0</v>
          </cell>
          <cell r="I35">
            <v>0</v>
          </cell>
          <cell r="J35">
            <v>0</v>
          </cell>
          <cell r="K35">
            <v>0</v>
          </cell>
          <cell r="L35">
            <v>0</v>
          </cell>
          <cell r="M35">
            <v>0</v>
          </cell>
          <cell r="N35">
            <v>0</v>
          </cell>
          <cell r="O35">
            <v>0</v>
          </cell>
          <cell r="P35">
            <v>0</v>
          </cell>
          <cell r="Q35">
            <v>0</v>
          </cell>
        </row>
        <row r="36">
          <cell r="B36" t="str">
            <v>Wait for Truck</v>
          </cell>
          <cell r="C36">
            <v>337</v>
          </cell>
          <cell r="D36" t="str">
            <v>(hr/shift)</v>
          </cell>
          <cell r="E36">
            <v>8.3333333333333329E-2</v>
          </cell>
          <cell r="F36">
            <v>0</v>
          </cell>
          <cell r="G36">
            <v>8.3333333333333329E-2</v>
          </cell>
          <cell r="H36">
            <v>0</v>
          </cell>
          <cell r="I36">
            <v>0</v>
          </cell>
          <cell r="J36">
            <v>0</v>
          </cell>
          <cell r="K36">
            <v>0</v>
          </cell>
          <cell r="L36">
            <v>0</v>
          </cell>
          <cell r="M36">
            <v>0</v>
          </cell>
          <cell r="N36">
            <v>0</v>
          </cell>
          <cell r="O36">
            <v>0</v>
          </cell>
          <cell r="P36">
            <v>0</v>
          </cell>
          <cell r="Q36">
            <v>0</v>
          </cell>
        </row>
        <row r="37">
          <cell r="B37" t="str">
            <v>Pre-Start</v>
          </cell>
          <cell r="C37">
            <v>337</v>
          </cell>
          <cell r="D37" t="str">
            <v>(hr/day)</v>
          </cell>
          <cell r="E37">
            <v>0.19999999999999998</v>
          </cell>
          <cell r="F37">
            <v>0.19999999999999998</v>
          </cell>
          <cell r="G37">
            <v>0.19999999999999998</v>
          </cell>
          <cell r="H37">
            <v>0.19999999999999998</v>
          </cell>
          <cell r="I37">
            <v>0.19999999999999998</v>
          </cell>
          <cell r="J37">
            <v>0.19999999999999998</v>
          </cell>
          <cell r="K37">
            <v>0.19999999999999998</v>
          </cell>
          <cell r="L37">
            <v>0.19999999999999998</v>
          </cell>
          <cell r="M37">
            <v>0.25</v>
          </cell>
          <cell r="N37">
            <v>0.25</v>
          </cell>
          <cell r="O37">
            <v>0.25</v>
          </cell>
          <cell r="P37">
            <v>0.25</v>
          </cell>
          <cell r="Q37">
            <v>0.25</v>
          </cell>
        </row>
        <row r="38">
          <cell r="B38" t="str">
            <v>Wait for Shovel</v>
          </cell>
          <cell r="C38">
            <v>337</v>
          </cell>
          <cell r="D38" t="str">
            <v>(hr/shift)</v>
          </cell>
          <cell r="E38">
            <v>0</v>
          </cell>
          <cell r="F38">
            <v>8.3333333333333329E-2</v>
          </cell>
          <cell r="G38">
            <v>0</v>
          </cell>
          <cell r="H38">
            <v>8.3333333333333329E-2</v>
          </cell>
          <cell r="I38">
            <v>0</v>
          </cell>
          <cell r="J38">
            <v>8.3333333333333329E-2</v>
          </cell>
          <cell r="M38">
            <v>0</v>
          </cell>
          <cell r="N38">
            <v>0</v>
          </cell>
          <cell r="O38">
            <v>0</v>
          </cell>
          <cell r="P38">
            <v>0</v>
          </cell>
          <cell r="Q38">
            <v>0</v>
          </cell>
        </row>
        <row r="39">
          <cell r="B39" t="str">
            <v>Wait at Dump/Crusher</v>
          </cell>
          <cell r="C39">
            <v>337</v>
          </cell>
          <cell r="D39" t="str">
            <v>(hr/shift)</v>
          </cell>
          <cell r="E39">
            <v>0</v>
          </cell>
          <cell r="F39">
            <v>8.3333333333333329E-2</v>
          </cell>
          <cell r="G39">
            <v>0</v>
          </cell>
          <cell r="H39">
            <v>8.3333333333333329E-2</v>
          </cell>
          <cell r="I39">
            <v>0</v>
          </cell>
          <cell r="J39">
            <v>8.3333333333333329E-2</v>
          </cell>
          <cell r="M39">
            <v>0</v>
          </cell>
          <cell r="N39">
            <v>0</v>
          </cell>
          <cell r="O39">
            <v>0</v>
          </cell>
          <cell r="P39">
            <v>0</v>
          </cell>
          <cell r="Q39">
            <v>0</v>
          </cell>
        </row>
        <row r="42">
          <cell r="B42" t="str">
            <v>Operating Time(planned)</v>
          </cell>
        </row>
        <row r="43">
          <cell r="B43" t="str">
            <v>Effective Utilisation</v>
          </cell>
          <cell r="D43" t="str">
            <v>(%)</v>
          </cell>
          <cell r="E43">
            <v>0.71905301681503453</v>
          </cell>
          <cell r="F43">
            <v>0.74448328387734919</v>
          </cell>
          <cell r="G43">
            <v>0.70362274975271999</v>
          </cell>
          <cell r="H43">
            <v>0.74448328387734919</v>
          </cell>
          <cell r="I43">
            <v>0.53662472799208705</v>
          </cell>
          <cell r="J43">
            <v>0.74448328387734919</v>
          </cell>
          <cell r="K43">
            <v>0.64114995054401591</v>
          </cell>
          <cell r="L43">
            <v>0.64114995054401591</v>
          </cell>
          <cell r="M43">
            <v>0.69364995054401568</v>
          </cell>
          <cell r="N43">
            <v>0.69364995054401568</v>
          </cell>
          <cell r="O43">
            <v>0.63114995054401579</v>
          </cell>
          <cell r="P43">
            <v>0.63114995054401579</v>
          </cell>
          <cell r="Q43">
            <v>0.63114995054401579</v>
          </cell>
        </row>
        <row r="44">
          <cell r="B44" t="str">
            <v>Direct Operating Time</v>
          </cell>
          <cell r="D44" t="str">
            <v>(hr)</v>
          </cell>
          <cell r="E44">
            <v>2423.2086666666664</v>
          </cell>
          <cell r="F44">
            <v>2508.9086666666667</v>
          </cell>
          <cell r="G44">
            <v>2371.2086666666664</v>
          </cell>
          <cell r="H44">
            <v>2508.9086666666667</v>
          </cell>
          <cell r="I44">
            <v>1808.4253333333334</v>
          </cell>
          <cell r="J44">
            <v>2508.9086666666667</v>
          </cell>
          <cell r="K44">
            <v>2160.6753333333336</v>
          </cell>
          <cell r="L44">
            <v>2160.6753333333336</v>
          </cell>
          <cell r="M44">
            <v>2337.6003333333333</v>
          </cell>
          <cell r="N44">
            <v>2337.6003333333333</v>
          </cell>
          <cell r="O44">
            <v>2126.9753333333333</v>
          </cell>
          <cell r="P44">
            <v>2126.9753333333333</v>
          </cell>
          <cell r="Q44">
            <v>2126.9753333333333</v>
          </cell>
        </row>
        <row r="46">
          <cell r="B46" t="str">
            <v>Equipment Life</v>
          </cell>
        </row>
        <row r="47">
          <cell r="B47" t="str">
            <v>Replacement Interval</v>
          </cell>
          <cell r="D47" t="str">
            <v>(hr)</v>
          </cell>
          <cell r="E47">
            <v>14000</v>
          </cell>
          <cell r="F47">
            <v>37500</v>
          </cell>
          <cell r="G47">
            <v>14000</v>
          </cell>
          <cell r="H47">
            <v>37500</v>
          </cell>
          <cell r="I47">
            <v>12000</v>
          </cell>
          <cell r="J47">
            <v>12000</v>
          </cell>
          <cell r="K47">
            <v>18000</v>
          </cell>
          <cell r="L47">
            <v>15000</v>
          </cell>
          <cell r="M47">
            <v>12000</v>
          </cell>
          <cell r="N47">
            <v>15000</v>
          </cell>
          <cell r="O47">
            <v>37400</v>
          </cell>
          <cell r="P47">
            <v>37400</v>
          </cell>
          <cell r="Q47">
            <v>50000</v>
          </cell>
        </row>
        <row r="48">
          <cell r="B48" t="str">
            <v>Replacement Interval</v>
          </cell>
          <cell r="D48" t="str">
            <v>(yr)</v>
          </cell>
          <cell r="E48">
            <v>5.3181884831842687</v>
          </cell>
          <cell r="F48">
            <v>14.245147722815004</v>
          </cell>
          <cell r="G48">
            <v>5.3181884831842687</v>
          </cell>
          <cell r="H48">
            <v>14.245147722815004</v>
          </cell>
          <cell r="I48">
            <v>4.585008347262419</v>
          </cell>
          <cell r="J48">
            <v>4.5584472713008015</v>
          </cell>
          <cell r="K48">
            <v>7.8415131448446536</v>
          </cell>
          <cell r="L48">
            <v>6.5345942873705445</v>
          </cell>
          <cell r="M48">
            <v>4.9548891749572741</v>
          </cell>
          <cell r="N48">
            <v>6.1936114686965933</v>
          </cell>
          <cell r="O48">
            <v>16.91369913152225</v>
          </cell>
          <cell r="P48">
            <v>16.91369913152225</v>
          </cell>
          <cell r="Q48">
            <v>22.611897234655416</v>
          </cell>
        </row>
        <row r="49">
          <cell r="B49" t="str">
            <v>Overhaul Interval</v>
          </cell>
          <cell r="D49" t="str">
            <v>(hr)</v>
          </cell>
          <cell r="E49">
            <v>7000</v>
          </cell>
          <cell r="F49">
            <v>18750</v>
          </cell>
          <cell r="G49">
            <v>7000</v>
          </cell>
          <cell r="H49">
            <v>18750</v>
          </cell>
          <cell r="I49">
            <v>6000</v>
          </cell>
          <cell r="J49">
            <v>6000</v>
          </cell>
          <cell r="K49">
            <v>9000</v>
          </cell>
          <cell r="L49">
            <v>7500</v>
          </cell>
          <cell r="M49">
            <v>6000</v>
          </cell>
          <cell r="N49">
            <v>7500</v>
          </cell>
          <cell r="O49">
            <v>18700</v>
          </cell>
          <cell r="P49">
            <v>18700</v>
          </cell>
          <cell r="Q49">
            <v>25000</v>
          </cell>
        </row>
        <row r="50">
          <cell r="B50" t="str">
            <v>Overhaul Interval</v>
          </cell>
          <cell r="D50" t="str">
            <v>(yr)</v>
          </cell>
          <cell r="E50">
            <v>2.6590942415921344</v>
          </cell>
          <cell r="F50">
            <v>7.1225738614075018</v>
          </cell>
          <cell r="G50">
            <v>2.6590942415921344</v>
          </cell>
          <cell r="H50">
            <v>7.1225738614075018</v>
          </cell>
          <cell r="I50">
            <v>2.2925041736312095</v>
          </cell>
          <cell r="J50">
            <v>2.2792236356504008</v>
          </cell>
          <cell r="K50">
            <v>3.9207565724223268</v>
          </cell>
          <cell r="L50">
            <v>3.2672971436852722</v>
          </cell>
          <cell r="M50">
            <v>2.4774445874786371</v>
          </cell>
          <cell r="N50">
            <v>3.0968057343482966</v>
          </cell>
          <cell r="O50">
            <v>8.4568495657611251</v>
          </cell>
          <cell r="P50">
            <v>8.4568495657611251</v>
          </cell>
          <cell r="Q50">
            <v>11.305948617327708</v>
          </cell>
        </row>
      </sheetData>
      <sheetData sheetId="28">
        <row r="6">
          <cell r="B6" t="str">
            <v>Komatsu-PC 1250</v>
          </cell>
          <cell r="C6" t="str">
            <v>BACKHOE_3.0-6.5</v>
          </cell>
          <cell r="D6" t="str">
            <v>3.9 to 8.5 cu yd (3.0 to 6.5 cu m) bucket size, 26.5 ft (8.1 m) digging depth, 26.0 ft (7.9 m) dump height</v>
          </cell>
          <cell r="E6">
            <v>1740000</v>
          </cell>
          <cell r="F6">
            <v>11.93</v>
          </cell>
          <cell r="G6">
            <v>15.17</v>
          </cell>
          <cell r="H6">
            <v>17.89</v>
          </cell>
          <cell r="I6">
            <v>22.76</v>
          </cell>
          <cell r="J6">
            <v>0</v>
          </cell>
          <cell r="K6">
            <v>5.28</v>
          </cell>
          <cell r="L6">
            <v>84.576532544989391</v>
          </cell>
          <cell r="M6">
            <v>4.0106594273454546</v>
          </cell>
          <cell r="N6">
            <v>14000</v>
          </cell>
        </row>
        <row r="7">
          <cell r="B7" t="str">
            <v>Bell B50D/ Cat 772</v>
          </cell>
          <cell r="C7" t="str">
            <v>TRUCK_ART_39</v>
          </cell>
          <cell r="D7" t="str">
            <v>43 ton, 31.4 cu yd capacity,</v>
          </cell>
          <cell r="E7">
            <v>650000</v>
          </cell>
          <cell r="F7">
            <v>2.29</v>
          </cell>
          <cell r="G7">
            <v>3.75</v>
          </cell>
          <cell r="H7">
            <v>4.26</v>
          </cell>
          <cell r="I7">
            <v>6.97</v>
          </cell>
          <cell r="J7">
            <v>10.45</v>
          </cell>
          <cell r="K7">
            <v>0</v>
          </cell>
          <cell r="L7">
            <v>30.109406098176681</v>
          </cell>
          <cell r="M7">
            <v>1.7175132805090909</v>
          </cell>
          <cell r="N7">
            <v>37500</v>
          </cell>
        </row>
        <row r="8">
          <cell r="B8" t="str">
            <v>RH120</v>
          </cell>
          <cell r="C8" t="str">
            <v>BACKHOE_16.8</v>
          </cell>
          <cell r="D8" t="str">
            <v>22.0 cu yd (16.8 cu m) bucket size, 12.0 ft (3.7 m) digging depth, 34.0 ft (10.4 m) dump height</v>
          </cell>
          <cell r="E8">
            <v>5715000</v>
          </cell>
          <cell r="F8">
            <v>36.869999999999997</v>
          </cell>
          <cell r="G8">
            <v>46.91</v>
          </cell>
          <cell r="H8">
            <v>55.31</v>
          </cell>
          <cell r="I8">
            <v>70.36</v>
          </cell>
          <cell r="J8">
            <v>0</v>
          </cell>
          <cell r="K8">
            <v>10.29</v>
          </cell>
          <cell r="L8">
            <v>166.93264687038868</v>
          </cell>
          <cell r="M8">
            <v>11.991308568654544</v>
          </cell>
          <cell r="N8">
            <v>14000</v>
          </cell>
        </row>
        <row r="9">
          <cell r="B9" t="str">
            <v>HD785</v>
          </cell>
          <cell r="C9" t="str">
            <v>TRUCK_91ma</v>
          </cell>
          <cell r="D9" t="str">
            <v>100 ton, 75 cu yd, mechanical drive, 4.7m empty loading height</v>
          </cell>
          <cell r="E9">
            <v>1095800</v>
          </cell>
          <cell r="F9">
            <v>3.48</v>
          </cell>
          <cell r="G9">
            <v>5.0599999999999996</v>
          </cell>
          <cell r="H9">
            <v>6.46</v>
          </cell>
          <cell r="I9">
            <v>9.4</v>
          </cell>
          <cell r="J9">
            <v>24.1</v>
          </cell>
          <cell r="K9">
            <v>0</v>
          </cell>
          <cell r="L9">
            <v>75.922251893936391</v>
          </cell>
          <cell r="M9">
            <v>3.2003935991999999</v>
          </cell>
          <cell r="N9">
            <v>37500</v>
          </cell>
        </row>
        <row r="10">
          <cell r="B10" t="str">
            <v>ROC L7</v>
          </cell>
          <cell r="C10" t="str">
            <v>DRILL_PC_114-140</v>
          </cell>
          <cell r="D10" t="str">
            <v>4.50" to 5.50" hole, hydraulic, 12 ft rod length,</v>
          </cell>
          <cell r="E10">
            <v>845400</v>
          </cell>
          <cell r="F10">
            <v>18.75</v>
          </cell>
          <cell r="G10">
            <v>23.85</v>
          </cell>
          <cell r="H10">
            <v>15.34</v>
          </cell>
          <cell r="I10">
            <v>19.52</v>
          </cell>
          <cell r="J10">
            <v>0</v>
          </cell>
          <cell r="K10">
            <v>9.49</v>
          </cell>
          <cell r="L10">
            <v>42.829994814021205</v>
          </cell>
          <cell r="M10">
            <v>3.0220725482181816</v>
          </cell>
          <cell r="N10">
            <v>12000</v>
          </cell>
        </row>
        <row r="11">
          <cell r="B11" t="str">
            <v>WA380-6</v>
          </cell>
          <cell r="C11" t="str">
            <v>WLOADER_2.7</v>
          </cell>
          <cell r="D11" t="str">
            <v>3.5 cu yd bucket, 9'4" dump height</v>
          </cell>
          <cell r="E11">
            <v>224000</v>
          </cell>
          <cell r="F11">
            <v>1.5</v>
          </cell>
          <cell r="G11">
            <v>1.91</v>
          </cell>
          <cell r="H11">
            <v>2.79</v>
          </cell>
          <cell r="I11">
            <v>3.55</v>
          </cell>
          <cell r="J11">
            <v>3.7</v>
          </cell>
          <cell r="K11">
            <v>0.33</v>
          </cell>
          <cell r="L11">
            <v>20.639188631491166</v>
          </cell>
          <cell r="M11">
            <v>0.61317414021818173</v>
          </cell>
          <cell r="N11">
            <v>12000</v>
          </cell>
        </row>
        <row r="12">
          <cell r="B12" t="str">
            <v>WA600-6</v>
          </cell>
          <cell r="C12" t="str">
            <v>WLOADER_6.9</v>
          </cell>
          <cell r="D12" t="str">
            <v>9.0 cu yd bucket, 12'1" dump height</v>
          </cell>
          <cell r="E12">
            <v>793400</v>
          </cell>
          <cell r="F12">
            <v>4.2</v>
          </cell>
          <cell r="G12">
            <v>4.58</v>
          </cell>
          <cell r="H12">
            <v>7.8</v>
          </cell>
          <cell r="I12">
            <v>8.5</v>
          </cell>
          <cell r="J12">
            <v>25.88</v>
          </cell>
          <cell r="K12">
            <v>0.68</v>
          </cell>
          <cell r="L12">
            <v>57.463353441922266</v>
          </cell>
          <cell r="M12">
            <v>2.0115865926545453</v>
          </cell>
          <cell r="N12">
            <v>18000</v>
          </cell>
        </row>
        <row r="13">
          <cell r="B13" t="str">
            <v>D275A-5R</v>
          </cell>
          <cell r="C13" t="str">
            <v>TDOZER_200</v>
          </cell>
          <cell r="D13" t="str">
            <v>13.7' maximum blade width</v>
          </cell>
          <cell r="E13">
            <v>452900</v>
          </cell>
          <cell r="F13">
            <v>2.92</v>
          </cell>
          <cell r="G13">
            <v>4.25</v>
          </cell>
          <cell r="H13">
            <v>4.38</v>
          </cell>
          <cell r="I13">
            <v>6.37</v>
          </cell>
          <cell r="J13">
            <v>0</v>
          </cell>
          <cell r="K13">
            <v>9.93</v>
          </cell>
          <cell r="L13">
            <v>25.441177431689045</v>
          </cell>
          <cell r="M13">
            <v>1.0448987899636362</v>
          </cell>
          <cell r="N13">
            <v>15000</v>
          </cell>
        </row>
        <row r="14">
          <cell r="B14" t="str">
            <v>WD600-3</v>
          </cell>
          <cell r="C14" t="str">
            <v>WLOADER_3.8</v>
          </cell>
          <cell r="D14" t="str">
            <v>5.0 cu yd bucket, 11'10" dump height</v>
          </cell>
          <cell r="E14">
            <v>319000</v>
          </cell>
          <cell r="F14">
            <v>1.91</v>
          </cell>
          <cell r="G14">
            <v>2.09</v>
          </cell>
          <cell r="H14">
            <v>3.55</v>
          </cell>
          <cell r="I14">
            <v>3.87</v>
          </cell>
          <cell r="J14">
            <v>11.64</v>
          </cell>
          <cell r="K14">
            <v>0.41</v>
          </cell>
          <cell r="L14">
            <v>24.197208188183748</v>
          </cell>
          <cell r="M14">
            <v>0.81965114661818184</v>
          </cell>
          <cell r="N14">
            <v>12000</v>
          </cell>
        </row>
        <row r="15">
          <cell r="B15" t="str">
            <v>GD705A-4</v>
          </cell>
          <cell r="C15" t="str">
            <v>GRADER_138</v>
          </cell>
          <cell r="D15" t="str">
            <v>Graders (with ripper/scarifier) 138hp</v>
          </cell>
          <cell r="E15">
            <v>305000</v>
          </cell>
          <cell r="F15">
            <v>2.15</v>
          </cell>
          <cell r="G15">
            <v>2.74</v>
          </cell>
          <cell r="H15">
            <v>4</v>
          </cell>
          <cell r="I15">
            <v>5.09</v>
          </cell>
          <cell r="J15">
            <v>1.25</v>
          </cell>
          <cell r="K15">
            <v>0.8</v>
          </cell>
          <cell r="L15">
            <v>17.295185288734981</v>
          </cell>
          <cell r="M15">
            <v>0.70702732494545439</v>
          </cell>
          <cell r="N15">
            <v>15000</v>
          </cell>
        </row>
        <row r="16">
          <cell r="B16" t="str">
            <v>CAT MAC8</v>
          </cell>
          <cell r="C16" t="str">
            <v>TRUCK_FUEL/LUBE</v>
          </cell>
          <cell r="D16" t="str">
            <v>Mobile Field fuel/lube truck</v>
          </cell>
          <cell r="E16">
            <v>82750</v>
          </cell>
          <cell r="F16">
            <v>0.57999999999999996</v>
          </cell>
          <cell r="G16">
            <v>0.74</v>
          </cell>
          <cell r="H16">
            <v>1.08</v>
          </cell>
          <cell r="I16">
            <v>1.38</v>
          </cell>
          <cell r="J16">
            <v>0.54</v>
          </cell>
          <cell r="K16">
            <v>0</v>
          </cell>
          <cell r="L16">
            <v>9.6173536137667845</v>
          </cell>
          <cell r="M16">
            <v>0.24401828029090908</v>
          </cell>
          <cell r="N16">
            <v>37400</v>
          </cell>
        </row>
        <row r="17">
          <cell r="B17" t="str">
            <v>45t ADT convert</v>
          </cell>
          <cell r="C17" t="str">
            <v>WTANK_15</v>
          </cell>
          <cell r="D17" t="str">
            <v>Water Truck body only, excludes truck chassis, 4,000 gallon tank, requires 52,000, triple axle chassis</v>
          </cell>
          <cell r="E17">
            <v>39250</v>
          </cell>
          <cell r="F17">
            <v>0.28000000000000003</v>
          </cell>
          <cell r="G17">
            <v>0.35</v>
          </cell>
          <cell r="H17">
            <v>0.51</v>
          </cell>
          <cell r="I17">
            <v>0.65</v>
          </cell>
          <cell r="J17">
            <v>0</v>
          </cell>
          <cell r="K17">
            <v>0</v>
          </cell>
          <cell r="L17">
            <v>0</v>
          </cell>
          <cell r="M17">
            <v>6.8825668799999989E-2</v>
          </cell>
          <cell r="N17">
            <v>37400</v>
          </cell>
        </row>
        <row r="18">
          <cell r="B18" t="str">
            <v>Toyota</v>
          </cell>
          <cell r="D18" t="e">
            <v>#N/A</v>
          </cell>
          <cell r="E18">
            <v>50000</v>
          </cell>
          <cell r="F18" t="e">
            <v>#N/A</v>
          </cell>
          <cell r="G18" t="e">
            <v>#N/A</v>
          </cell>
          <cell r="H18" t="e">
            <v>#N/A</v>
          </cell>
          <cell r="I18" t="e">
            <v>#N/A</v>
          </cell>
          <cell r="J18" t="e">
            <v>#N/A</v>
          </cell>
          <cell r="K18" t="e">
            <v>#N/A</v>
          </cell>
          <cell r="L18" t="e">
            <v>#N/A</v>
          </cell>
          <cell r="M18" t="e">
            <v>#N/A</v>
          </cell>
          <cell r="N18">
            <v>50000</v>
          </cell>
        </row>
        <row r="19">
          <cell r="B19" t="str">
            <v>AEL-MMU</v>
          </cell>
          <cell r="C19" t="str">
            <v>TRUCK_BLAST_0.3</v>
          </cell>
          <cell r="D19" t="str">
            <v>600 lb per minute capacity, ANFO</v>
          </cell>
          <cell r="E19">
            <v>45350</v>
          </cell>
          <cell r="F19">
            <v>0.32</v>
          </cell>
          <cell r="G19">
            <v>0.41</v>
          </cell>
          <cell r="H19">
            <v>0.59</v>
          </cell>
          <cell r="I19">
            <v>0.76</v>
          </cell>
          <cell r="J19">
            <v>1.88</v>
          </cell>
          <cell r="K19">
            <v>0</v>
          </cell>
          <cell r="L19">
            <v>20.639188631491166</v>
          </cell>
          <cell r="M19">
            <v>0.29407331214545451</v>
          </cell>
          <cell r="N19">
            <v>37500</v>
          </cell>
        </row>
        <row r="20">
          <cell r="B20" t="str">
            <v>Cascade-K series</v>
          </cell>
          <cell r="C20" t="str">
            <v>TRUCK_TIRE</v>
          </cell>
          <cell r="D20" t="str">
            <v>Off-road tire service truck</v>
          </cell>
          <cell r="E20">
            <v>163500</v>
          </cell>
          <cell r="F20">
            <v>1.1499999999999999</v>
          </cell>
          <cell r="G20">
            <v>1.47</v>
          </cell>
          <cell r="H20">
            <v>2.14</v>
          </cell>
          <cell r="I20">
            <v>2.73</v>
          </cell>
          <cell r="J20">
            <v>0.54</v>
          </cell>
          <cell r="K20">
            <v>0</v>
          </cell>
          <cell r="L20">
            <v>9.6173536137667845</v>
          </cell>
          <cell r="M20">
            <v>0.38792649687272723</v>
          </cell>
          <cell r="N20">
            <v>37500</v>
          </cell>
        </row>
        <row r="21">
          <cell r="B21" t="str">
            <v>15 seater</v>
          </cell>
          <cell r="D21" t="e">
            <v>#N/A</v>
          </cell>
          <cell r="E21">
            <v>50000</v>
          </cell>
          <cell r="F21" t="e">
            <v>#N/A</v>
          </cell>
          <cell r="G21" t="e">
            <v>#N/A</v>
          </cell>
          <cell r="H21" t="e">
            <v>#N/A</v>
          </cell>
          <cell r="I21" t="e">
            <v>#N/A</v>
          </cell>
          <cell r="J21" t="e">
            <v>#N/A</v>
          </cell>
          <cell r="K21" t="e">
            <v>#N/A</v>
          </cell>
          <cell r="L21" t="e">
            <v>#N/A</v>
          </cell>
          <cell r="M21" t="e">
            <v>#N/A</v>
          </cell>
          <cell r="N21">
            <v>50000</v>
          </cell>
        </row>
        <row r="22">
          <cell r="B22" t="str">
            <v>Magnum MLT3080 Kubota</v>
          </cell>
          <cell r="C22" t="str">
            <v>LIGHTING_10.5</v>
          </cell>
          <cell r="D22" t="str">
            <v>Trailer mounted telescoping light towers, 30' towers, 10.5 hp engine, 6 kw</v>
          </cell>
          <cell r="E22">
            <v>12000</v>
          </cell>
          <cell r="F22">
            <v>0.08</v>
          </cell>
          <cell r="G22">
            <v>0.11</v>
          </cell>
          <cell r="H22">
            <v>0.16</v>
          </cell>
          <cell r="I22">
            <v>0.2</v>
          </cell>
          <cell r="J22">
            <v>0.02</v>
          </cell>
          <cell r="K22">
            <v>0</v>
          </cell>
          <cell r="L22">
            <v>1.2305932301342757</v>
          </cell>
          <cell r="M22">
            <v>3.4412834399999995E-2</v>
          </cell>
          <cell r="N22">
            <v>12000</v>
          </cell>
        </row>
        <row r="23">
          <cell r="B23" t="str">
            <v>Broderson IC-35</v>
          </cell>
          <cell r="C23" t="str">
            <v>CRANEHYD_36</v>
          </cell>
          <cell r="D23" t="str">
            <v>105 ft boom, 40 ton capacity</v>
          </cell>
          <cell r="E23">
            <v>402285</v>
          </cell>
          <cell r="F23">
            <v>0.88</v>
          </cell>
          <cell r="G23">
            <v>0.48</v>
          </cell>
          <cell r="H23">
            <v>1.64</v>
          </cell>
          <cell r="I23">
            <v>0.89</v>
          </cell>
          <cell r="J23">
            <v>0.24</v>
          </cell>
          <cell r="K23">
            <v>0</v>
          </cell>
          <cell r="L23">
            <v>24.223960214925796</v>
          </cell>
          <cell r="M23">
            <v>0.92288964981818178</v>
          </cell>
          <cell r="N23">
            <v>45000</v>
          </cell>
        </row>
        <row r="24">
          <cell r="B24" t="str">
            <v>Cat- DP/GP30N</v>
          </cell>
          <cell r="C24" t="str">
            <v>TRUCK_LIFT_3</v>
          </cell>
          <cell r="D24" t="str">
            <v>Mechanic field service truck 8,600 pound (3,900 kg) capacity hydraulic crane with a 20 foot (6.1 m) maximum reach, 35 cfm (0.99 cmm) hydraulic air compressor @ 100 psi. 33,000 lb (14,969 kg) gvwr chassis with an 84 inch (213 cm) cab-to-axle base. HP listing refers to service system power.</v>
          </cell>
          <cell r="E24">
            <v>69450</v>
          </cell>
          <cell r="F24">
            <v>0.49</v>
          </cell>
          <cell r="G24">
            <v>0.62</v>
          </cell>
          <cell r="H24">
            <v>0.91</v>
          </cell>
          <cell r="I24">
            <v>1.1599999999999999</v>
          </cell>
          <cell r="J24">
            <v>0.54</v>
          </cell>
          <cell r="K24">
            <v>0</v>
          </cell>
          <cell r="L24">
            <v>9.6173536137667845</v>
          </cell>
          <cell r="M24">
            <v>0.22211920385454542</v>
          </cell>
          <cell r="N24">
            <v>37300</v>
          </cell>
        </row>
        <row r="25">
          <cell r="B25" t="str">
            <v>Cat-H95E S/430F Backhoe</v>
          </cell>
          <cell r="C25" t="str">
            <v>ROCKBREAKER_09_7.3</v>
          </cell>
          <cell r="D25" t="str">
            <v>BACKHOE_09+HAMMER_7.3-10.9</v>
          </cell>
          <cell r="E25">
            <v>258897</v>
          </cell>
          <cell r="F25">
            <v>2.85</v>
          </cell>
          <cell r="G25">
            <v>3.29</v>
          </cell>
          <cell r="H25">
            <v>3.8600000000000003</v>
          </cell>
          <cell r="I25">
            <v>4.63</v>
          </cell>
          <cell r="J25">
            <v>0</v>
          </cell>
          <cell r="K25">
            <v>2.21</v>
          </cell>
          <cell r="L25">
            <v>17.696465689865725</v>
          </cell>
          <cell r="M25">
            <v>0.65071541410909084</v>
          </cell>
          <cell r="N25">
            <v>0</v>
          </cell>
        </row>
        <row r="26">
          <cell r="D26" t="e">
            <v>#N/A</v>
          </cell>
          <cell r="E26" t="e">
            <v>#N/A</v>
          </cell>
          <cell r="F26" t="e">
            <v>#N/A</v>
          </cell>
          <cell r="G26" t="e">
            <v>#N/A</v>
          </cell>
          <cell r="H26" t="e">
            <v>#N/A</v>
          </cell>
          <cell r="I26" t="e">
            <v>#N/A</v>
          </cell>
          <cell r="J26" t="e">
            <v>#N/A</v>
          </cell>
          <cell r="K26" t="e">
            <v>#N/A</v>
          </cell>
          <cell r="L26" t="e">
            <v>#N/A</v>
          </cell>
          <cell r="M26" t="e">
            <v>#N/A</v>
          </cell>
          <cell r="N26" t="e">
            <v>#N/A</v>
          </cell>
        </row>
        <row r="28">
          <cell r="C28">
            <v>0</v>
          </cell>
        </row>
      </sheetData>
      <sheetData sheetId="29">
        <row r="12">
          <cell r="B12" t="str">
            <v>BACKHOE_0.2-0.6</v>
          </cell>
          <cell r="C12" t="str">
            <v>BACKHOE</v>
          </cell>
          <cell r="D12" t="str">
            <v>0.2-0.6</v>
          </cell>
          <cell r="E12" t="str">
            <v>0.3-0.8</v>
          </cell>
          <cell r="F12" t="str">
            <v>0.3 to 0.8 cu yd (0.23 to 0.61 cu m) bucket size, 18.5 ft (5.6 m) digging depth, 20.0 ft (6.1 m) dump height</v>
          </cell>
          <cell r="G12" t="str">
            <v>d</v>
          </cell>
          <cell r="H12">
            <v>161900</v>
          </cell>
          <cell r="I12">
            <v>0.4</v>
          </cell>
          <cell r="J12">
            <v>1.83</v>
          </cell>
          <cell r="K12">
            <v>2.33</v>
          </cell>
          <cell r="L12">
            <v>2.74</v>
          </cell>
          <cell r="M12">
            <v>3.49</v>
          </cell>
          <cell r="N12">
            <v>7.74</v>
          </cell>
          <cell r="O12">
            <v>1.28</v>
          </cell>
          <cell r="P12">
            <v>0</v>
          </cell>
          <cell r="Q12">
            <v>1.39</v>
          </cell>
          <cell r="R12">
            <v>20.800000000000004</v>
          </cell>
          <cell r="S12">
            <v>10.353034349173145</v>
          </cell>
          <cell r="T12">
            <v>0</v>
          </cell>
          <cell r="U12">
            <v>0.40044025483636364</v>
          </cell>
          <cell r="V12">
            <v>14000</v>
          </cell>
          <cell r="W12">
            <v>11.56</v>
          </cell>
        </row>
        <row r="13">
          <cell r="B13" t="str">
            <v>BACKHOE_0.2</v>
          </cell>
          <cell r="C13" t="str">
            <v>BACKHOE</v>
          </cell>
          <cell r="D13">
            <v>0.24465755456000002</v>
          </cell>
          <cell r="E13">
            <v>0.32</v>
          </cell>
          <cell r="F13" t="str">
            <v>0.32 cu yd (0.25 cu m) bucket size, 13.5 ft (4.1 m) digging depth, 16.8 ft (5.1 m) dump height</v>
          </cell>
          <cell r="G13" t="str">
            <v>d</v>
          </cell>
          <cell r="H13">
            <v>116100</v>
          </cell>
          <cell r="I13">
            <v>0.28999999999999998</v>
          </cell>
          <cell r="J13">
            <v>1.31</v>
          </cell>
          <cell r="K13">
            <v>1.67</v>
          </cell>
          <cell r="L13">
            <v>1.97</v>
          </cell>
          <cell r="M13">
            <v>2.5</v>
          </cell>
          <cell r="N13">
            <v>4.74</v>
          </cell>
          <cell r="O13">
            <v>0.88</v>
          </cell>
          <cell r="P13">
            <v>0</v>
          </cell>
          <cell r="Q13">
            <v>1.1599999999999999</v>
          </cell>
          <cell r="R13">
            <v>14.230000000000002</v>
          </cell>
          <cell r="S13">
            <v>6.3402303378657248</v>
          </cell>
          <cell r="T13">
            <v>0</v>
          </cell>
          <cell r="U13">
            <v>0.27530267519999996</v>
          </cell>
          <cell r="V13">
            <v>14000</v>
          </cell>
          <cell r="W13">
            <v>8.2899999999999991</v>
          </cell>
        </row>
        <row r="14">
          <cell r="B14" t="str">
            <v>BACKHOE_09</v>
          </cell>
          <cell r="C14" t="str">
            <v>BACKHOE</v>
          </cell>
          <cell r="D14">
            <v>0.9174658296</v>
          </cell>
          <cell r="E14">
            <v>1.2</v>
          </cell>
          <cell r="F14" t="str">
            <v>1.2 cu yd (0.92 cu m) bucket size, 20.6 ft (6.3 m) digging depth, 21.2 ft (6.5 m) dump height</v>
          </cell>
          <cell r="G14" t="str">
            <v>d</v>
          </cell>
          <cell r="H14">
            <v>232000</v>
          </cell>
          <cell r="I14">
            <v>0.57999999999999996</v>
          </cell>
          <cell r="J14">
            <v>2.25</v>
          </cell>
          <cell r="K14">
            <v>2.86</v>
          </cell>
          <cell r="L14">
            <v>3.37</v>
          </cell>
          <cell r="M14">
            <v>4.28</v>
          </cell>
          <cell r="N14">
            <v>13.23</v>
          </cell>
          <cell r="O14">
            <v>1.93</v>
          </cell>
          <cell r="P14">
            <v>0</v>
          </cell>
          <cell r="Q14">
            <v>1.7</v>
          </cell>
          <cell r="R14">
            <v>29.62</v>
          </cell>
          <cell r="S14">
            <v>17.696465689865725</v>
          </cell>
          <cell r="T14">
            <v>0</v>
          </cell>
          <cell r="U14">
            <v>0.60378882174545445</v>
          </cell>
          <cell r="V14">
            <v>14000</v>
          </cell>
          <cell r="W14">
            <v>16.57</v>
          </cell>
        </row>
        <row r="15">
          <cell r="B15" t="str">
            <v>BACKHOE_0.8-1.6</v>
          </cell>
          <cell r="C15" t="str">
            <v>BACKHOE</v>
          </cell>
          <cell r="D15" t="str">
            <v>0.8-1.6</v>
          </cell>
          <cell r="E15" t="str">
            <v>1.1-2.1</v>
          </cell>
          <cell r="F15" t="str">
            <v>1.1 to 2.1 cu yd (0.84 to 1.6 cu m) bucket size, 21.5 ft (6.6 m) digging depth, 22.5 ft (6.9 m) dump height</v>
          </cell>
          <cell r="G15" t="str">
            <v>d</v>
          </cell>
          <cell r="H15">
            <v>286700</v>
          </cell>
          <cell r="I15">
            <v>0.72</v>
          </cell>
          <cell r="J15">
            <v>2.77</v>
          </cell>
          <cell r="K15">
            <v>3.53</v>
          </cell>
          <cell r="L15">
            <v>4.16</v>
          </cell>
          <cell r="M15">
            <v>5.29</v>
          </cell>
          <cell r="N15">
            <v>14.73</v>
          </cell>
          <cell r="O15">
            <v>2.31</v>
          </cell>
          <cell r="P15">
            <v>0</v>
          </cell>
          <cell r="Q15">
            <v>1.92</v>
          </cell>
          <cell r="R15">
            <v>34.71</v>
          </cell>
          <cell r="S15">
            <v>19.702867695519437</v>
          </cell>
          <cell r="T15">
            <v>0</v>
          </cell>
          <cell r="U15">
            <v>0.72266952239999993</v>
          </cell>
          <cell r="V15">
            <v>14000</v>
          </cell>
          <cell r="W15">
            <v>20.48</v>
          </cell>
        </row>
        <row r="16">
          <cell r="B16" t="str">
            <v>BACKHOE_1.0-1.6</v>
          </cell>
          <cell r="C16" t="str">
            <v>BACKHOE</v>
          </cell>
          <cell r="D16" t="str">
            <v>1.0-1.6</v>
          </cell>
          <cell r="E16" t="str">
            <v>1.3-2.1</v>
          </cell>
          <cell r="F16" t="str">
            <v>1.3 to 2.1 cu yd (1.0 to 1.6 cu m) bucket size, 23.0 ft (7.0 m) digging depth, 24.0 ft (7.3 m) dump height</v>
          </cell>
          <cell r="G16" t="str">
            <v>d</v>
          </cell>
          <cell r="H16">
            <v>317400</v>
          </cell>
          <cell r="I16">
            <v>79</v>
          </cell>
          <cell r="J16">
            <v>3.07</v>
          </cell>
          <cell r="K16">
            <v>3.91</v>
          </cell>
          <cell r="L16">
            <v>4.6100000000000003</v>
          </cell>
          <cell r="M16">
            <v>5.86</v>
          </cell>
          <cell r="N16">
            <v>15.64</v>
          </cell>
          <cell r="O16">
            <v>2.52</v>
          </cell>
          <cell r="P16">
            <v>0</v>
          </cell>
          <cell r="Q16">
            <v>2.0299999999999998</v>
          </cell>
          <cell r="R16">
            <v>37.640000000000008</v>
          </cell>
          <cell r="S16">
            <v>20.920084912282686</v>
          </cell>
          <cell r="T16">
            <v>0</v>
          </cell>
          <cell r="U16">
            <v>0.78836675170909087</v>
          </cell>
          <cell r="V16">
            <v>14000</v>
          </cell>
          <cell r="W16">
            <v>22.67</v>
          </cell>
        </row>
        <row r="17">
          <cell r="B17" t="str">
            <v>BACKHOE_1.8</v>
          </cell>
          <cell r="C17" t="str">
            <v>BACKHOE</v>
          </cell>
          <cell r="D17">
            <v>1.7584761733999998</v>
          </cell>
          <cell r="E17">
            <v>2.2999999999999998</v>
          </cell>
          <cell r="F17" t="str">
            <v>2.3 cu yd (1.76 cu m) bucket size, 24.5 ft (7.5 m) digging depth, 24.0 ft (7.3 m) dump height</v>
          </cell>
          <cell r="G17" t="str">
            <v>d</v>
          </cell>
          <cell r="H17">
            <v>372400</v>
          </cell>
          <cell r="I17">
            <v>0.73</v>
          </cell>
          <cell r="J17">
            <v>3.3</v>
          </cell>
          <cell r="K17">
            <v>4.2</v>
          </cell>
          <cell r="L17">
            <v>4.96</v>
          </cell>
          <cell r="M17">
            <v>6.3</v>
          </cell>
          <cell r="N17">
            <v>22.55</v>
          </cell>
          <cell r="O17">
            <v>3.15</v>
          </cell>
          <cell r="P17">
            <v>0</v>
          </cell>
          <cell r="Q17">
            <v>2.2200000000000002</v>
          </cell>
          <cell r="R17">
            <v>46.68</v>
          </cell>
          <cell r="S17">
            <v>30.162910151660778</v>
          </cell>
          <cell r="T17">
            <v>0</v>
          </cell>
          <cell r="U17">
            <v>0.98545843963636348</v>
          </cell>
          <cell r="V17">
            <v>14000</v>
          </cell>
          <cell r="W17">
            <v>26.6</v>
          </cell>
        </row>
        <row r="18">
          <cell r="B18" t="str">
            <v>BACKHOE_2.4</v>
          </cell>
          <cell r="C18" t="str">
            <v>BACKHOE</v>
          </cell>
          <cell r="D18">
            <v>2.3701200598000001</v>
          </cell>
          <cell r="E18">
            <v>3.1</v>
          </cell>
          <cell r="F18" t="str">
            <v>3.1 cu yd (2.37 cu m) bucket size, 24.2 ft (7.4 m) digging depth, 24.0 ft (7.3 m) dump height</v>
          </cell>
          <cell r="G18" t="str">
            <v>d</v>
          </cell>
          <cell r="H18">
            <v>555800</v>
          </cell>
          <cell r="I18">
            <v>1.39</v>
          </cell>
          <cell r="J18">
            <v>4.4800000000000004</v>
          </cell>
          <cell r="K18">
            <v>5.7</v>
          </cell>
          <cell r="L18">
            <v>6.72</v>
          </cell>
          <cell r="M18">
            <v>8.5500000000000007</v>
          </cell>
          <cell r="N18">
            <v>28.95</v>
          </cell>
          <cell r="O18">
            <v>4.49</v>
          </cell>
          <cell r="P18">
            <v>0</v>
          </cell>
          <cell r="Q18">
            <v>2.78</v>
          </cell>
          <cell r="R18">
            <v>61.67</v>
          </cell>
          <cell r="S18">
            <v>38.72355870911661</v>
          </cell>
          <cell r="T18">
            <v>0</v>
          </cell>
          <cell r="U18">
            <v>1.4046693314181817</v>
          </cell>
          <cell r="V18">
            <v>14000</v>
          </cell>
          <cell r="W18">
            <v>39.700000000000003</v>
          </cell>
        </row>
        <row r="19">
          <cell r="B19" t="str">
            <v>BACKHOE_2.0-4.1</v>
          </cell>
          <cell r="C19" t="str">
            <v>BACKHOE</v>
          </cell>
          <cell r="D19" t="str">
            <v>2.0-4.1</v>
          </cell>
          <cell r="E19" t="str">
            <v>2.6-5.4</v>
          </cell>
          <cell r="F19" t="str">
            <v>2.6 to 5.4 cu yd (2.0 to 4.1 cu m) bucket size, 33.8 ft (10.3 m) digging depth, 32.0 ft (9.8 m) dump height</v>
          </cell>
          <cell r="G19" t="str">
            <v>d</v>
          </cell>
          <cell r="H19">
            <v>821000</v>
          </cell>
          <cell r="I19">
            <v>2.0499999999999998</v>
          </cell>
          <cell r="J19">
            <v>6.29</v>
          </cell>
          <cell r="K19">
            <v>8</v>
          </cell>
          <cell r="L19">
            <v>9.43</v>
          </cell>
          <cell r="M19">
            <v>12</v>
          </cell>
          <cell r="N19">
            <v>38.520000000000003</v>
          </cell>
          <cell r="O19">
            <v>6.44</v>
          </cell>
          <cell r="P19">
            <v>0</v>
          </cell>
          <cell r="Q19">
            <v>3.46</v>
          </cell>
          <cell r="R19">
            <v>84.14</v>
          </cell>
          <cell r="S19">
            <v>51.524403505187287</v>
          </cell>
          <cell r="T19">
            <v>0</v>
          </cell>
          <cell r="U19">
            <v>2.0147150321454546</v>
          </cell>
          <cell r="V19">
            <v>14000</v>
          </cell>
          <cell r="W19">
            <v>58.64</v>
          </cell>
        </row>
        <row r="20">
          <cell r="B20" t="str">
            <v>BACKHOE_3.6-5.6</v>
          </cell>
          <cell r="C20" t="str">
            <v>BACKHOE</v>
          </cell>
          <cell r="D20" t="str">
            <v>3.6-5.6</v>
          </cell>
          <cell r="E20" t="str">
            <v>4.7-7.3</v>
          </cell>
          <cell r="F20" t="str">
            <v>4.7 to 7.3 cu yd (3.6 to 5.6 cu m) bucket size, 35.7 ft (10.9 m) digging depth, 33.9 ft (10.3 m) dump height</v>
          </cell>
          <cell r="G20" t="str">
            <v>d</v>
          </cell>
          <cell r="H20">
            <v>1051000</v>
          </cell>
          <cell r="I20">
            <v>2.63</v>
          </cell>
          <cell r="J20">
            <v>7.63</v>
          </cell>
          <cell r="K20">
            <v>9.7100000000000009</v>
          </cell>
          <cell r="L20">
            <v>11.44</v>
          </cell>
          <cell r="M20">
            <v>14.56</v>
          </cell>
          <cell r="N20">
            <v>43.51</v>
          </cell>
          <cell r="O20">
            <v>7.98</v>
          </cell>
          <cell r="P20">
            <v>0</v>
          </cell>
          <cell r="Q20">
            <v>3.98</v>
          </cell>
          <cell r="R20">
            <v>98.81</v>
          </cell>
          <cell r="S20">
            <v>58.19903417732862</v>
          </cell>
          <cell r="T20">
            <v>0</v>
          </cell>
          <cell r="U20">
            <v>2.4964947137454545</v>
          </cell>
          <cell r="V20">
            <v>14000</v>
          </cell>
          <cell r="W20">
            <v>75.069999999999993</v>
          </cell>
        </row>
        <row r="21">
          <cell r="B21" t="str">
            <v>BACKHOE_3.0-6.5</v>
          </cell>
          <cell r="C21" t="str">
            <v>BACKHOE</v>
          </cell>
          <cell r="D21" t="str">
            <v>3.0-6.5</v>
          </cell>
          <cell r="E21" t="str">
            <v>3.9-8.5</v>
          </cell>
          <cell r="F21" t="str">
            <v>3.9 to 8.5 cu yd (3.0 to 6.5 cu m) bucket size, 26.5 ft (8.1 m) digging depth, 26.0 ft (7.9 m) dump height</v>
          </cell>
          <cell r="G21" t="str">
            <v>d</v>
          </cell>
          <cell r="H21">
            <v>1740000</v>
          </cell>
          <cell r="I21">
            <v>4.3499999999999996</v>
          </cell>
          <cell r="J21">
            <v>11.93</v>
          </cell>
          <cell r="K21">
            <v>15.17</v>
          </cell>
          <cell r="L21">
            <v>17.89</v>
          </cell>
          <cell r="M21">
            <v>22.76</v>
          </cell>
          <cell r="N21">
            <v>63.23</v>
          </cell>
          <cell r="O21">
            <v>12.82</v>
          </cell>
          <cell r="P21">
            <v>0</v>
          </cell>
          <cell r="Q21">
            <v>5.28</v>
          </cell>
          <cell r="R21">
            <v>149.07999999999998</v>
          </cell>
          <cell r="S21">
            <v>84.576532544989391</v>
          </cell>
          <cell r="T21">
            <v>0</v>
          </cell>
          <cell r="U21">
            <v>4.0106594273454546</v>
          </cell>
          <cell r="V21">
            <v>14000</v>
          </cell>
          <cell r="W21">
            <v>124.29</v>
          </cell>
        </row>
        <row r="22">
          <cell r="B22" t="str">
            <v>BACKHOE_12</v>
          </cell>
          <cell r="C22" t="str">
            <v>BACKHOE</v>
          </cell>
          <cell r="D22">
            <v>12.003511270599999</v>
          </cell>
          <cell r="E22">
            <v>15.7</v>
          </cell>
          <cell r="F22" t="str">
            <v>15.7 cu yd (12.0 cu m) bucket size, 47.5 ft (14.5 m) digging depth, 40.0 ft (12.2 m) dump height</v>
          </cell>
          <cell r="G22" t="str">
            <v>d</v>
          </cell>
          <cell r="H22">
            <v>3240000</v>
          </cell>
          <cell r="I22">
            <v>8.1</v>
          </cell>
          <cell r="J22">
            <v>20.9</v>
          </cell>
          <cell r="K22">
            <v>26.59</v>
          </cell>
          <cell r="L22">
            <v>31.35</v>
          </cell>
          <cell r="M22">
            <v>39.89</v>
          </cell>
          <cell r="N22">
            <v>90.36</v>
          </cell>
          <cell r="O22">
            <v>22.62</v>
          </cell>
          <cell r="P22">
            <v>0</v>
          </cell>
          <cell r="Q22">
            <v>7.48</v>
          </cell>
          <cell r="R22">
            <v>239.19</v>
          </cell>
          <cell r="S22">
            <v>120.8656568205795</v>
          </cell>
          <cell r="T22">
            <v>0</v>
          </cell>
          <cell r="U22">
            <v>7.0765301284363638</v>
          </cell>
          <cell r="V22">
            <v>14000</v>
          </cell>
          <cell r="W22">
            <v>231.43</v>
          </cell>
        </row>
        <row r="23">
          <cell r="B23" t="str">
            <v>BACKHOE_16.8</v>
          </cell>
          <cell r="C23" t="str">
            <v>BACKHOE</v>
          </cell>
          <cell r="D23">
            <v>16.820206876</v>
          </cell>
          <cell r="E23">
            <v>22</v>
          </cell>
          <cell r="F23" t="str">
            <v>22.0 cu yd (16.8 cu m) bucket size, 12.0 ft (3.7 m) digging depth, 34.0 ft (10.4 m) dump height</v>
          </cell>
          <cell r="G23" t="str">
            <v>d</v>
          </cell>
          <cell r="H23">
            <v>5715000</v>
          </cell>
          <cell r="I23">
            <v>14.29</v>
          </cell>
          <cell r="J23">
            <v>36.869999999999997</v>
          </cell>
          <cell r="K23">
            <v>46.91</v>
          </cell>
          <cell r="L23">
            <v>55.31</v>
          </cell>
          <cell r="M23">
            <v>70.36</v>
          </cell>
          <cell r="N23">
            <v>124.8</v>
          </cell>
          <cell r="O23">
            <v>38.33</v>
          </cell>
          <cell r="P23">
            <v>0</v>
          </cell>
          <cell r="Q23">
            <v>10.29</v>
          </cell>
          <cell r="R23">
            <v>382.87</v>
          </cell>
          <cell r="S23">
            <v>166.93264687038868</v>
          </cell>
          <cell r="T23">
            <v>0</v>
          </cell>
          <cell r="U23">
            <v>11.991308568654544</v>
          </cell>
          <cell r="V23">
            <v>14000</v>
          </cell>
          <cell r="W23">
            <v>408.21</v>
          </cell>
        </row>
        <row r="24">
          <cell r="B24" t="str">
            <v>BACKHOE_21.4</v>
          </cell>
          <cell r="C24" t="str">
            <v>BACKHOE</v>
          </cell>
          <cell r="D24">
            <v>21.407536023999999</v>
          </cell>
          <cell r="E24">
            <v>28</v>
          </cell>
          <cell r="F24" t="str">
            <v>28.0 cu yd (21.4 cu m) bucket size, 28.0 ft (8.5 m) digging depth</v>
          </cell>
          <cell r="G24" t="str">
            <v>d</v>
          </cell>
          <cell r="H24">
            <v>6230000</v>
          </cell>
          <cell r="I24">
            <v>15.58</v>
          </cell>
          <cell r="J24">
            <v>37.68</v>
          </cell>
          <cell r="K24">
            <v>47.94</v>
          </cell>
          <cell r="L24">
            <v>56.52</v>
          </cell>
          <cell r="M24">
            <v>71.91</v>
          </cell>
          <cell r="N24">
            <v>162.24</v>
          </cell>
          <cell r="O24">
            <v>42.97</v>
          </cell>
          <cell r="P24">
            <v>0</v>
          </cell>
          <cell r="Q24">
            <v>10.8</v>
          </cell>
          <cell r="R24">
            <v>430.06</v>
          </cell>
          <cell r="S24">
            <v>217.01244093150532</v>
          </cell>
          <cell r="T24">
            <v>0</v>
          </cell>
          <cell r="U24">
            <v>13.442904492436362</v>
          </cell>
          <cell r="V24">
            <v>14000</v>
          </cell>
          <cell r="W24">
            <v>445</v>
          </cell>
        </row>
        <row r="25">
          <cell r="B25" t="str">
            <v>BACKHOE_29.1</v>
          </cell>
          <cell r="C25" t="str">
            <v>BACKHOE</v>
          </cell>
          <cell r="D25">
            <v>29.053084603999999</v>
          </cell>
          <cell r="E25">
            <v>38</v>
          </cell>
          <cell r="F25" t="str">
            <v>38.0 cu yd (29.1 cu m) bucket size, 42.7 ft (13.0 m) digging depth</v>
          </cell>
          <cell r="G25" t="str">
            <v>d</v>
          </cell>
          <cell r="H25">
            <v>9768000</v>
          </cell>
          <cell r="I25">
            <v>24.42</v>
          </cell>
          <cell r="J25">
            <v>59.08</v>
          </cell>
          <cell r="K25">
            <v>75.17</v>
          </cell>
          <cell r="L25">
            <v>88.62</v>
          </cell>
          <cell r="M25">
            <v>112.75</v>
          </cell>
          <cell r="N25">
            <v>232.97</v>
          </cell>
          <cell r="O25">
            <v>66.400000000000006</v>
          </cell>
          <cell r="P25">
            <v>0</v>
          </cell>
          <cell r="Q25">
            <v>13.9</v>
          </cell>
          <cell r="R25">
            <v>648.89</v>
          </cell>
          <cell r="S25">
            <v>311.62098350476327</v>
          </cell>
          <cell r="T25">
            <v>0</v>
          </cell>
          <cell r="U25">
            <v>20.772838219636363</v>
          </cell>
          <cell r="V25">
            <v>14000</v>
          </cell>
          <cell r="W25">
            <v>697.71</v>
          </cell>
        </row>
        <row r="26">
          <cell r="B26" t="str">
            <v>BACKHOE_40</v>
          </cell>
          <cell r="C26" t="str">
            <v>BACKHOE</v>
          </cell>
          <cell r="D26">
            <v>39.756852616000003</v>
          </cell>
          <cell r="E26">
            <v>52</v>
          </cell>
          <cell r="F26" t="str">
            <v>52 cu yd (40 cu m) bucket size</v>
          </cell>
          <cell r="G26" t="str">
            <v>d</v>
          </cell>
          <cell r="H26">
            <v>16976000</v>
          </cell>
          <cell r="I26">
            <v>42.44</v>
          </cell>
          <cell r="J26">
            <v>102.68</v>
          </cell>
          <cell r="K26">
            <v>130.63</v>
          </cell>
          <cell r="L26">
            <v>154.02000000000001</v>
          </cell>
          <cell r="M26">
            <v>195.95</v>
          </cell>
          <cell r="N26">
            <v>316.17</v>
          </cell>
          <cell r="O26">
            <v>111.37</v>
          </cell>
          <cell r="P26">
            <v>0</v>
          </cell>
          <cell r="Q26">
            <v>18.95</v>
          </cell>
          <cell r="R26">
            <v>1029.77</v>
          </cell>
          <cell r="S26">
            <v>422.9094147516891</v>
          </cell>
          <cell r="T26">
            <v>0</v>
          </cell>
          <cell r="U26">
            <v>34.841430610254541</v>
          </cell>
          <cell r="V26">
            <v>14000</v>
          </cell>
          <cell r="W26">
            <v>1212.57</v>
          </cell>
        </row>
        <row r="27">
          <cell r="B27" t="str">
            <v>HAMMER_3.6-8.2</v>
          </cell>
          <cell r="C27" t="str">
            <v>HAMMER</v>
          </cell>
          <cell r="D27" t="str">
            <v>3.6-8.2</v>
          </cell>
          <cell r="E27" t="str">
            <v>4-9</v>
          </cell>
          <cell r="F27" t="str">
            <v>750 ft lb (104 kg m) - 1,000 blows per minute, Carrier size required - 4-9 tons (3.6-8.2 mt).</v>
          </cell>
          <cell r="G27" t="str">
            <v>d</v>
          </cell>
          <cell r="H27">
            <v>9900</v>
          </cell>
          <cell r="I27">
            <v>0.06</v>
          </cell>
          <cell r="J27">
            <v>0.22</v>
          </cell>
          <cell r="K27">
            <v>0.16</v>
          </cell>
          <cell r="L27">
            <v>0.18</v>
          </cell>
          <cell r="M27">
            <v>0.13</v>
          </cell>
          <cell r="N27">
            <v>0</v>
          </cell>
          <cell r="O27">
            <v>0.06</v>
          </cell>
          <cell r="P27">
            <v>0</v>
          </cell>
          <cell r="Q27">
            <v>0.28999999999999998</v>
          </cell>
          <cell r="R27">
            <v>1.04</v>
          </cell>
          <cell r="S27">
            <v>0</v>
          </cell>
          <cell r="T27">
            <v>0</v>
          </cell>
          <cell r="U27">
            <v>1.8770636945454545E-2</v>
          </cell>
          <cell r="V27">
            <v>6100</v>
          </cell>
          <cell r="W27">
            <v>1.62</v>
          </cell>
        </row>
        <row r="28">
          <cell r="B28" t="str">
            <v>HAMMER_3.6-14.5</v>
          </cell>
          <cell r="C28" t="str">
            <v>HAMMER</v>
          </cell>
          <cell r="D28" t="str">
            <v>3.6-14.5</v>
          </cell>
          <cell r="E28" t="str">
            <v>4-16</v>
          </cell>
          <cell r="F28" t="str">
            <v>1,000 ft lb (138 kg m) - 500-1000 blows per minute Carrier size required -4-16 tons (3.6-14.5 mt).</v>
          </cell>
          <cell r="G28" t="str">
            <v>d</v>
          </cell>
          <cell r="H28">
            <v>16000</v>
          </cell>
          <cell r="I28">
            <v>0.09</v>
          </cell>
          <cell r="J28">
            <v>0.35</v>
          </cell>
          <cell r="K28">
            <v>0.26</v>
          </cell>
          <cell r="L28">
            <v>0.28999999999999998</v>
          </cell>
          <cell r="M28">
            <v>0.21</v>
          </cell>
          <cell r="N28">
            <v>0</v>
          </cell>
          <cell r="O28">
            <v>0.09</v>
          </cell>
          <cell r="P28">
            <v>0</v>
          </cell>
          <cell r="Q28">
            <v>0.38</v>
          </cell>
          <cell r="R28">
            <v>1.58</v>
          </cell>
          <cell r="S28">
            <v>0</v>
          </cell>
          <cell r="T28">
            <v>0</v>
          </cell>
          <cell r="U28">
            <v>2.8155955418181815E-2</v>
          </cell>
          <cell r="V28">
            <v>6000</v>
          </cell>
          <cell r="W28">
            <v>2.67</v>
          </cell>
        </row>
        <row r="29">
          <cell r="B29" t="str">
            <v>HAMMER_7.3-9.1</v>
          </cell>
          <cell r="C29" t="str">
            <v>HAMMER</v>
          </cell>
          <cell r="D29" t="str">
            <v>7.3-9.1</v>
          </cell>
          <cell r="E29" t="str">
            <v>8-10</v>
          </cell>
          <cell r="F29" t="str">
            <v>1,100 ft lb (152 kg m) - 780-1140 blows per minute Carrier size required -8-10 tons (7.3-9.1 mt).</v>
          </cell>
          <cell r="G29" t="str">
            <v>d</v>
          </cell>
          <cell r="H29">
            <v>19500</v>
          </cell>
          <cell r="I29">
            <v>0.11</v>
          </cell>
          <cell r="J29">
            <v>0.43</v>
          </cell>
          <cell r="K29">
            <v>0.31</v>
          </cell>
          <cell r="L29">
            <v>0.35</v>
          </cell>
          <cell r="M29">
            <v>0.26</v>
          </cell>
          <cell r="N29">
            <v>0</v>
          </cell>
          <cell r="O29">
            <v>0.11</v>
          </cell>
          <cell r="P29">
            <v>0</v>
          </cell>
          <cell r="Q29">
            <v>0.42</v>
          </cell>
          <cell r="R29">
            <v>1.88</v>
          </cell>
          <cell r="S29">
            <v>0</v>
          </cell>
          <cell r="T29">
            <v>0</v>
          </cell>
          <cell r="U29">
            <v>3.4412834399999995E-2</v>
          </cell>
          <cell r="V29">
            <v>6000</v>
          </cell>
          <cell r="W29">
            <v>3.25</v>
          </cell>
        </row>
        <row r="30">
          <cell r="B30" t="str">
            <v>HAMMER_7.3-10.9</v>
          </cell>
          <cell r="C30" t="str">
            <v>HAMMER</v>
          </cell>
          <cell r="D30" t="str">
            <v>7.3-10.9</v>
          </cell>
          <cell r="E30" t="str">
            <v>8-12</v>
          </cell>
          <cell r="F30" t="str">
            <v>1,500 ft lb (207 kg m) - 450-700 blows per minute Carrier size required - 8-12 tons (7.3-10.9 mt)</v>
          </cell>
          <cell r="G30" t="str">
            <v>d</v>
          </cell>
          <cell r="H30">
            <v>26897</v>
          </cell>
          <cell r="I30">
            <v>0.16</v>
          </cell>
          <cell r="J30">
            <v>0.6</v>
          </cell>
          <cell r="K30">
            <v>0.43</v>
          </cell>
          <cell r="L30">
            <v>0.49</v>
          </cell>
          <cell r="M30">
            <v>0.35</v>
          </cell>
          <cell r="N30">
            <v>0</v>
          </cell>
          <cell r="O30">
            <v>0.15</v>
          </cell>
          <cell r="P30">
            <v>0</v>
          </cell>
          <cell r="Q30">
            <v>0.51</v>
          </cell>
          <cell r="R30">
            <v>2.5300000000000002</v>
          </cell>
          <cell r="S30">
            <v>0</v>
          </cell>
          <cell r="T30">
            <v>0</v>
          </cell>
          <cell r="U30">
            <v>4.692659236363636E-2</v>
          </cell>
          <cell r="V30">
            <v>6000</v>
          </cell>
          <cell r="W30">
            <v>4.4800000000000004</v>
          </cell>
        </row>
        <row r="31">
          <cell r="B31" t="str">
            <v>HAMMER_9.1-17.2</v>
          </cell>
          <cell r="C31" t="str">
            <v>HAMMER</v>
          </cell>
          <cell r="D31" t="str">
            <v>9.1-17.2</v>
          </cell>
          <cell r="E31" t="str">
            <v>10-19</v>
          </cell>
          <cell r="F31" t="str">
            <v>2,000 ft lb (276 kg m) - 640-825 blows per minute Carrier size required - 10-19 tons (9.1-17.2 mt).</v>
          </cell>
          <cell r="G31" t="str">
            <v>d</v>
          </cell>
          <cell r="H31">
            <v>27500</v>
          </cell>
          <cell r="I31">
            <v>0.16</v>
          </cell>
          <cell r="J31">
            <v>0.61</v>
          </cell>
          <cell r="K31">
            <v>0.44</v>
          </cell>
          <cell r="L31">
            <v>0.5</v>
          </cell>
          <cell r="M31">
            <v>0.36</v>
          </cell>
          <cell r="N31">
            <v>0</v>
          </cell>
          <cell r="O31">
            <v>0.16</v>
          </cell>
          <cell r="P31">
            <v>0</v>
          </cell>
          <cell r="Q31">
            <v>0.52</v>
          </cell>
          <cell r="R31">
            <v>2.5900000000000003</v>
          </cell>
          <cell r="S31">
            <v>0</v>
          </cell>
          <cell r="T31">
            <v>0</v>
          </cell>
          <cell r="U31">
            <v>5.0055031854545455E-2</v>
          </cell>
          <cell r="V31">
            <v>6000</v>
          </cell>
          <cell r="W31">
            <v>4.58</v>
          </cell>
        </row>
        <row r="32">
          <cell r="B32" t="str">
            <v>HAMMER_12.7-20</v>
          </cell>
          <cell r="C32" t="str">
            <v>HAMMER</v>
          </cell>
          <cell r="D32" t="str">
            <v>12.7-20</v>
          </cell>
          <cell r="E32" t="str">
            <v>14-22</v>
          </cell>
          <cell r="F32" t="str">
            <v>3,500 ft lb (415 kg m) - 400-750 blows per minute Carrier size required - 14-22 tons (12.7-20.0 mt).</v>
          </cell>
          <cell r="G32" t="str">
            <v>d</v>
          </cell>
          <cell r="H32">
            <v>37000</v>
          </cell>
          <cell r="I32">
            <v>0.22</v>
          </cell>
          <cell r="J32">
            <v>0.82</v>
          </cell>
          <cell r="K32">
            <v>0.6</v>
          </cell>
          <cell r="L32">
            <v>0.67</v>
          </cell>
          <cell r="M32">
            <v>0.49</v>
          </cell>
          <cell r="N32">
            <v>0</v>
          </cell>
          <cell r="O32">
            <v>0.21</v>
          </cell>
          <cell r="P32">
            <v>0</v>
          </cell>
          <cell r="Q32">
            <v>0.61</v>
          </cell>
          <cell r="R32">
            <v>3.4</v>
          </cell>
          <cell r="S32">
            <v>0</v>
          </cell>
          <cell r="T32">
            <v>0</v>
          </cell>
          <cell r="U32">
            <v>6.5697229309090902E-2</v>
          </cell>
          <cell r="V32">
            <v>6000</v>
          </cell>
          <cell r="W32">
            <v>6.17</v>
          </cell>
        </row>
        <row r="33">
          <cell r="B33" t="str">
            <v>HAMMER_18.1-27.2</v>
          </cell>
          <cell r="C33" t="str">
            <v>HAMMER</v>
          </cell>
          <cell r="D33" t="str">
            <v>18.1-27.2</v>
          </cell>
          <cell r="E33" t="str">
            <v>20-30</v>
          </cell>
          <cell r="F33" t="str">
            <v>5,000 ft lb (691 kg m) - 350-700 blows per minute Carrier size required - 20-30 tons (18.1-27.2 mt).</v>
          </cell>
          <cell r="G33" t="str">
            <v>d</v>
          </cell>
          <cell r="H33">
            <v>60700</v>
          </cell>
          <cell r="I33">
            <v>0.35</v>
          </cell>
          <cell r="J33">
            <v>1.35</v>
          </cell>
          <cell r="K33">
            <v>0.98</v>
          </cell>
          <cell r="L33">
            <v>1.1000000000000001</v>
          </cell>
          <cell r="M33">
            <v>0.8</v>
          </cell>
          <cell r="N33">
            <v>0</v>
          </cell>
          <cell r="O33">
            <v>0.35</v>
          </cell>
          <cell r="P33">
            <v>0</v>
          </cell>
          <cell r="Q33">
            <v>0.8</v>
          </cell>
          <cell r="R33">
            <v>5.38</v>
          </cell>
          <cell r="S33">
            <v>0</v>
          </cell>
          <cell r="T33">
            <v>0</v>
          </cell>
          <cell r="U33">
            <v>0.10949538218181816</v>
          </cell>
          <cell r="V33">
            <v>6000</v>
          </cell>
          <cell r="W33">
            <v>10.119999999999999</v>
          </cell>
        </row>
        <row r="34">
          <cell r="B34" t="str">
            <v>HAMMER_27.2-40.8</v>
          </cell>
          <cell r="C34" t="str">
            <v>HAMMER</v>
          </cell>
          <cell r="D34" t="str">
            <v>27.2-40.8</v>
          </cell>
          <cell r="E34" t="str">
            <v>30-45</v>
          </cell>
          <cell r="F34" t="str">
            <v>8,000 ft lb (1106 kg m) - 280-550 blows per minute Carrier size required - 30-45 tons (27.2-40.8 mt).</v>
          </cell>
          <cell r="G34" t="str">
            <v>d</v>
          </cell>
          <cell r="H34">
            <v>90700</v>
          </cell>
          <cell r="I34">
            <v>0.53</v>
          </cell>
          <cell r="J34">
            <v>2.0099999999999998</v>
          </cell>
          <cell r="K34">
            <v>1.46</v>
          </cell>
          <cell r="L34">
            <v>1.65</v>
          </cell>
          <cell r="M34">
            <v>1.2</v>
          </cell>
          <cell r="N34">
            <v>0</v>
          </cell>
          <cell r="O34">
            <v>0.52</v>
          </cell>
          <cell r="P34">
            <v>0</v>
          </cell>
          <cell r="Q34">
            <v>1.01</v>
          </cell>
          <cell r="R34">
            <v>7.85</v>
          </cell>
          <cell r="S34">
            <v>0</v>
          </cell>
          <cell r="T34">
            <v>0</v>
          </cell>
          <cell r="U34">
            <v>0.16267885352727271</v>
          </cell>
          <cell r="V34">
            <v>6000</v>
          </cell>
          <cell r="W34">
            <v>15.12</v>
          </cell>
        </row>
        <row r="35">
          <cell r="B35" t="str">
            <v>HAMMER_31.7-54.4</v>
          </cell>
          <cell r="C35" t="str">
            <v>HAMMER</v>
          </cell>
          <cell r="D35" t="str">
            <v>31.7-54.4</v>
          </cell>
          <cell r="E35" t="str">
            <v>35-60</v>
          </cell>
          <cell r="F35" t="str">
            <v>10,000 ft lb (1381 kg m) - 320-580 blows per minute Carrier size required - 35-60 tons (31.7-54.4 mt).</v>
          </cell>
          <cell r="G35" t="str">
            <v>d</v>
          </cell>
          <cell r="H35">
            <v>106000</v>
          </cell>
          <cell r="I35">
            <v>0.62</v>
          </cell>
          <cell r="J35">
            <v>2.35</v>
          </cell>
          <cell r="K35">
            <v>1.71</v>
          </cell>
          <cell r="L35">
            <v>1.92</v>
          </cell>
          <cell r="M35">
            <v>1.4</v>
          </cell>
          <cell r="N35">
            <v>0</v>
          </cell>
          <cell r="O35">
            <v>0.61</v>
          </cell>
          <cell r="P35">
            <v>0</v>
          </cell>
          <cell r="Q35">
            <v>1.1000000000000001</v>
          </cell>
          <cell r="R35">
            <v>9.0900000000000016</v>
          </cell>
          <cell r="S35">
            <v>0</v>
          </cell>
          <cell r="T35">
            <v>0</v>
          </cell>
          <cell r="U35">
            <v>0.19083480894545451</v>
          </cell>
          <cell r="V35">
            <v>6000</v>
          </cell>
          <cell r="W35">
            <v>17.670000000000002</v>
          </cell>
        </row>
        <row r="36">
          <cell r="B36" t="str">
            <v>HAMMER_36.6-54.4</v>
          </cell>
          <cell r="C36" t="str">
            <v>HAMMER</v>
          </cell>
          <cell r="D36" t="str">
            <v>36.6-54.4</v>
          </cell>
          <cell r="E36" t="str">
            <v>40-60</v>
          </cell>
          <cell r="F36" t="str">
            <v>13,500 ft lb (1863 kg m) - 250-400 blows per minute Carrier size required - 40-60 tons (36.3-54.4 mt).</v>
          </cell>
          <cell r="G36" t="str">
            <v>d</v>
          </cell>
          <cell r="H36">
            <v>151500</v>
          </cell>
          <cell r="I36">
            <v>0.88</v>
          </cell>
          <cell r="J36">
            <v>3.36</v>
          </cell>
          <cell r="K36">
            <v>2.44</v>
          </cell>
          <cell r="L36">
            <v>2.75</v>
          </cell>
          <cell r="M36">
            <v>2</v>
          </cell>
          <cell r="N36">
            <v>0</v>
          </cell>
          <cell r="O36">
            <v>0.87</v>
          </cell>
          <cell r="P36">
            <v>0</v>
          </cell>
          <cell r="Q36">
            <v>1.34</v>
          </cell>
          <cell r="R36">
            <v>12.76</v>
          </cell>
          <cell r="S36">
            <v>0</v>
          </cell>
          <cell r="T36">
            <v>0</v>
          </cell>
          <cell r="U36">
            <v>0.27217423570909088</v>
          </cell>
          <cell r="V36">
            <v>6000</v>
          </cell>
          <cell r="W36">
            <v>25.25</v>
          </cell>
        </row>
        <row r="37">
          <cell r="B37" t="str">
            <v>ROCKBREAKER_2.4</v>
          </cell>
          <cell r="C37" t="str">
            <v>ROCKBREAKER</v>
          </cell>
          <cell r="D37">
            <v>2.3701200598000001</v>
          </cell>
          <cell r="E37">
            <v>3.1</v>
          </cell>
          <cell r="F37" t="str">
            <v>BACKHOE_2.4+ HAMMER_7.3-10.9</v>
          </cell>
          <cell r="G37" t="str">
            <v>d</v>
          </cell>
          <cell r="H37">
            <v>582697</v>
          </cell>
          <cell r="I37">
            <v>1.5499999999999998</v>
          </cell>
          <cell r="J37">
            <v>5.08</v>
          </cell>
          <cell r="K37">
            <v>6.13</v>
          </cell>
          <cell r="L37">
            <v>7.21</v>
          </cell>
          <cell r="M37">
            <v>8.9</v>
          </cell>
          <cell r="N37">
            <v>28.95</v>
          </cell>
          <cell r="O37">
            <v>4.6400000000000006</v>
          </cell>
          <cell r="P37">
            <v>0</v>
          </cell>
          <cell r="Q37">
            <v>3.29</v>
          </cell>
          <cell r="R37">
            <v>64.2</v>
          </cell>
          <cell r="S37">
            <v>38.741985024769484</v>
          </cell>
          <cell r="T37">
            <v>0</v>
          </cell>
          <cell r="U37">
            <v>1.6899446119862247</v>
          </cell>
          <cell r="W37">
            <v>44.180000000000007</v>
          </cell>
        </row>
        <row r="38">
          <cell r="B38" t="str">
            <v>BWE_191</v>
          </cell>
          <cell r="C38" t="str">
            <v>BWE</v>
          </cell>
          <cell r="D38">
            <v>191.1</v>
          </cell>
          <cell r="E38">
            <v>250</v>
          </cell>
          <cell r="F38" t="str">
            <v>250 cu yd/hr</v>
          </cell>
          <cell r="G38" t="str">
            <v>e</v>
          </cell>
          <cell r="H38">
            <v>982500</v>
          </cell>
          <cell r="I38">
            <v>1.38</v>
          </cell>
          <cell r="J38">
            <v>16.04</v>
          </cell>
          <cell r="K38">
            <v>28</v>
          </cell>
          <cell r="L38">
            <v>19.61</v>
          </cell>
          <cell r="M38">
            <v>34.22</v>
          </cell>
          <cell r="N38">
            <v>6.28</v>
          </cell>
          <cell r="O38">
            <v>5.61</v>
          </cell>
          <cell r="P38">
            <v>0</v>
          </cell>
          <cell r="Q38">
            <v>9.9600000000000009</v>
          </cell>
          <cell r="R38">
            <v>119.72</v>
          </cell>
          <cell r="S38">
            <v>0</v>
          </cell>
          <cell r="T38">
            <v>95.151515151515156</v>
          </cell>
          <cell r="U38">
            <v>1.7550545544</v>
          </cell>
          <cell r="V38">
            <v>25000</v>
          </cell>
          <cell r="W38">
            <v>39.299999999999997</v>
          </cell>
        </row>
        <row r="39">
          <cell r="B39" t="str">
            <v>BWE_325</v>
          </cell>
          <cell r="C39" t="str">
            <v>BWE</v>
          </cell>
          <cell r="D39">
            <v>324.89999999999998</v>
          </cell>
          <cell r="E39">
            <v>425</v>
          </cell>
          <cell r="F39" t="str">
            <v>425 cu yd/hr</v>
          </cell>
          <cell r="G39" t="str">
            <v>e</v>
          </cell>
          <cell r="H39">
            <v>1135500</v>
          </cell>
          <cell r="I39">
            <v>1.59</v>
          </cell>
          <cell r="J39">
            <v>17.510000000000002</v>
          </cell>
          <cell r="K39">
            <v>30.56</v>
          </cell>
          <cell r="L39">
            <v>21.41</v>
          </cell>
          <cell r="M39">
            <v>37.35</v>
          </cell>
          <cell r="N39">
            <v>10.67</v>
          </cell>
          <cell r="O39">
            <v>6.49</v>
          </cell>
          <cell r="P39">
            <v>0</v>
          </cell>
          <cell r="Q39">
            <v>10.81</v>
          </cell>
          <cell r="R39">
            <v>134.80000000000001</v>
          </cell>
          <cell r="S39">
            <v>0</v>
          </cell>
          <cell r="T39">
            <v>161.66666666666666</v>
          </cell>
          <cell r="U39">
            <v>2.0303572295999999</v>
          </cell>
          <cell r="V39">
            <v>25000</v>
          </cell>
          <cell r="W39">
            <v>45.42</v>
          </cell>
        </row>
        <row r="40">
          <cell r="B40" t="str">
            <v>BWE_558</v>
          </cell>
          <cell r="C40" t="str">
            <v>BWE</v>
          </cell>
          <cell r="D40">
            <v>558.1</v>
          </cell>
          <cell r="E40">
            <v>730</v>
          </cell>
          <cell r="F40" t="str">
            <v>730 cu yd/hr</v>
          </cell>
          <cell r="G40" t="str">
            <v>e</v>
          </cell>
          <cell r="H40">
            <v>1747500</v>
          </cell>
          <cell r="I40">
            <v>2.4500000000000002</v>
          </cell>
          <cell r="J40">
            <v>25.37</v>
          </cell>
          <cell r="K40">
            <v>44.26</v>
          </cell>
          <cell r="L40">
            <v>31</v>
          </cell>
          <cell r="M40">
            <v>54.1</v>
          </cell>
          <cell r="N40">
            <v>16.32</v>
          </cell>
          <cell r="O40">
            <v>9.99</v>
          </cell>
          <cell r="P40">
            <v>0</v>
          </cell>
          <cell r="Q40">
            <v>13.76</v>
          </cell>
          <cell r="R40">
            <v>194.79999999999998</v>
          </cell>
          <cell r="S40">
            <v>0</v>
          </cell>
          <cell r="T40">
            <v>247.27272727272725</v>
          </cell>
          <cell r="U40">
            <v>3.1253110514181817</v>
          </cell>
          <cell r="V40">
            <v>25000</v>
          </cell>
          <cell r="W40">
            <v>69.900000000000006</v>
          </cell>
        </row>
        <row r="41">
          <cell r="B41" t="str">
            <v>BWE_558</v>
          </cell>
          <cell r="C41" t="str">
            <v>BWE</v>
          </cell>
          <cell r="D41">
            <v>558.1</v>
          </cell>
          <cell r="E41">
            <v>730</v>
          </cell>
          <cell r="F41" t="str">
            <v>730 cu yd/hr</v>
          </cell>
          <cell r="G41" t="str">
            <v>e</v>
          </cell>
          <cell r="H41">
            <v>2076500</v>
          </cell>
          <cell r="I41">
            <v>2.91</v>
          </cell>
          <cell r="J41">
            <v>28.26</v>
          </cell>
          <cell r="K41">
            <v>49.31</v>
          </cell>
          <cell r="L41">
            <v>34.54</v>
          </cell>
          <cell r="M41">
            <v>60.26</v>
          </cell>
          <cell r="N41">
            <v>19.670000000000002</v>
          </cell>
          <cell r="O41">
            <v>11.87</v>
          </cell>
          <cell r="P41">
            <v>0</v>
          </cell>
          <cell r="Q41">
            <v>15.16</v>
          </cell>
          <cell r="R41">
            <v>219.07000000000002</v>
          </cell>
          <cell r="S41">
            <v>0</v>
          </cell>
          <cell r="T41">
            <v>298.03030303030306</v>
          </cell>
          <cell r="U41">
            <v>3.7134576757090905</v>
          </cell>
          <cell r="V41">
            <v>25000</v>
          </cell>
          <cell r="W41">
            <v>83.06</v>
          </cell>
        </row>
        <row r="42">
          <cell r="B42" t="str">
            <v>BWE_1999</v>
          </cell>
          <cell r="C42" t="str">
            <v>BWE</v>
          </cell>
          <cell r="D42">
            <v>1999.3</v>
          </cell>
          <cell r="E42">
            <v>2615</v>
          </cell>
          <cell r="F42" t="str">
            <v>2,615 cu yd/hr 11m bucket outreach</v>
          </cell>
          <cell r="G42" t="str">
            <v>e</v>
          </cell>
          <cell r="H42">
            <v>3494000</v>
          </cell>
          <cell r="I42">
            <v>4.8899999999999997</v>
          </cell>
          <cell r="J42">
            <v>44.38</v>
          </cell>
          <cell r="K42">
            <v>77.430000000000007</v>
          </cell>
          <cell r="L42">
            <v>54.24</v>
          </cell>
          <cell r="M42">
            <v>94.64</v>
          </cell>
          <cell r="N42">
            <v>32.22</v>
          </cell>
          <cell r="O42">
            <v>19.97</v>
          </cell>
          <cell r="P42">
            <v>0</v>
          </cell>
          <cell r="Q42">
            <v>20.3</v>
          </cell>
          <cell r="R42">
            <v>343.18</v>
          </cell>
          <cell r="S42">
            <v>0</v>
          </cell>
          <cell r="T42">
            <v>488.18181818181813</v>
          </cell>
          <cell r="U42">
            <v>6.2474936633454536</v>
          </cell>
          <cell r="V42">
            <v>25000</v>
          </cell>
          <cell r="W42">
            <v>139.76</v>
          </cell>
        </row>
        <row r="43">
          <cell r="B43" t="str">
            <v>BWE_1999</v>
          </cell>
          <cell r="C43" t="str">
            <v>BWE</v>
          </cell>
          <cell r="D43">
            <v>1999.3</v>
          </cell>
          <cell r="E43">
            <v>2615</v>
          </cell>
          <cell r="F43" t="str">
            <v>2,615 cu yd/hr 11m bucket outreach</v>
          </cell>
          <cell r="G43" t="str">
            <v>e</v>
          </cell>
          <cell r="H43">
            <v>3822900</v>
          </cell>
          <cell r="I43">
            <v>5.35</v>
          </cell>
          <cell r="J43">
            <v>45.09</v>
          </cell>
          <cell r="K43">
            <v>78.67</v>
          </cell>
          <cell r="L43">
            <v>55.11</v>
          </cell>
          <cell r="M43">
            <v>96.15</v>
          </cell>
          <cell r="N43">
            <v>36.200000000000003</v>
          </cell>
          <cell r="O43">
            <v>21.85</v>
          </cell>
          <cell r="P43">
            <v>0</v>
          </cell>
          <cell r="Q43">
            <v>21.35</v>
          </cell>
          <cell r="R43">
            <v>354.42</v>
          </cell>
          <cell r="S43">
            <v>0</v>
          </cell>
          <cell r="T43">
            <v>548.4848484848485</v>
          </cell>
          <cell r="U43">
            <v>6.8356402876363633</v>
          </cell>
          <cell r="V43">
            <v>25000</v>
          </cell>
          <cell r="W43">
            <v>152.91999999999999</v>
          </cell>
        </row>
        <row r="44">
          <cell r="B44" t="str">
            <v>BWE_1548</v>
          </cell>
          <cell r="C44" t="str">
            <v>BWE</v>
          </cell>
          <cell r="D44">
            <v>1548.2</v>
          </cell>
          <cell r="E44">
            <v>2025</v>
          </cell>
          <cell r="F44" t="str">
            <v>2,025 cu yd/hr 15.8m bucket outreach</v>
          </cell>
          <cell r="G44" t="str">
            <v>e</v>
          </cell>
          <cell r="H44">
            <v>6114000</v>
          </cell>
          <cell r="I44">
            <v>8.56</v>
          </cell>
          <cell r="J44">
            <v>66.56</v>
          </cell>
          <cell r="K44">
            <v>116.14</v>
          </cell>
          <cell r="L44">
            <v>81.36</v>
          </cell>
          <cell r="M44">
            <v>141.94999999999999</v>
          </cell>
          <cell r="N44">
            <v>54.41</v>
          </cell>
          <cell r="O44">
            <v>34.94</v>
          </cell>
          <cell r="P44">
            <v>0</v>
          </cell>
          <cell r="Q44">
            <v>27.79</v>
          </cell>
          <cell r="R44">
            <v>523.15</v>
          </cell>
          <cell r="S44">
            <v>0</v>
          </cell>
          <cell r="T44">
            <v>824.39393939393926</v>
          </cell>
          <cell r="U44">
            <v>10.930767581236362</v>
          </cell>
          <cell r="V44">
            <v>25000</v>
          </cell>
          <cell r="W44">
            <v>244.56</v>
          </cell>
        </row>
        <row r="45">
          <cell r="B45" t="str">
            <v>COMPACTOR_120</v>
          </cell>
          <cell r="C45" t="str">
            <v>COMPACTOR</v>
          </cell>
          <cell r="D45">
            <v>120</v>
          </cell>
          <cell r="E45">
            <v>42</v>
          </cell>
          <cell r="F45" t="str">
            <v>42" (120 cm) roller, 44hp</v>
          </cell>
          <cell r="G45" t="str">
            <v>d</v>
          </cell>
          <cell r="H45">
            <v>59800</v>
          </cell>
          <cell r="I45">
            <v>0.17</v>
          </cell>
          <cell r="J45">
            <v>0.99</v>
          </cell>
          <cell r="K45">
            <v>1.27</v>
          </cell>
          <cell r="L45">
            <v>0.81</v>
          </cell>
          <cell r="M45">
            <v>1.04</v>
          </cell>
          <cell r="N45">
            <v>4.26</v>
          </cell>
          <cell r="O45">
            <v>0.51</v>
          </cell>
          <cell r="P45">
            <v>0.09</v>
          </cell>
          <cell r="Q45">
            <v>0</v>
          </cell>
          <cell r="R45">
            <v>8.9699999999999989</v>
          </cell>
          <cell r="S45">
            <v>5.6981816960565368</v>
          </cell>
          <cell r="T45">
            <v>0</v>
          </cell>
          <cell r="U45">
            <v>0.15955041403636364</v>
          </cell>
          <cell r="V45">
            <v>12000</v>
          </cell>
          <cell r="W45">
            <v>4.9800000000000004</v>
          </cell>
        </row>
        <row r="46">
          <cell r="B46" t="str">
            <v>COMPACTOR_168</v>
          </cell>
          <cell r="C46" t="str">
            <v>COMPACTOR</v>
          </cell>
          <cell r="D46">
            <v>168</v>
          </cell>
          <cell r="E46">
            <v>66</v>
          </cell>
          <cell r="F46" t="str">
            <v>66" (1.68 m) roller, 99hp</v>
          </cell>
          <cell r="G46" t="str">
            <v>d</v>
          </cell>
          <cell r="H46">
            <v>121000</v>
          </cell>
          <cell r="I46">
            <v>0.35</v>
          </cell>
          <cell r="J46">
            <v>2.0099999999999998</v>
          </cell>
          <cell r="K46">
            <v>2.56</v>
          </cell>
          <cell r="L46">
            <v>1.65</v>
          </cell>
          <cell r="M46">
            <v>2.09</v>
          </cell>
          <cell r="N46">
            <v>9.58</v>
          </cell>
          <cell r="O46">
            <v>1.07</v>
          </cell>
          <cell r="P46">
            <v>0.09</v>
          </cell>
          <cell r="Q46">
            <v>0</v>
          </cell>
          <cell r="R46">
            <v>19.05</v>
          </cell>
          <cell r="S46">
            <v>12.814220809441697</v>
          </cell>
          <cell r="T46">
            <v>0</v>
          </cell>
          <cell r="U46">
            <v>0.3347430255272727</v>
          </cell>
          <cell r="V46">
            <v>12000</v>
          </cell>
          <cell r="W46">
            <v>10.08</v>
          </cell>
        </row>
        <row r="47">
          <cell r="B47" t="str">
            <v>COMPACTOR_213a</v>
          </cell>
          <cell r="C47" t="str">
            <v>COMPACTOR</v>
          </cell>
          <cell r="D47">
            <v>213</v>
          </cell>
          <cell r="E47">
            <v>84</v>
          </cell>
          <cell r="F47" t="str">
            <v>84" (213 cm) drum width, 130hp</v>
          </cell>
          <cell r="G47" t="str">
            <v>d</v>
          </cell>
          <cell r="H47">
            <v>153000</v>
          </cell>
          <cell r="I47">
            <v>0.45</v>
          </cell>
          <cell r="J47">
            <v>2.54</v>
          </cell>
          <cell r="K47">
            <v>3.24</v>
          </cell>
          <cell r="L47">
            <v>2.08</v>
          </cell>
          <cell r="M47">
            <v>2.65</v>
          </cell>
          <cell r="N47">
            <v>12.58</v>
          </cell>
          <cell r="O47">
            <v>1.37</v>
          </cell>
          <cell r="P47">
            <v>0.09</v>
          </cell>
          <cell r="Q47">
            <v>0</v>
          </cell>
          <cell r="R47">
            <v>24.55</v>
          </cell>
          <cell r="S47">
            <v>16.827024820749116</v>
          </cell>
          <cell r="T47">
            <v>0</v>
          </cell>
          <cell r="U47">
            <v>0.42859621025454547</v>
          </cell>
          <cell r="V47">
            <v>12000</v>
          </cell>
          <cell r="W47">
            <v>12.75</v>
          </cell>
        </row>
        <row r="48">
          <cell r="B48" t="str">
            <v>COMPACTOR_213b</v>
          </cell>
          <cell r="C48" t="str">
            <v>COMPACTOR</v>
          </cell>
          <cell r="D48">
            <v>213</v>
          </cell>
          <cell r="E48">
            <v>84</v>
          </cell>
          <cell r="F48" t="str">
            <v>84" (213 cm) drum width, 173hp</v>
          </cell>
          <cell r="G48" t="str">
            <v>d</v>
          </cell>
          <cell r="H48">
            <v>253000</v>
          </cell>
          <cell r="I48">
            <v>0.74</v>
          </cell>
          <cell r="J48">
            <v>4.21</v>
          </cell>
          <cell r="K48">
            <v>5.35</v>
          </cell>
          <cell r="L48">
            <v>3.44</v>
          </cell>
          <cell r="M48">
            <v>4.38</v>
          </cell>
          <cell r="N48">
            <v>16.739999999999998</v>
          </cell>
          <cell r="O48">
            <v>2.1</v>
          </cell>
          <cell r="P48">
            <v>0.09</v>
          </cell>
          <cell r="Q48">
            <v>0</v>
          </cell>
          <cell r="R48">
            <v>36.31</v>
          </cell>
          <cell r="S48">
            <v>22.391446383095406</v>
          </cell>
          <cell r="T48">
            <v>0</v>
          </cell>
          <cell r="U48">
            <v>0.6569722930909091</v>
          </cell>
          <cell r="V48">
            <v>12000</v>
          </cell>
          <cell r="W48">
            <v>21.08</v>
          </cell>
        </row>
        <row r="49">
          <cell r="B49" t="str">
            <v>CRANEHYD_36</v>
          </cell>
          <cell r="C49" t="str">
            <v>CRANE</v>
          </cell>
          <cell r="D49">
            <v>36.299999999999997</v>
          </cell>
          <cell r="E49">
            <v>40</v>
          </cell>
          <cell r="F49" t="str">
            <v>105 ft boom, 40 ton capacity</v>
          </cell>
          <cell r="G49" t="str">
            <v>d</v>
          </cell>
          <cell r="H49">
            <v>402285</v>
          </cell>
          <cell r="I49">
            <v>0.31</v>
          </cell>
          <cell r="J49">
            <v>0.88</v>
          </cell>
          <cell r="K49">
            <v>0.48</v>
          </cell>
          <cell r="L49">
            <v>1.64</v>
          </cell>
          <cell r="M49">
            <v>0.89</v>
          </cell>
          <cell r="N49">
            <v>18.11</v>
          </cell>
          <cell r="O49">
            <v>2.95</v>
          </cell>
          <cell r="P49">
            <v>0.24</v>
          </cell>
          <cell r="Q49">
            <v>0</v>
          </cell>
          <cell r="R49">
            <v>25.189999999999998</v>
          </cell>
          <cell r="S49">
            <v>24.223960214925796</v>
          </cell>
          <cell r="T49">
            <v>0</v>
          </cell>
          <cell r="U49">
            <v>0.92288964981818178</v>
          </cell>
          <cell r="V49">
            <v>45000</v>
          </cell>
          <cell r="W49">
            <v>8.94</v>
          </cell>
        </row>
        <row r="50">
          <cell r="B50" t="str">
            <v>CRANEHYD_45</v>
          </cell>
          <cell r="C50" t="str">
            <v>CRANE</v>
          </cell>
          <cell r="D50">
            <v>45.4</v>
          </cell>
          <cell r="E50">
            <v>50</v>
          </cell>
          <cell r="F50" t="str">
            <v>110 ft boom, 50 ton capacity</v>
          </cell>
          <cell r="G50" t="str">
            <v>d</v>
          </cell>
          <cell r="H50">
            <v>460405</v>
          </cell>
          <cell r="I50">
            <v>0.36</v>
          </cell>
          <cell r="J50">
            <v>1.01</v>
          </cell>
          <cell r="K50">
            <v>0.55000000000000004</v>
          </cell>
          <cell r="L50">
            <v>1.88</v>
          </cell>
          <cell r="M50">
            <v>1.02</v>
          </cell>
          <cell r="N50">
            <v>19.37</v>
          </cell>
          <cell r="O50">
            <v>3.33</v>
          </cell>
          <cell r="P50">
            <v>0.31</v>
          </cell>
          <cell r="Q50">
            <v>0</v>
          </cell>
          <cell r="R50">
            <v>27.470000000000002</v>
          </cell>
          <cell r="S50">
            <v>25.909337899674913</v>
          </cell>
          <cell r="T50">
            <v>0</v>
          </cell>
          <cell r="U50">
            <v>1.0417703504727271</v>
          </cell>
          <cell r="V50">
            <v>45000</v>
          </cell>
          <cell r="W50">
            <v>10.23</v>
          </cell>
        </row>
        <row r="51">
          <cell r="B51" t="str">
            <v>CRANEHYD_145</v>
          </cell>
          <cell r="C51" t="str">
            <v>CRANE</v>
          </cell>
          <cell r="D51">
            <v>145.1</v>
          </cell>
          <cell r="E51">
            <v>160</v>
          </cell>
          <cell r="F51" t="str">
            <v>160 ft boom, 100 ton capacity</v>
          </cell>
          <cell r="G51" t="str">
            <v>d</v>
          </cell>
          <cell r="H51">
            <v>1060000</v>
          </cell>
          <cell r="I51">
            <v>0.82</v>
          </cell>
          <cell r="J51">
            <v>2.3199999999999998</v>
          </cell>
          <cell r="K51">
            <v>1.27</v>
          </cell>
          <cell r="L51">
            <v>4.32</v>
          </cell>
          <cell r="M51">
            <v>2.35</v>
          </cell>
          <cell r="N51">
            <v>31.41</v>
          </cell>
          <cell r="O51">
            <v>7.19</v>
          </cell>
          <cell r="P51">
            <v>0.47</v>
          </cell>
          <cell r="Q51">
            <v>0</v>
          </cell>
          <cell r="R51">
            <v>49.33</v>
          </cell>
          <cell r="S51">
            <v>42.014057998388694</v>
          </cell>
          <cell r="T51">
            <v>0</v>
          </cell>
          <cell r="U51">
            <v>2.2493479939636365</v>
          </cell>
          <cell r="V51">
            <v>45000</v>
          </cell>
          <cell r="W51">
            <v>23.56</v>
          </cell>
        </row>
        <row r="52">
          <cell r="B52" t="str">
            <v>CSHOVEL_13</v>
          </cell>
          <cell r="C52" t="str">
            <v>CSHOVEL</v>
          </cell>
          <cell r="D52">
            <v>13</v>
          </cell>
          <cell r="E52">
            <v>17</v>
          </cell>
          <cell r="F52" t="str">
            <v>17 cu yd overburden - 1,665 total hp</v>
          </cell>
          <cell r="G52" t="str">
            <v>e</v>
          </cell>
          <cell r="H52">
            <v>4732000</v>
          </cell>
          <cell r="I52">
            <v>6.62</v>
          </cell>
          <cell r="J52">
            <v>19.88</v>
          </cell>
          <cell r="K52">
            <v>25.3</v>
          </cell>
          <cell r="L52">
            <v>29.82</v>
          </cell>
          <cell r="M52">
            <v>37.94</v>
          </cell>
          <cell r="N52">
            <v>32.26</v>
          </cell>
          <cell r="O52">
            <v>13.52</v>
          </cell>
          <cell r="P52">
            <v>0</v>
          </cell>
          <cell r="Q52">
            <v>10.37</v>
          </cell>
          <cell r="R52">
            <v>169.09</v>
          </cell>
          <cell r="S52">
            <v>0</v>
          </cell>
          <cell r="T52">
            <v>488.7878787878787</v>
          </cell>
          <cell r="U52">
            <v>4.2296501917090907</v>
          </cell>
          <cell r="V52">
            <v>25000</v>
          </cell>
          <cell r="W52">
            <v>189.28</v>
          </cell>
        </row>
        <row r="53">
          <cell r="B53" t="str">
            <v>CSHOVEL_20.6</v>
          </cell>
          <cell r="C53" t="str">
            <v>CSHOVEL</v>
          </cell>
          <cell r="D53">
            <v>20.6</v>
          </cell>
          <cell r="E53">
            <v>27</v>
          </cell>
          <cell r="F53" t="str">
            <v>27 cu yd rock - 2,600 total hp</v>
          </cell>
          <cell r="G53" t="str">
            <v>e</v>
          </cell>
          <cell r="H53">
            <v>9400000</v>
          </cell>
          <cell r="I53">
            <v>13.16</v>
          </cell>
          <cell r="J53">
            <v>36.86</v>
          </cell>
          <cell r="K53">
            <v>46.9</v>
          </cell>
          <cell r="L53">
            <v>55.29</v>
          </cell>
          <cell r="M53">
            <v>70.349999999999994</v>
          </cell>
          <cell r="N53">
            <v>42.28</v>
          </cell>
          <cell r="O53">
            <v>26.86</v>
          </cell>
          <cell r="P53">
            <v>0</v>
          </cell>
          <cell r="Q53">
            <v>15.24</v>
          </cell>
          <cell r="R53">
            <v>293.77999999999997</v>
          </cell>
          <cell r="S53">
            <v>0</v>
          </cell>
          <cell r="T53">
            <v>640.60606060606062</v>
          </cell>
          <cell r="U53">
            <v>8.4029884725818178</v>
          </cell>
          <cell r="V53">
            <v>25000</v>
          </cell>
          <cell r="W53">
            <v>376</v>
          </cell>
        </row>
        <row r="54">
          <cell r="B54" t="str">
            <v>CSHOVEL_24.5</v>
          </cell>
          <cell r="C54" t="str">
            <v>CSHOVEL</v>
          </cell>
          <cell r="D54">
            <v>24.5</v>
          </cell>
          <cell r="E54">
            <v>32</v>
          </cell>
          <cell r="F54" t="str">
            <v>32 cu yd overburden - 3,000 total hp</v>
          </cell>
          <cell r="G54" t="str">
            <v>e</v>
          </cell>
          <cell r="H54">
            <v>9745000</v>
          </cell>
          <cell r="I54">
            <v>13.64</v>
          </cell>
          <cell r="J54">
            <v>35.49</v>
          </cell>
          <cell r="K54">
            <v>45.15</v>
          </cell>
          <cell r="L54">
            <v>53.23</v>
          </cell>
          <cell r="M54">
            <v>67.72</v>
          </cell>
          <cell r="N54">
            <v>48.17</v>
          </cell>
          <cell r="O54">
            <v>27.84</v>
          </cell>
          <cell r="P54">
            <v>0</v>
          </cell>
          <cell r="Q54">
            <v>15.55</v>
          </cell>
          <cell r="R54">
            <v>293.14999999999998</v>
          </cell>
          <cell r="S54">
            <v>0</v>
          </cell>
          <cell r="T54">
            <v>729.84848484848487</v>
          </cell>
          <cell r="U54">
            <v>8.7095755426909083</v>
          </cell>
          <cell r="V54">
            <v>25000</v>
          </cell>
          <cell r="W54">
            <v>389.8</v>
          </cell>
        </row>
        <row r="55">
          <cell r="B55" t="str">
            <v>CSHOVEL_26</v>
          </cell>
          <cell r="C55" t="str">
            <v>CSHOVEL</v>
          </cell>
          <cell r="D55">
            <v>26</v>
          </cell>
          <cell r="E55">
            <v>34</v>
          </cell>
          <cell r="F55" t="str">
            <v>34 cu yd rock - 3,620 total hp, 50 ton capacity</v>
          </cell>
          <cell r="G55" t="str">
            <v>e</v>
          </cell>
          <cell r="H55">
            <v>12650000</v>
          </cell>
          <cell r="I55">
            <v>17.71</v>
          </cell>
          <cell r="J55">
            <v>46.06</v>
          </cell>
          <cell r="K55">
            <v>58.61</v>
          </cell>
          <cell r="L55">
            <v>69.099999999999994</v>
          </cell>
          <cell r="M55">
            <v>87.91</v>
          </cell>
          <cell r="N55">
            <v>53.75</v>
          </cell>
          <cell r="O55">
            <v>36.14</v>
          </cell>
          <cell r="P55">
            <v>0</v>
          </cell>
          <cell r="Q55">
            <v>18</v>
          </cell>
          <cell r="R55">
            <v>369.56999999999994</v>
          </cell>
          <cell r="S55">
            <v>0</v>
          </cell>
          <cell r="T55">
            <v>814.39393939393938</v>
          </cell>
          <cell r="U55">
            <v>11.306180320145454</v>
          </cell>
          <cell r="V55">
            <v>25000</v>
          </cell>
          <cell r="W55">
            <v>506</v>
          </cell>
        </row>
        <row r="56">
          <cell r="B56" t="str">
            <v>CSHOVEL_35.2</v>
          </cell>
          <cell r="C56" t="str">
            <v>CSHOVEL</v>
          </cell>
          <cell r="D56">
            <v>35.200000000000003</v>
          </cell>
          <cell r="E56">
            <v>46</v>
          </cell>
          <cell r="F56" t="str">
            <v>46 cu yd overburden - 3,680 total hp, 70 ton capacity</v>
          </cell>
          <cell r="G56" t="str">
            <v>e</v>
          </cell>
          <cell r="H56">
            <v>18500000</v>
          </cell>
          <cell r="I56">
            <v>25.9</v>
          </cell>
          <cell r="J56">
            <v>67.37</v>
          </cell>
          <cell r="K56">
            <v>85.71</v>
          </cell>
          <cell r="L56">
            <v>101.05</v>
          </cell>
          <cell r="M56">
            <v>128.56</v>
          </cell>
          <cell r="N56">
            <v>54.27</v>
          </cell>
          <cell r="O56">
            <v>52.86</v>
          </cell>
          <cell r="P56">
            <v>0</v>
          </cell>
          <cell r="Q56">
            <v>22.28</v>
          </cell>
          <cell r="R56">
            <v>512.1</v>
          </cell>
          <cell r="S56">
            <v>0</v>
          </cell>
          <cell r="T56">
            <v>822.27272727272725</v>
          </cell>
          <cell r="U56">
            <v>16.536931148945452</v>
          </cell>
          <cell r="V56">
            <v>25000</v>
          </cell>
          <cell r="W56">
            <v>740</v>
          </cell>
        </row>
        <row r="57">
          <cell r="B57" t="str">
            <v>CSHOVEL_47.4</v>
          </cell>
          <cell r="C57" t="str">
            <v>CSHOVEL</v>
          </cell>
          <cell r="D57">
            <v>47.4</v>
          </cell>
          <cell r="E57">
            <v>62</v>
          </cell>
          <cell r="F57" t="str">
            <v>62 cu yd rock - 5,280 total hp, 100 ton capacity</v>
          </cell>
          <cell r="G57" t="str">
            <v>e</v>
          </cell>
          <cell r="H57">
            <v>20500000</v>
          </cell>
          <cell r="I57">
            <v>28.7</v>
          </cell>
          <cell r="J57">
            <v>68.91</v>
          </cell>
          <cell r="K57">
            <v>87.67</v>
          </cell>
          <cell r="L57">
            <v>103.36</v>
          </cell>
          <cell r="M57">
            <v>131.5</v>
          </cell>
          <cell r="N57">
            <v>67</v>
          </cell>
          <cell r="O57">
            <v>58.57</v>
          </cell>
          <cell r="P57">
            <v>0</v>
          </cell>
          <cell r="Q57">
            <v>23.6</v>
          </cell>
          <cell r="R57">
            <v>540.61</v>
          </cell>
          <cell r="S57">
            <v>0</v>
          </cell>
          <cell r="T57">
            <v>1015.1515151515151</v>
          </cell>
          <cell r="U57">
            <v>18.323270098254543</v>
          </cell>
          <cell r="V57">
            <v>25000</v>
          </cell>
          <cell r="W57">
            <v>820</v>
          </cell>
        </row>
        <row r="58">
          <cell r="B58" t="str">
            <v>CSHOVEL_48.2</v>
          </cell>
          <cell r="C58" t="str">
            <v>CSHOVEL</v>
          </cell>
          <cell r="D58">
            <v>48.2</v>
          </cell>
          <cell r="E58">
            <v>63</v>
          </cell>
          <cell r="F58" t="str">
            <v>63 cu yd overburden - 6,035 total hp, 110 ton capacity</v>
          </cell>
          <cell r="G58" t="str">
            <v>e</v>
          </cell>
          <cell r="H58">
            <v>21500000</v>
          </cell>
          <cell r="I58">
            <v>30.1</v>
          </cell>
          <cell r="J58">
            <v>66.25</v>
          </cell>
          <cell r="K58">
            <v>84.28</v>
          </cell>
          <cell r="L58">
            <v>99.37</v>
          </cell>
          <cell r="M58">
            <v>126.42</v>
          </cell>
          <cell r="N58">
            <v>72.44</v>
          </cell>
          <cell r="O58">
            <v>61.43</v>
          </cell>
          <cell r="P58">
            <v>0</v>
          </cell>
          <cell r="Q58">
            <v>24.24</v>
          </cell>
          <cell r="R58">
            <v>534.42999999999995</v>
          </cell>
          <cell r="S58">
            <v>0</v>
          </cell>
          <cell r="T58">
            <v>1097.5757575757575</v>
          </cell>
          <cell r="U58">
            <v>19.218003792654542</v>
          </cell>
          <cell r="V58">
            <v>25000</v>
          </cell>
          <cell r="W58">
            <v>860</v>
          </cell>
        </row>
        <row r="59">
          <cell r="B59" t="str">
            <v>CSHOVEL_61.2</v>
          </cell>
          <cell r="C59" t="str">
            <v>CSHOVEL</v>
          </cell>
          <cell r="D59">
            <v>61.2</v>
          </cell>
          <cell r="E59">
            <v>80</v>
          </cell>
          <cell r="F59" t="str">
            <v>80 cu yd overburden - 7,000 total hp, 135 ton capacity</v>
          </cell>
          <cell r="G59" t="str">
            <v>e</v>
          </cell>
          <cell r="H59">
            <v>23000000</v>
          </cell>
          <cell r="I59">
            <v>32.200000000000003</v>
          </cell>
          <cell r="J59">
            <v>64.430000000000007</v>
          </cell>
          <cell r="K59">
            <v>81.97</v>
          </cell>
          <cell r="L59">
            <v>96.64</v>
          </cell>
          <cell r="M59">
            <v>122.95</v>
          </cell>
          <cell r="N59">
            <v>78</v>
          </cell>
          <cell r="O59">
            <v>65.709999999999994</v>
          </cell>
          <cell r="P59">
            <v>0</v>
          </cell>
          <cell r="Q59">
            <v>25.17</v>
          </cell>
          <cell r="R59">
            <v>534.87</v>
          </cell>
          <cell r="S59">
            <v>0</v>
          </cell>
          <cell r="T59">
            <v>1181.8181818181818</v>
          </cell>
          <cell r="U59">
            <v>20.556975894763632</v>
          </cell>
          <cell r="V59">
            <v>25000</v>
          </cell>
          <cell r="W59">
            <v>920</v>
          </cell>
        </row>
        <row r="60">
          <cell r="B60" t="str">
            <v>DISPATCH_20</v>
          </cell>
          <cell r="C60" t="str">
            <v>DISPATCH</v>
          </cell>
          <cell r="D60">
            <v>20</v>
          </cell>
          <cell r="E60">
            <v>20</v>
          </cell>
          <cell r="F60" t="str">
            <v>20 unit system</v>
          </cell>
          <cell r="G60" t="str">
            <v>d</v>
          </cell>
          <cell r="H60">
            <v>651250</v>
          </cell>
          <cell r="I60">
            <v>0.46</v>
          </cell>
          <cell r="J60">
            <v>1.64</v>
          </cell>
          <cell r="K60">
            <v>3.88</v>
          </cell>
          <cell r="L60">
            <v>4.92</v>
          </cell>
          <cell r="M60">
            <v>11.63</v>
          </cell>
          <cell r="N60">
            <v>0</v>
          </cell>
          <cell r="O60">
            <v>0</v>
          </cell>
          <cell r="P60">
            <v>0</v>
          </cell>
          <cell r="Q60">
            <v>0</v>
          </cell>
          <cell r="R60">
            <v>22.07</v>
          </cell>
          <cell r="S60">
            <v>0</v>
          </cell>
          <cell r="T60">
            <v>0</v>
          </cell>
          <cell r="U60">
            <v>0</v>
          </cell>
          <cell r="V60">
            <v>50000</v>
          </cell>
          <cell r="W60">
            <v>13.03</v>
          </cell>
        </row>
        <row r="61">
          <cell r="B61" t="str">
            <v>DISPATCH_30</v>
          </cell>
          <cell r="C61" t="str">
            <v>DISPATCH</v>
          </cell>
          <cell r="D61">
            <v>30</v>
          </cell>
          <cell r="E61">
            <v>30</v>
          </cell>
          <cell r="F61" t="str">
            <v>30 unit system</v>
          </cell>
          <cell r="G61" t="str">
            <v>d</v>
          </cell>
          <cell r="H61">
            <v>789500</v>
          </cell>
          <cell r="I61">
            <v>0.55000000000000004</v>
          </cell>
          <cell r="J61">
            <v>1.99</v>
          </cell>
          <cell r="K61">
            <v>4.7</v>
          </cell>
          <cell r="L61">
            <v>5.97</v>
          </cell>
          <cell r="M61">
            <v>14.1</v>
          </cell>
          <cell r="N61">
            <v>0</v>
          </cell>
          <cell r="O61">
            <v>0</v>
          </cell>
          <cell r="P61">
            <v>0</v>
          </cell>
          <cell r="Q61">
            <v>0</v>
          </cell>
          <cell r="R61">
            <v>26.759999999999998</v>
          </cell>
          <cell r="S61">
            <v>0</v>
          </cell>
          <cell r="T61">
            <v>0</v>
          </cell>
          <cell r="U61">
            <v>0</v>
          </cell>
          <cell r="V61">
            <v>50000</v>
          </cell>
          <cell r="W61">
            <v>15.79</v>
          </cell>
        </row>
        <row r="62">
          <cell r="B62" t="str">
            <v>DISPATCH_40</v>
          </cell>
          <cell r="C62" t="str">
            <v>DISPATCH</v>
          </cell>
          <cell r="D62">
            <v>40</v>
          </cell>
          <cell r="E62">
            <v>40</v>
          </cell>
          <cell r="F62" t="str">
            <v>40 unit system</v>
          </cell>
          <cell r="G62" t="str">
            <v>d</v>
          </cell>
          <cell r="I62">
            <v>0.66</v>
          </cell>
          <cell r="J62">
            <v>2.37</v>
          </cell>
          <cell r="K62">
            <v>5.59</v>
          </cell>
          <cell r="L62">
            <v>7.1</v>
          </cell>
          <cell r="M62">
            <v>16.77</v>
          </cell>
          <cell r="N62">
            <v>0</v>
          </cell>
          <cell r="O62">
            <v>0</v>
          </cell>
          <cell r="P62">
            <v>0</v>
          </cell>
          <cell r="Q62">
            <v>0</v>
          </cell>
          <cell r="R62">
            <v>31.83</v>
          </cell>
          <cell r="S62">
            <v>0</v>
          </cell>
          <cell r="T62">
            <v>0</v>
          </cell>
          <cell r="U62">
            <v>0</v>
          </cell>
          <cell r="V62">
            <v>0</v>
          </cell>
          <cell r="W62">
            <v>18.78</v>
          </cell>
        </row>
        <row r="63">
          <cell r="B63" t="str">
            <v>DISPATCH_50</v>
          </cell>
          <cell r="C63" t="str">
            <v>DISPATCH</v>
          </cell>
          <cell r="D63">
            <v>50</v>
          </cell>
          <cell r="E63">
            <v>50</v>
          </cell>
          <cell r="F63" t="str">
            <v>50 unit system</v>
          </cell>
          <cell r="G63" t="str">
            <v>d</v>
          </cell>
          <cell r="H63">
            <v>1077000</v>
          </cell>
          <cell r="I63">
            <v>0.75</v>
          </cell>
          <cell r="J63">
            <v>2.71</v>
          </cell>
          <cell r="K63">
            <v>6.41</v>
          </cell>
          <cell r="L63">
            <v>8.14</v>
          </cell>
          <cell r="M63">
            <v>19.239999999999998</v>
          </cell>
          <cell r="N63">
            <v>0</v>
          </cell>
          <cell r="O63">
            <v>0</v>
          </cell>
          <cell r="P63">
            <v>0</v>
          </cell>
          <cell r="Q63">
            <v>0</v>
          </cell>
          <cell r="R63">
            <v>36.5</v>
          </cell>
          <cell r="S63">
            <v>0</v>
          </cell>
          <cell r="T63">
            <v>0</v>
          </cell>
          <cell r="U63">
            <v>0</v>
          </cell>
          <cell r="V63">
            <v>50000</v>
          </cell>
          <cell r="W63">
            <v>21.54</v>
          </cell>
        </row>
        <row r="64">
          <cell r="B64" t="str">
            <v>DISPATCH_60</v>
          </cell>
          <cell r="C64" t="str">
            <v>DISPATCH</v>
          </cell>
          <cell r="D64">
            <v>60</v>
          </cell>
          <cell r="E64">
            <v>60</v>
          </cell>
          <cell r="F64" t="str">
            <v>60 unit system</v>
          </cell>
          <cell r="G64" t="str">
            <v>d</v>
          </cell>
          <cell r="H64">
            <v>1183000</v>
          </cell>
          <cell r="I64">
            <v>0.83</v>
          </cell>
          <cell r="J64">
            <v>2.98</v>
          </cell>
          <cell r="K64">
            <v>7.04</v>
          </cell>
          <cell r="L64">
            <v>8.94</v>
          </cell>
          <cell r="M64">
            <v>21.13</v>
          </cell>
          <cell r="N64">
            <v>0</v>
          </cell>
          <cell r="O64">
            <v>0</v>
          </cell>
          <cell r="P64">
            <v>0</v>
          </cell>
          <cell r="Q64">
            <v>0</v>
          </cell>
          <cell r="R64">
            <v>40.090000000000003</v>
          </cell>
          <cell r="S64">
            <v>0</v>
          </cell>
          <cell r="T64">
            <v>0</v>
          </cell>
          <cell r="U64">
            <v>0</v>
          </cell>
          <cell r="V64">
            <v>50000</v>
          </cell>
          <cell r="W64">
            <v>23.66</v>
          </cell>
        </row>
        <row r="65">
          <cell r="B65" t="str">
            <v>DISPATCH_70</v>
          </cell>
          <cell r="C65" t="str">
            <v>DISPATCH</v>
          </cell>
          <cell r="D65">
            <v>70</v>
          </cell>
          <cell r="E65">
            <v>70</v>
          </cell>
          <cell r="F65" t="str">
            <v>70 unit system</v>
          </cell>
          <cell r="G65" t="str">
            <v>d</v>
          </cell>
          <cell r="H65">
            <v>1361000</v>
          </cell>
          <cell r="I65">
            <v>0.95</v>
          </cell>
          <cell r="J65">
            <v>3.43</v>
          </cell>
          <cell r="K65">
            <v>8.1</v>
          </cell>
          <cell r="L65">
            <v>10.29</v>
          </cell>
          <cell r="M65">
            <v>24.31</v>
          </cell>
          <cell r="N65">
            <v>0</v>
          </cell>
          <cell r="O65">
            <v>0</v>
          </cell>
          <cell r="P65">
            <v>0</v>
          </cell>
          <cell r="Q65">
            <v>0</v>
          </cell>
          <cell r="R65">
            <v>46.129999999999995</v>
          </cell>
          <cell r="S65">
            <v>0</v>
          </cell>
          <cell r="T65">
            <v>0</v>
          </cell>
          <cell r="U65">
            <v>0</v>
          </cell>
          <cell r="V65">
            <v>50000</v>
          </cell>
          <cell r="W65">
            <v>27.22</v>
          </cell>
        </row>
        <row r="66">
          <cell r="B66" t="str">
            <v>DISPATCH_80</v>
          </cell>
          <cell r="C66" t="str">
            <v>DISPATCH</v>
          </cell>
          <cell r="D66">
            <v>80</v>
          </cell>
          <cell r="E66">
            <v>80</v>
          </cell>
          <cell r="F66" t="str">
            <v>80 unit system</v>
          </cell>
          <cell r="G66" t="str">
            <v>d</v>
          </cell>
          <cell r="H66">
            <v>1500000</v>
          </cell>
          <cell r="I66">
            <v>1.05</v>
          </cell>
          <cell r="J66">
            <v>3.78</v>
          </cell>
          <cell r="K66">
            <v>8.93</v>
          </cell>
          <cell r="L66">
            <v>11.34</v>
          </cell>
          <cell r="M66">
            <v>26.8</v>
          </cell>
          <cell r="N66">
            <v>0</v>
          </cell>
          <cell r="O66">
            <v>0</v>
          </cell>
          <cell r="P66">
            <v>0</v>
          </cell>
          <cell r="Q66">
            <v>0</v>
          </cell>
          <cell r="R66">
            <v>50.849999999999994</v>
          </cell>
          <cell r="S66">
            <v>0</v>
          </cell>
          <cell r="T66">
            <v>0</v>
          </cell>
          <cell r="U66">
            <v>0</v>
          </cell>
          <cell r="V66">
            <v>50000</v>
          </cell>
          <cell r="W66">
            <v>30</v>
          </cell>
        </row>
        <row r="67">
          <cell r="B67" t="str">
            <v>DISPATCH_90</v>
          </cell>
          <cell r="C67" t="str">
            <v>DISPATCH</v>
          </cell>
          <cell r="D67">
            <v>90</v>
          </cell>
          <cell r="E67">
            <v>90</v>
          </cell>
          <cell r="F67" t="str">
            <v>90 unit system</v>
          </cell>
          <cell r="G67" t="str">
            <v>d</v>
          </cell>
          <cell r="H67">
            <v>1654000</v>
          </cell>
          <cell r="I67">
            <v>1.1599999999999999</v>
          </cell>
          <cell r="J67">
            <v>4.17</v>
          </cell>
          <cell r="K67">
            <v>9.85</v>
          </cell>
          <cell r="L67">
            <v>12.51</v>
          </cell>
          <cell r="M67">
            <v>29.55</v>
          </cell>
          <cell r="N67">
            <v>0</v>
          </cell>
          <cell r="O67">
            <v>0</v>
          </cell>
          <cell r="P67">
            <v>0</v>
          </cell>
          <cell r="Q67">
            <v>0</v>
          </cell>
          <cell r="R67">
            <v>56.08</v>
          </cell>
          <cell r="S67">
            <v>0</v>
          </cell>
          <cell r="T67">
            <v>0</v>
          </cell>
          <cell r="U67">
            <v>0</v>
          </cell>
          <cell r="V67">
            <v>50000</v>
          </cell>
          <cell r="W67">
            <v>33.08</v>
          </cell>
        </row>
        <row r="68">
          <cell r="B68" t="str">
            <v>DRAGLINE_7-12</v>
          </cell>
          <cell r="C68" t="str">
            <v>DRAGLINE</v>
          </cell>
          <cell r="D68" t="str">
            <v>7-12</v>
          </cell>
          <cell r="E68" t="str">
            <v>9-16</v>
          </cell>
          <cell r="F68" t="str">
            <v>9 - 16 cu yd bucket, 1,260 total hp, 140 - 200 ft boom</v>
          </cell>
          <cell r="G68" t="str">
            <v>e</v>
          </cell>
          <cell r="H68">
            <v>18500000</v>
          </cell>
          <cell r="I68">
            <v>9.69</v>
          </cell>
          <cell r="J68">
            <v>68.97</v>
          </cell>
          <cell r="K68">
            <v>87.75</v>
          </cell>
          <cell r="L68">
            <v>128.09</v>
          </cell>
          <cell r="M68">
            <v>162.96</v>
          </cell>
          <cell r="N68">
            <v>36.11</v>
          </cell>
          <cell r="O68">
            <v>52.86</v>
          </cell>
          <cell r="P68">
            <v>0</v>
          </cell>
          <cell r="Q68">
            <v>31.83</v>
          </cell>
          <cell r="R68">
            <v>568.54999999999995</v>
          </cell>
          <cell r="S68">
            <v>0</v>
          </cell>
          <cell r="T68">
            <v>547.12121212121212</v>
          </cell>
          <cell r="U68">
            <v>16.536931148945452</v>
          </cell>
          <cell r="V68">
            <v>65000</v>
          </cell>
          <cell r="W68">
            <v>284.62</v>
          </cell>
        </row>
        <row r="69">
          <cell r="B69" t="str">
            <v>DRAGLINE_12-24</v>
          </cell>
          <cell r="C69" t="str">
            <v>DRAGLINE</v>
          </cell>
          <cell r="D69" t="str">
            <v>12-24</v>
          </cell>
          <cell r="E69" t="str">
            <v>16-31</v>
          </cell>
          <cell r="F69" t="str">
            <v>16 - 31 cu yd bucket, 4,940 total hp, 190-295 ft boom</v>
          </cell>
          <cell r="G69" t="str">
            <v>e</v>
          </cell>
          <cell r="H69">
            <v>40500000</v>
          </cell>
          <cell r="I69">
            <v>21.81</v>
          </cell>
          <cell r="J69">
            <v>142.11000000000001</v>
          </cell>
          <cell r="K69">
            <v>180.79</v>
          </cell>
          <cell r="L69">
            <v>263.91000000000003</v>
          </cell>
          <cell r="M69">
            <v>335.76</v>
          </cell>
          <cell r="N69">
            <v>135.4</v>
          </cell>
          <cell r="O69">
            <v>115.71</v>
          </cell>
          <cell r="P69">
            <v>0</v>
          </cell>
          <cell r="Q69">
            <v>49.4</v>
          </cell>
          <cell r="R69">
            <v>1223.08</v>
          </cell>
          <cell r="S69">
            <v>0</v>
          </cell>
          <cell r="T69">
            <v>2051.5151515151515</v>
          </cell>
          <cell r="U69">
            <v>36.199173349309085</v>
          </cell>
          <cell r="V69">
            <v>65000</v>
          </cell>
          <cell r="W69">
            <v>623.08000000000004</v>
          </cell>
        </row>
        <row r="70">
          <cell r="B70" t="str">
            <v>DRAGLINE_18-31</v>
          </cell>
          <cell r="C70" t="str">
            <v>DRAGLINE</v>
          </cell>
          <cell r="D70" t="str">
            <v>18-31</v>
          </cell>
          <cell r="E70" t="str">
            <v>24-40</v>
          </cell>
          <cell r="F70" t="str">
            <v>24 - 40 cu yd bucket, 6,430 total hp, 227-302 ft boom</v>
          </cell>
          <cell r="G70" t="str">
            <v>e</v>
          </cell>
          <cell r="H70">
            <v>43450000</v>
          </cell>
          <cell r="I70">
            <v>23.4</v>
          </cell>
          <cell r="J70">
            <v>152.46</v>
          </cell>
          <cell r="K70">
            <v>166.25</v>
          </cell>
          <cell r="L70">
            <v>283.13</v>
          </cell>
          <cell r="M70">
            <v>308.76</v>
          </cell>
          <cell r="N70">
            <v>171.51</v>
          </cell>
          <cell r="O70">
            <v>124.14</v>
          </cell>
          <cell r="P70">
            <v>0</v>
          </cell>
          <cell r="Q70">
            <v>51.38</v>
          </cell>
          <cell r="R70">
            <v>1257.6300000000001</v>
          </cell>
          <cell r="S70">
            <v>0</v>
          </cell>
          <cell r="T70">
            <v>2598.6363636363635</v>
          </cell>
          <cell r="U70">
            <v>38.836447840145453</v>
          </cell>
          <cell r="V70">
            <v>65000</v>
          </cell>
          <cell r="W70">
            <v>668.46</v>
          </cell>
        </row>
        <row r="71">
          <cell r="B71" t="str">
            <v>DRAGLINE_24-34</v>
          </cell>
          <cell r="C71" t="str">
            <v>DRAGLINE</v>
          </cell>
          <cell r="D71" t="str">
            <v>24-34</v>
          </cell>
          <cell r="E71" t="str">
            <v>31-45</v>
          </cell>
          <cell r="F71" t="str">
            <v>31 - 45 cu yd bucket, 8,400 total hp, 245-331 ft boom</v>
          </cell>
          <cell r="G71" t="str">
            <v>e</v>
          </cell>
          <cell r="H71">
            <v>56750000</v>
          </cell>
          <cell r="I71">
            <v>30.56</v>
          </cell>
          <cell r="J71">
            <v>186.68</v>
          </cell>
          <cell r="K71">
            <v>203.57</v>
          </cell>
          <cell r="L71">
            <v>346.69</v>
          </cell>
          <cell r="M71">
            <v>378.06</v>
          </cell>
          <cell r="N71">
            <v>225.67</v>
          </cell>
          <cell r="O71">
            <v>162.13999999999999</v>
          </cell>
          <cell r="P71">
            <v>0</v>
          </cell>
          <cell r="Q71">
            <v>59.69</v>
          </cell>
          <cell r="R71">
            <v>1562.5</v>
          </cell>
          <cell r="S71">
            <v>0</v>
          </cell>
          <cell r="T71">
            <v>3419.242424242424</v>
          </cell>
          <cell r="U71">
            <v>50.724517905599996</v>
          </cell>
          <cell r="V71">
            <v>65000</v>
          </cell>
          <cell r="W71">
            <v>873.08</v>
          </cell>
        </row>
        <row r="72">
          <cell r="B72" t="str">
            <v>DRAGLINE_35-41</v>
          </cell>
          <cell r="C72" t="str">
            <v>DRAGLINE</v>
          </cell>
          <cell r="D72" t="str">
            <v>35-41</v>
          </cell>
          <cell r="E72" t="str">
            <v>46-53</v>
          </cell>
          <cell r="F72" t="str">
            <v>46 - 53 cu yd bucket, 11,220 total hp, 285-325 ft boom</v>
          </cell>
          <cell r="G72" t="str">
            <v>e</v>
          </cell>
          <cell r="H72">
            <v>68900000</v>
          </cell>
          <cell r="I72">
            <v>37.1</v>
          </cell>
          <cell r="J72">
            <v>211.54</v>
          </cell>
          <cell r="K72">
            <v>192.23</v>
          </cell>
          <cell r="L72">
            <v>392.85</v>
          </cell>
          <cell r="M72">
            <v>357</v>
          </cell>
          <cell r="N72">
            <v>306.89999999999998</v>
          </cell>
          <cell r="O72">
            <v>196.86</v>
          </cell>
          <cell r="P72">
            <v>0</v>
          </cell>
          <cell r="Q72">
            <v>66.55</v>
          </cell>
          <cell r="R72">
            <v>1723.94</v>
          </cell>
          <cell r="S72">
            <v>0</v>
          </cell>
          <cell r="T72">
            <v>4649.9999999999991</v>
          </cell>
          <cell r="U72">
            <v>61.58645981803636</v>
          </cell>
          <cell r="V72">
            <v>65000</v>
          </cell>
          <cell r="W72">
            <v>1060</v>
          </cell>
        </row>
        <row r="73">
          <cell r="B73" t="str">
            <v>DRAGLINE_39-47</v>
          </cell>
          <cell r="C73" t="str">
            <v>DRAGLINE</v>
          </cell>
          <cell r="D73" t="str">
            <v>39-47</v>
          </cell>
          <cell r="E73" t="str">
            <v>51-62</v>
          </cell>
          <cell r="F73" t="str">
            <v>51 - 62 cu yd bucket, 12,420 total hp, 285-325 ft boom</v>
          </cell>
          <cell r="G73" t="str">
            <v>e</v>
          </cell>
          <cell r="H73">
            <v>73900000</v>
          </cell>
          <cell r="I73">
            <v>39.79</v>
          </cell>
          <cell r="J73">
            <v>226.89</v>
          </cell>
          <cell r="K73">
            <v>206.18</v>
          </cell>
          <cell r="L73">
            <v>421.36</v>
          </cell>
          <cell r="M73">
            <v>382.91</v>
          </cell>
          <cell r="N73">
            <v>333.98</v>
          </cell>
          <cell r="O73">
            <v>211.14</v>
          </cell>
          <cell r="P73">
            <v>0</v>
          </cell>
          <cell r="Q73">
            <v>69.22</v>
          </cell>
          <cell r="R73">
            <v>1851.69</v>
          </cell>
          <cell r="S73">
            <v>0</v>
          </cell>
          <cell r="T73">
            <v>5060.30303030303</v>
          </cell>
          <cell r="U73">
            <v>66.05387141105453</v>
          </cell>
          <cell r="V73">
            <v>65000</v>
          </cell>
          <cell r="W73">
            <v>1136.92</v>
          </cell>
        </row>
        <row r="74">
          <cell r="B74" t="str">
            <v>DRAGLINE_45-49</v>
          </cell>
          <cell r="C74" t="str">
            <v>DRAGLINE</v>
          </cell>
          <cell r="D74" t="str">
            <v>45-49</v>
          </cell>
          <cell r="E74" t="str">
            <v>59-64</v>
          </cell>
          <cell r="F74" t="str">
            <v>59 - 64 cu yd bucket, 18,840 total hp, 275-355 ft boom</v>
          </cell>
          <cell r="G74" t="str">
            <v>e</v>
          </cell>
          <cell r="H74">
            <v>75950000</v>
          </cell>
          <cell r="I74">
            <v>40.9</v>
          </cell>
          <cell r="J74">
            <v>216.52</v>
          </cell>
          <cell r="K74">
            <v>157.41</v>
          </cell>
          <cell r="L74">
            <v>402.12</v>
          </cell>
          <cell r="M74">
            <v>292.33999999999997</v>
          </cell>
          <cell r="N74">
            <v>514.52</v>
          </cell>
          <cell r="O74">
            <v>217</v>
          </cell>
          <cell r="P74">
            <v>0</v>
          </cell>
          <cell r="Q74">
            <v>70.290000000000006</v>
          </cell>
          <cell r="R74">
            <v>1870.2</v>
          </cell>
          <cell r="S74">
            <v>0</v>
          </cell>
          <cell r="T74">
            <v>7795.7575757575751</v>
          </cell>
          <cell r="U74">
            <v>67.887136952727275</v>
          </cell>
          <cell r="V74">
            <v>65000</v>
          </cell>
          <cell r="W74">
            <v>1168.46</v>
          </cell>
        </row>
        <row r="75">
          <cell r="B75" t="str">
            <v>DRAGLINE_54-84</v>
          </cell>
          <cell r="C75" t="str">
            <v>DRAGLINE</v>
          </cell>
          <cell r="D75" t="str">
            <v>54-84</v>
          </cell>
          <cell r="E75" t="str">
            <v>70-110</v>
          </cell>
          <cell r="F75" t="str">
            <v>70 - 110 cu yd bucket, 26,100 tot. hp, 235-400 ft boom</v>
          </cell>
          <cell r="G75" t="str">
            <v>e</v>
          </cell>
          <cell r="H75">
            <v>97250000</v>
          </cell>
          <cell r="I75">
            <v>52.37</v>
          </cell>
          <cell r="J75">
            <v>255.92</v>
          </cell>
          <cell r="K75">
            <v>186.05</v>
          </cell>
          <cell r="L75">
            <v>475.28</v>
          </cell>
          <cell r="M75">
            <v>345.53</v>
          </cell>
          <cell r="N75">
            <v>704.07</v>
          </cell>
          <cell r="O75">
            <v>277.86</v>
          </cell>
          <cell r="P75">
            <v>0</v>
          </cell>
          <cell r="Q75">
            <v>80.75</v>
          </cell>
          <cell r="R75">
            <v>2325.4699999999998</v>
          </cell>
          <cell r="S75">
            <v>0</v>
          </cell>
          <cell r="T75">
            <v>10667.727272727272</v>
          </cell>
          <cell r="U75">
            <v>86.926819694399995</v>
          </cell>
          <cell r="V75">
            <v>65000</v>
          </cell>
          <cell r="W75">
            <v>1496.15</v>
          </cell>
        </row>
        <row r="76">
          <cell r="B76" t="str">
            <v>DRAGLINE_84-129</v>
          </cell>
          <cell r="C76" t="str">
            <v>DRAGLINE</v>
          </cell>
          <cell r="D76" t="str">
            <v>84-129</v>
          </cell>
          <cell r="E76" t="str">
            <v>110-169</v>
          </cell>
          <cell r="F76" t="str">
            <v>110 - 169 cu yd bucket, 33,780 total hp, 335-430 ft boom</v>
          </cell>
          <cell r="G76" t="str">
            <v>e</v>
          </cell>
          <cell r="H76">
            <v>131600000</v>
          </cell>
          <cell r="I76">
            <v>70.86</v>
          </cell>
          <cell r="J76">
            <v>317.45999999999998</v>
          </cell>
          <cell r="K76">
            <v>173.09</v>
          </cell>
          <cell r="L76">
            <v>589.55999999999995</v>
          </cell>
          <cell r="M76">
            <v>321.45999999999998</v>
          </cell>
          <cell r="N76">
            <v>902.66</v>
          </cell>
          <cell r="O76">
            <v>376</v>
          </cell>
          <cell r="P76">
            <v>0</v>
          </cell>
          <cell r="Q76">
            <v>95.68</v>
          </cell>
          <cell r="R76">
            <v>2775.91</v>
          </cell>
          <cell r="S76">
            <v>0</v>
          </cell>
          <cell r="T76">
            <v>13676.666666666666</v>
          </cell>
          <cell r="U76">
            <v>117.6293248581818</v>
          </cell>
          <cell r="V76">
            <v>65000</v>
          </cell>
          <cell r="W76">
            <v>2024.62</v>
          </cell>
        </row>
        <row r="77">
          <cell r="B77" t="str">
            <v>DRAGLINE_86-122</v>
          </cell>
          <cell r="C77" t="str">
            <v>DRAGLINE</v>
          </cell>
          <cell r="D77" t="str">
            <v>86-122</v>
          </cell>
          <cell r="E77" t="str">
            <v>112-160</v>
          </cell>
          <cell r="F77" t="str">
            <v>112 - 160 cu yd bucket, 40,160 total hp, 260-420 ft boom</v>
          </cell>
          <cell r="G77" t="str">
            <v>e</v>
          </cell>
          <cell r="H77">
            <v>184500000</v>
          </cell>
          <cell r="I77">
            <v>99.35</v>
          </cell>
          <cell r="J77">
            <v>445.07</v>
          </cell>
          <cell r="K77">
            <v>242.67</v>
          </cell>
          <cell r="L77">
            <v>826.55</v>
          </cell>
          <cell r="M77">
            <v>450.68</v>
          </cell>
          <cell r="N77">
            <v>1065.1400000000001</v>
          </cell>
          <cell r="O77">
            <v>527.14</v>
          </cell>
          <cell r="P77">
            <v>0</v>
          </cell>
          <cell r="Q77">
            <v>115.66</v>
          </cell>
          <cell r="R77">
            <v>3672.9</v>
          </cell>
          <cell r="S77">
            <v>0</v>
          </cell>
          <cell r="T77">
            <v>16138.484848484848</v>
          </cell>
          <cell r="U77">
            <v>164.91255932378181</v>
          </cell>
          <cell r="V77">
            <v>65000</v>
          </cell>
          <cell r="W77">
            <v>2838.46</v>
          </cell>
        </row>
        <row r="78">
          <cell r="B78" t="str">
            <v>DRILL_PC_44-64</v>
          </cell>
          <cell r="C78" t="str">
            <v>DRILL_PC</v>
          </cell>
          <cell r="D78" t="str">
            <v>44-64</v>
          </cell>
          <cell r="E78" t="str">
            <v>1.75-2.5</v>
          </cell>
          <cell r="F78" t="str">
            <v>1.75" to 2.50" hole, air, 10 ft rod length,</v>
          </cell>
          <cell r="G78" t="str">
            <v>d</v>
          </cell>
          <cell r="H78">
            <v>127250</v>
          </cell>
          <cell r="I78">
            <v>0.37</v>
          </cell>
          <cell r="J78">
            <v>2.82</v>
          </cell>
          <cell r="K78">
            <v>3.59</v>
          </cell>
          <cell r="L78">
            <v>2.31</v>
          </cell>
          <cell r="M78">
            <v>2.94</v>
          </cell>
          <cell r="N78">
            <v>0</v>
          </cell>
          <cell r="O78">
            <v>1.45</v>
          </cell>
          <cell r="P78">
            <v>0</v>
          </cell>
          <cell r="Q78">
            <v>10.19</v>
          </cell>
          <cell r="R78">
            <v>23.299999999999997</v>
          </cell>
          <cell r="S78">
            <v>0</v>
          </cell>
          <cell r="T78">
            <v>0</v>
          </cell>
          <cell r="U78">
            <v>0.45362372618181812</v>
          </cell>
          <cell r="V78">
            <v>12000</v>
          </cell>
          <cell r="W78">
            <v>10.6</v>
          </cell>
        </row>
        <row r="79">
          <cell r="B79" t="str">
            <v>DRILL_PC_64-102</v>
          </cell>
          <cell r="C79" t="str">
            <v>DRILL_PC</v>
          </cell>
          <cell r="D79" t="str">
            <v>64-102</v>
          </cell>
          <cell r="E79" t="str">
            <v>2.5-4.0</v>
          </cell>
          <cell r="F79" t="str">
            <v>2.50" to 4.00" hole, air, 9 ft rod length,</v>
          </cell>
          <cell r="G79" t="str">
            <v>d</v>
          </cell>
          <cell r="H79">
            <v>208560</v>
          </cell>
          <cell r="I79">
            <v>0.61</v>
          </cell>
          <cell r="J79">
            <v>4.63</v>
          </cell>
          <cell r="K79">
            <v>5.88</v>
          </cell>
          <cell r="L79">
            <v>3.78</v>
          </cell>
          <cell r="M79">
            <v>4.8099999999999996</v>
          </cell>
          <cell r="N79">
            <v>0</v>
          </cell>
          <cell r="O79">
            <v>2.38</v>
          </cell>
          <cell r="P79">
            <v>0</v>
          </cell>
          <cell r="Q79">
            <v>8.4499999999999993</v>
          </cell>
          <cell r="R79">
            <v>29.929999999999996</v>
          </cell>
          <cell r="S79">
            <v>0</v>
          </cell>
          <cell r="T79">
            <v>0</v>
          </cell>
          <cell r="U79">
            <v>0.7445685988363635</v>
          </cell>
          <cell r="V79">
            <v>12000</v>
          </cell>
          <cell r="W79">
            <v>17.38</v>
          </cell>
        </row>
        <row r="80">
          <cell r="B80" t="str">
            <v>DRILL_PC_64-102</v>
          </cell>
          <cell r="C80" t="str">
            <v>DRILL_PC</v>
          </cell>
          <cell r="D80" t="str">
            <v>64-102</v>
          </cell>
          <cell r="E80" t="str">
            <v>2.5-4.0</v>
          </cell>
          <cell r="F80" t="str">
            <v>2.50" to 4.00" hole, hydraulic, 9 ft rod length,</v>
          </cell>
          <cell r="G80" t="str">
            <v>d</v>
          </cell>
          <cell r="H80">
            <v>613750</v>
          </cell>
          <cell r="I80">
            <v>1.79</v>
          </cell>
          <cell r="J80">
            <v>13.61</v>
          </cell>
          <cell r="K80">
            <v>17.32</v>
          </cell>
          <cell r="L80">
            <v>11.14</v>
          </cell>
          <cell r="M80">
            <v>14.17</v>
          </cell>
          <cell r="N80">
            <v>14.91</v>
          </cell>
          <cell r="O80">
            <v>7.01</v>
          </cell>
          <cell r="P80">
            <v>0</v>
          </cell>
          <cell r="Q80">
            <v>8.16</v>
          </cell>
          <cell r="R80">
            <v>86.320000000000007</v>
          </cell>
          <cell r="S80">
            <v>19.943635936197879</v>
          </cell>
          <cell r="T80">
            <v>0</v>
          </cell>
          <cell r="U80">
            <v>2.1930360831272724</v>
          </cell>
          <cell r="V80">
            <v>12000</v>
          </cell>
          <cell r="W80">
            <v>51.15</v>
          </cell>
        </row>
        <row r="81">
          <cell r="B81" t="str">
            <v>DRILL_PC_76-114</v>
          </cell>
          <cell r="C81" t="str">
            <v>DRILL_PC</v>
          </cell>
          <cell r="D81" t="str">
            <v>76-114</v>
          </cell>
          <cell r="E81" t="str">
            <v>3.0-4.5</v>
          </cell>
          <cell r="F81" t="str">
            <v>3" to 4.50" hole, hydraulic, 12 ft rod length,</v>
          </cell>
          <cell r="G81" t="str">
            <v>d</v>
          </cell>
          <cell r="H81">
            <v>729600</v>
          </cell>
          <cell r="I81">
            <v>2.13</v>
          </cell>
          <cell r="J81">
            <v>16.18</v>
          </cell>
          <cell r="K81">
            <v>20.59</v>
          </cell>
          <cell r="L81">
            <v>13.24</v>
          </cell>
          <cell r="M81">
            <v>16.84</v>
          </cell>
          <cell r="N81">
            <v>22.81</v>
          </cell>
          <cell r="O81">
            <v>8.34</v>
          </cell>
          <cell r="P81">
            <v>0</v>
          </cell>
          <cell r="Q81">
            <v>8.58</v>
          </cell>
          <cell r="R81">
            <v>106.58</v>
          </cell>
          <cell r="S81">
            <v>30.510686499307418</v>
          </cell>
          <cell r="T81">
            <v>0</v>
          </cell>
          <cell r="U81">
            <v>2.6091185354181814</v>
          </cell>
          <cell r="V81">
            <v>12000</v>
          </cell>
          <cell r="W81">
            <v>60.8</v>
          </cell>
        </row>
        <row r="82">
          <cell r="B82" t="str">
            <v>DRILL_PC_114-140</v>
          </cell>
          <cell r="C82" t="str">
            <v>DRILL_PC</v>
          </cell>
          <cell r="D82" t="str">
            <v>114-140</v>
          </cell>
          <cell r="E82" t="str">
            <v>4.5-5.5</v>
          </cell>
          <cell r="F82" t="str">
            <v>4.50" to 5.50" hole, hydraulic, 12 ft rod length,</v>
          </cell>
          <cell r="G82" t="str">
            <v>d</v>
          </cell>
          <cell r="H82">
            <v>845400</v>
          </cell>
          <cell r="I82">
            <v>2.4700000000000002</v>
          </cell>
          <cell r="J82">
            <v>18.75</v>
          </cell>
          <cell r="K82">
            <v>23.85</v>
          </cell>
          <cell r="L82">
            <v>15.34</v>
          </cell>
          <cell r="M82">
            <v>19.52</v>
          </cell>
          <cell r="N82">
            <v>32.020000000000003</v>
          </cell>
          <cell r="O82">
            <v>9.66</v>
          </cell>
          <cell r="P82">
            <v>0</v>
          </cell>
          <cell r="Q82">
            <v>9.49</v>
          </cell>
          <cell r="R82">
            <v>128.63</v>
          </cell>
          <cell r="S82">
            <v>42.829994814021205</v>
          </cell>
          <cell r="T82">
            <v>0</v>
          </cell>
          <cell r="U82">
            <v>3.0220725482181816</v>
          </cell>
          <cell r="V82">
            <v>12000</v>
          </cell>
          <cell r="W82">
            <v>70.45</v>
          </cell>
        </row>
        <row r="83">
          <cell r="B83" t="str">
            <v>DRILL_R_89-171d1</v>
          </cell>
          <cell r="C83" t="str">
            <v>DRILL_R</v>
          </cell>
          <cell r="D83" t="str">
            <v>89-171</v>
          </cell>
          <cell r="E83" t="str">
            <v>3.5-6.75</v>
          </cell>
          <cell r="F83" t="str">
            <v>3.50" to 6.75" hole, diesel, 40 ft hole depth, | 25,000 lb pulldown, 900</v>
          </cell>
          <cell r="G83" t="str">
            <v>d</v>
          </cell>
          <cell r="H83">
            <v>566500</v>
          </cell>
          <cell r="I83">
            <v>1.1000000000000001</v>
          </cell>
          <cell r="J83">
            <v>7.54</v>
          </cell>
          <cell r="K83">
            <v>9.59</v>
          </cell>
          <cell r="L83">
            <v>6.17</v>
          </cell>
          <cell r="M83">
            <v>7.85</v>
          </cell>
          <cell r="N83">
            <v>37.29</v>
          </cell>
          <cell r="O83">
            <v>9.69</v>
          </cell>
          <cell r="P83">
            <v>0</v>
          </cell>
          <cell r="Q83">
            <v>17.23</v>
          </cell>
          <cell r="R83">
            <v>95.36</v>
          </cell>
          <cell r="S83">
            <v>49.879153860551234</v>
          </cell>
          <cell r="T83">
            <v>0</v>
          </cell>
          <cell r="U83">
            <v>3.0314578666909089</v>
          </cell>
          <cell r="V83">
            <v>18000</v>
          </cell>
          <cell r="W83">
            <v>31.47</v>
          </cell>
        </row>
        <row r="84">
          <cell r="B84" t="str">
            <v>DRILL_R_89-171d2</v>
          </cell>
          <cell r="C84" t="str">
            <v>DRILL_R</v>
          </cell>
          <cell r="D84" t="str">
            <v>89-171</v>
          </cell>
          <cell r="E84" t="str">
            <v>3.5-6.75</v>
          </cell>
          <cell r="F84" t="str">
            <v>3.50" to 6.75" hole, diesel, 50 ft hole depth, | 25,000 lb pulldown, 900</v>
          </cell>
          <cell r="G84" t="str">
            <v>d</v>
          </cell>
          <cell r="H84">
            <v>580100</v>
          </cell>
          <cell r="I84">
            <v>1.1299999999999999</v>
          </cell>
          <cell r="J84">
            <v>7.4</v>
          </cell>
          <cell r="K84">
            <v>9.41</v>
          </cell>
          <cell r="L84">
            <v>6.05</v>
          </cell>
          <cell r="M84">
            <v>7.7</v>
          </cell>
          <cell r="N84">
            <v>46.06</v>
          </cell>
          <cell r="O84">
            <v>10.6</v>
          </cell>
          <cell r="P84">
            <v>0</v>
          </cell>
          <cell r="Q84">
            <v>15.47</v>
          </cell>
          <cell r="R84">
            <v>102.69</v>
          </cell>
          <cell r="S84">
            <v>61.609917586939936</v>
          </cell>
          <cell r="T84">
            <v>0</v>
          </cell>
          <cell r="U84">
            <v>3.316145860363636</v>
          </cell>
          <cell r="V84">
            <v>18000</v>
          </cell>
          <cell r="W84">
            <v>32.229999999999997</v>
          </cell>
        </row>
        <row r="85">
          <cell r="B85" t="str">
            <v>DRILL_R_140-171d</v>
          </cell>
          <cell r="C85" t="str">
            <v>DRILL_R</v>
          </cell>
          <cell r="D85" t="str">
            <v>140-171</v>
          </cell>
          <cell r="E85" t="str">
            <v>5.5-6.75</v>
          </cell>
          <cell r="F85" t="str">
            <v>5.5" to 6.75" hole, diesel, 25 ft rod length, | 30,000 lb pulldown, 900</v>
          </cell>
          <cell r="G85" t="str">
            <v>d</v>
          </cell>
          <cell r="H85">
            <v>535000</v>
          </cell>
          <cell r="I85">
            <v>1.04</v>
          </cell>
          <cell r="J85">
            <v>6.82</v>
          </cell>
          <cell r="K85">
            <v>8.68</v>
          </cell>
          <cell r="L85">
            <v>5.58</v>
          </cell>
          <cell r="M85">
            <v>7.1</v>
          </cell>
          <cell r="N85">
            <v>46.06</v>
          </cell>
          <cell r="O85">
            <v>10.08</v>
          </cell>
          <cell r="P85">
            <v>0</v>
          </cell>
          <cell r="Q85">
            <v>11.24</v>
          </cell>
          <cell r="R85">
            <v>95.56</v>
          </cell>
          <cell r="S85">
            <v>61.609917586939936</v>
          </cell>
          <cell r="T85">
            <v>0</v>
          </cell>
          <cell r="U85">
            <v>3.1534670068363635</v>
          </cell>
          <cell r="V85">
            <v>18000</v>
          </cell>
          <cell r="W85">
            <v>29.72</v>
          </cell>
        </row>
        <row r="86">
          <cell r="B86" t="str">
            <v>DRILL_R_130-200d</v>
          </cell>
          <cell r="C86" t="str">
            <v>DRILL_R</v>
          </cell>
          <cell r="D86" t="str">
            <v>130-200</v>
          </cell>
          <cell r="E86" t="str">
            <v>5.13-7.88</v>
          </cell>
          <cell r="F86" t="str">
            <v>5.13" to 7.88" hole, diesel, 25 ft rod length, | 45,000 lb pulldown, 105</v>
          </cell>
          <cell r="G86" t="str">
            <v>d</v>
          </cell>
          <cell r="H86">
            <v>598200</v>
          </cell>
          <cell r="I86">
            <v>1.1599999999999999</v>
          </cell>
          <cell r="J86">
            <v>7.96</v>
          </cell>
          <cell r="K86">
            <v>10.130000000000001</v>
          </cell>
          <cell r="L86">
            <v>6.51</v>
          </cell>
          <cell r="M86">
            <v>8.2899999999999991</v>
          </cell>
          <cell r="N86">
            <v>41.67</v>
          </cell>
          <cell r="O86">
            <v>10.43</v>
          </cell>
          <cell r="P86">
            <v>0</v>
          </cell>
          <cell r="Q86">
            <v>18.32</v>
          </cell>
          <cell r="R86">
            <v>103.31</v>
          </cell>
          <cell r="S86">
            <v>55.737847717060077</v>
          </cell>
          <cell r="T86">
            <v>0</v>
          </cell>
          <cell r="U86">
            <v>3.2629623890181816</v>
          </cell>
          <cell r="V86">
            <v>18000</v>
          </cell>
          <cell r="W86">
            <v>33.229999999999997</v>
          </cell>
        </row>
        <row r="87">
          <cell r="B87" t="str">
            <v>DRILL_R_152-251d1</v>
          </cell>
          <cell r="C87" t="str">
            <v>DRILL_R</v>
          </cell>
          <cell r="D87" t="str">
            <v>152-251</v>
          </cell>
          <cell r="E87" t="str">
            <v>6.00-9.88</v>
          </cell>
          <cell r="F87" t="str">
            <v>6.00" to 9.88" hole, diesel, 25 ft rod length, | 54,000 lb pulldown, 120</v>
          </cell>
          <cell r="G87" t="str">
            <v>d</v>
          </cell>
          <cell r="H87">
            <v>777350</v>
          </cell>
          <cell r="I87">
            <v>1.51</v>
          </cell>
          <cell r="J87">
            <v>9.91</v>
          </cell>
          <cell r="K87">
            <v>12.61</v>
          </cell>
          <cell r="L87">
            <v>8.11</v>
          </cell>
          <cell r="M87">
            <v>10.32</v>
          </cell>
          <cell r="N87">
            <v>46.06</v>
          </cell>
          <cell r="O87">
            <v>12.85</v>
          </cell>
          <cell r="P87">
            <v>0</v>
          </cell>
          <cell r="Q87">
            <v>17.649999999999999</v>
          </cell>
          <cell r="R87">
            <v>117.50999999999999</v>
          </cell>
          <cell r="S87">
            <v>61.609917586939936</v>
          </cell>
          <cell r="T87">
            <v>0</v>
          </cell>
          <cell r="U87">
            <v>4.0200447458181818</v>
          </cell>
          <cell r="V87">
            <v>18000</v>
          </cell>
          <cell r="W87">
            <v>43.19</v>
          </cell>
        </row>
        <row r="88">
          <cell r="B88" t="str">
            <v>DRILL_R_152-251d2</v>
          </cell>
          <cell r="C88" t="str">
            <v>DRILL_R</v>
          </cell>
          <cell r="D88" t="str">
            <v>152-251</v>
          </cell>
          <cell r="E88" t="str">
            <v>6.00-9.88</v>
          </cell>
          <cell r="F88" t="str">
            <v>6.00" to 9.88" hole, diesel, 25 ft rod length, | 50,000 lb pulldown, 900</v>
          </cell>
          <cell r="G88" t="str">
            <v>d</v>
          </cell>
          <cell r="H88">
            <v>1372000</v>
          </cell>
          <cell r="I88">
            <v>2.67</v>
          </cell>
          <cell r="J88">
            <v>16.739999999999998</v>
          </cell>
          <cell r="K88">
            <v>21.29</v>
          </cell>
          <cell r="L88">
            <v>13.69</v>
          </cell>
          <cell r="M88">
            <v>17.420000000000002</v>
          </cell>
          <cell r="N88">
            <v>52.64</v>
          </cell>
          <cell r="O88">
            <v>20.22</v>
          </cell>
          <cell r="P88">
            <v>0</v>
          </cell>
          <cell r="Q88">
            <v>17.649999999999999</v>
          </cell>
          <cell r="R88">
            <v>159.65</v>
          </cell>
          <cell r="S88">
            <v>70.411334385074213</v>
          </cell>
          <cell r="T88">
            <v>0</v>
          </cell>
          <cell r="U88">
            <v>6.3257046506181807</v>
          </cell>
          <cell r="V88">
            <v>18000</v>
          </cell>
          <cell r="W88">
            <v>76.22</v>
          </cell>
        </row>
        <row r="89">
          <cell r="B89" t="str">
            <v>DRILL_R_229-271d</v>
          </cell>
          <cell r="C89" t="str">
            <v>DRILL_R</v>
          </cell>
          <cell r="D89" t="str">
            <v>229-271</v>
          </cell>
          <cell r="E89" t="str">
            <v>9.00-10.66</v>
          </cell>
          <cell r="F89" t="str">
            <v>9.00" to 10.66" hole, diesel, 35 ft rod length, | 75,000 lb pulldown</v>
          </cell>
          <cell r="G89" t="str">
            <v>d</v>
          </cell>
          <cell r="H89">
            <v>1294000</v>
          </cell>
          <cell r="I89">
            <v>2.52</v>
          </cell>
          <cell r="J89">
            <v>15.07</v>
          </cell>
          <cell r="K89">
            <v>19.170000000000002</v>
          </cell>
          <cell r="L89">
            <v>11.74</v>
          </cell>
          <cell r="M89">
            <v>14.94</v>
          </cell>
          <cell r="N89">
            <v>66.67</v>
          </cell>
          <cell r="O89">
            <v>20.54</v>
          </cell>
          <cell r="P89">
            <v>0</v>
          </cell>
          <cell r="Q89">
            <v>16.37</v>
          </cell>
          <cell r="R89">
            <v>164.5</v>
          </cell>
          <cell r="S89">
            <v>89.177881144621907</v>
          </cell>
          <cell r="T89">
            <v>0</v>
          </cell>
          <cell r="U89">
            <v>6.4258147143272719</v>
          </cell>
          <cell r="V89">
            <v>18000</v>
          </cell>
          <cell r="W89">
            <v>71.89</v>
          </cell>
        </row>
        <row r="90">
          <cell r="B90" t="str">
            <v>DRILL_R_229-311e</v>
          </cell>
          <cell r="C90" t="str">
            <v>DRILL_R</v>
          </cell>
          <cell r="D90" t="str">
            <v>229-311</v>
          </cell>
          <cell r="E90" t="str">
            <v>9.00-12.25</v>
          </cell>
          <cell r="F90" t="str">
            <v>9.00" to 12.25" hole, electric, 45 ft rod length | 90,000 lb pulldown</v>
          </cell>
          <cell r="G90" t="str">
            <v>e</v>
          </cell>
          <cell r="H90">
            <v>2000000</v>
          </cell>
          <cell r="I90">
            <v>3.89</v>
          </cell>
          <cell r="J90">
            <v>22.18</v>
          </cell>
          <cell r="K90">
            <v>28.22</v>
          </cell>
          <cell r="L90">
            <v>18.149999999999999</v>
          </cell>
          <cell r="M90">
            <v>23.09</v>
          </cell>
          <cell r="N90">
            <v>39.76</v>
          </cell>
          <cell r="O90">
            <v>22.86</v>
          </cell>
          <cell r="P90">
            <v>0</v>
          </cell>
          <cell r="Q90">
            <v>17.690000000000001</v>
          </cell>
          <cell r="R90">
            <v>171.95</v>
          </cell>
          <cell r="S90">
            <v>0</v>
          </cell>
          <cell r="T90">
            <v>602.42424242424238</v>
          </cell>
          <cell r="U90">
            <v>7.1516126762181811</v>
          </cell>
          <cell r="V90">
            <v>18000</v>
          </cell>
          <cell r="W90">
            <v>111.11</v>
          </cell>
        </row>
        <row r="91">
          <cell r="B91" t="str">
            <v>DRILL_R_251-406e</v>
          </cell>
          <cell r="C91" t="str">
            <v>DRILL_R</v>
          </cell>
          <cell r="D91" t="str">
            <v>251-406</v>
          </cell>
          <cell r="E91" t="str">
            <v>9.88-16.00</v>
          </cell>
          <cell r="F91" t="str">
            <v>9.88" to 16.00" hole, electric, 60 ft rod length, 230kW, | 125,000 lb pu</v>
          </cell>
          <cell r="G91" t="str">
            <v>e</v>
          </cell>
          <cell r="H91">
            <v>2898000</v>
          </cell>
          <cell r="I91">
            <v>5.64</v>
          </cell>
          <cell r="J91">
            <v>30.53</v>
          </cell>
          <cell r="K91">
            <v>38.840000000000003</v>
          </cell>
          <cell r="L91">
            <v>24.98</v>
          </cell>
          <cell r="M91">
            <v>31.78</v>
          </cell>
          <cell r="N91">
            <v>41.85</v>
          </cell>
          <cell r="O91">
            <v>33.119999999999997</v>
          </cell>
          <cell r="P91">
            <v>0</v>
          </cell>
          <cell r="Q91">
            <v>18.45</v>
          </cell>
          <cell r="R91">
            <v>219.55</v>
          </cell>
          <cell r="S91">
            <v>0</v>
          </cell>
          <cell r="T91">
            <v>634.09090909090912</v>
          </cell>
          <cell r="U91">
            <v>10.361391593890907</v>
          </cell>
          <cell r="V91">
            <v>18000</v>
          </cell>
          <cell r="W91">
            <v>161</v>
          </cell>
        </row>
        <row r="92">
          <cell r="B92" t="str">
            <v>DRILL_R_279-406d</v>
          </cell>
          <cell r="C92" t="str">
            <v>DRILL_R</v>
          </cell>
          <cell r="D92" t="str">
            <v>279-406</v>
          </cell>
          <cell r="E92" t="str">
            <v>11-16</v>
          </cell>
          <cell r="F92" t="str">
            <v>11.0" to 16.0" hole, diesel, 65 ft rod length, |125,000 lb pulldown</v>
          </cell>
          <cell r="G92" t="str">
            <v>d</v>
          </cell>
          <cell r="H92">
            <v>2800000</v>
          </cell>
          <cell r="I92">
            <v>5.44</v>
          </cell>
          <cell r="J92">
            <v>29.5</v>
          </cell>
          <cell r="K92">
            <v>37.53</v>
          </cell>
          <cell r="L92">
            <v>24.13</v>
          </cell>
          <cell r="M92">
            <v>30.7</v>
          </cell>
          <cell r="N92">
            <v>105.28</v>
          </cell>
          <cell r="O92">
            <v>41.08</v>
          </cell>
          <cell r="P92">
            <v>0</v>
          </cell>
          <cell r="Q92">
            <v>18.45</v>
          </cell>
          <cell r="R92">
            <v>286.66999999999996</v>
          </cell>
          <cell r="S92">
            <v>140.82266877014843</v>
          </cell>
          <cell r="T92">
            <v>0</v>
          </cell>
          <cell r="U92">
            <v>12.851629428654544</v>
          </cell>
          <cell r="V92">
            <v>18000</v>
          </cell>
          <cell r="W92">
            <v>155.56</v>
          </cell>
        </row>
        <row r="93">
          <cell r="B93" t="str">
            <v>DRILL_R_279-406e</v>
          </cell>
          <cell r="C93" t="str">
            <v>DRILL_R</v>
          </cell>
          <cell r="D93" t="str">
            <v>279-406</v>
          </cell>
          <cell r="E93" t="str">
            <v>11-16</v>
          </cell>
          <cell r="F93" t="str">
            <v>11.0" to 16.0" hole, electric, 50 ft rod length, 353kW | 125,000 lb pu</v>
          </cell>
          <cell r="G93" t="str">
            <v>e</v>
          </cell>
          <cell r="H93">
            <v>2983000</v>
          </cell>
          <cell r="I93">
            <v>5.8</v>
          </cell>
          <cell r="J93">
            <v>31.42</v>
          </cell>
          <cell r="K93">
            <v>39.979999999999997</v>
          </cell>
          <cell r="L93">
            <v>25.71</v>
          </cell>
          <cell r="M93">
            <v>32.71</v>
          </cell>
          <cell r="N93">
            <v>58.59</v>
          </cell>
          <cell r="O93">
            <v>34.090000000000003</v>
          </cell>
          <cell r="P93">
            <v>0</v>
          </cell>
          <cell r="Q93">
            <v>16.53</v>
          </cell>
          <cell r="R93">
            <v>239.03000000000003</v>
          </cell>
          <cell r="S93">
            <v>0</v>
          </cell>
          <cell r="T93">
            <v>887.72727272727275</v>
          </cell>
          <cell r="U93">
            <v>10.664850224509092</v>
          </cell>
          <cell r="V93">
            <v>18000</v>
          </cell>
          <cell r="W93">
            <v>165.72</v>
          </cell>
        </row>
        <row r="94">
          <cell r="B94" t="str">
            <v>FLOAT_FIXED_91</v>
          </cell>
          <cell r="C94" t="str">
            <v>FLOAT</v>
          </cell>
          <cell r="D94">
            <v>91</v>
          </cell>
          <cell r="E94">
            <v>100</v>
          </cell>
          <cell r="F94" t="str">
            <v>Fixed Load capacity - 100 tons. Price does not include prime mover.</v>
          </cell>
          <cell r="G94" t="str">
            <v>d</v>
          </cell>
          <cell r="H94">
            <v>139250</v>
          </cell>
          <cell r="I94">
            <v>0.13</v>
          </cell>
          <cell r="J94">
            <v>0.35</v>
          </cell>
          <cell r="K94">
            <v>0.45</v>
          </cell>
          <cell r="L94">
            <v>1.05</v>
          </cell>
          <cell r="M94">
            <v>1.34</v>
          </cell>
          <cell r="N94">
            <v>0</v>
          </cell>
          <cell r="O94">
            <v>0.8</v>
          </cell>
          <cell r="P94">
            <v>0.36</v>
          </cell>
          <cell r="Q94">
            <v>0</v>
          </cell>
          <cell r="R94">
            <v>4.3500000000000005</v>
          </cell>
          <cell r="S94">
            <v>0</v>
          </cell>
          <cell r="T94">
            <v>0</v>
          </cell>
          <cell r="U94">
            <v>0.25027515927272725</v>
          </cell>
          <cell r="V94">
            <v>37500</v>
          </cell>
          <cell r="W94">
            <v>3.71</v>
          </cell>
        </row>
        <row r="95">
          <cell r="B95" t="str">
            <v>FLOAT_FIXED_136</v>
          </cell>
          <cell r="C95" t="str">
            <v>FLOAT</v>
          </cell>
          <cell r="D95">
            <v>136</v>
          </cell>
          <cell r="E95">
            <v>150</v>
          </cell>
          <cell r="F95" t="str">
            <v>Fixed Load capacity - 150 tons. Price does not include prime mover.</v>
          </cell>
          <cell r="G95" t="str">
            <v>d</v>
          </cell>
          <cell r="H95">
            <v>282800</v>
          </cell>
          <cell r="I95">
            <v>0.26</v>
          </cell>
          <cell r="J95">
            <v>0.71</v>
          </cell>
          <cell r="K95">
            <v>0.91</v>
          </cell>
          <cell r="L95">
            <v>2.14</v>
          </cell>
          <cell r="M95">
            <v>2.72</v>
          </cell>
          <cell r="N95">
            <v>0</v>
          </cell>
          <cell r="O95">
            <v>1.62</v>
          </cell>
          <cell r="P95">
            <v>0.51</v>
          </cell>
          <cell r="Q95">
            <v>0</v>
          </cell>
          <cell r="R95">
            <v>8.6100000000000012</v>
          </cell>
          <cell r="S95">
            <v>0</v>
          </cell>
          <cell r="T95">
            <v>0</v>
          </cell>
          <cell r="U95">
            <v>0.50680719752727277</v>
          </cell>
          <cell r="V95">
            <v>37500</v>
          </cell>
          <cell r="W95">
            <v>7.54</v>
          </cell>
        </row>
        <row r="96">
          <cell r="B96" t="str">
            <v>FLOAT_FIXED_227</v>
          </cell>
          <cell r="C96" t="str">
            <v>FLOAT</v>
          </cell>
          <cell r="D96">
            <v>227</v>
          </cell>
          <cell r="E96">
            <v>250</v>
          </cell>
          <cell r="F96" t="str">
            <v>Fixed Load capacity - 250 tons. Price does not include prime mover.</v>
          </cell>
          <cell r="G96" t="str">
            <v>d</v>
          </cell>
          <cell r="H96">
            <v>430800</v>
          </cell>
          <cell r="I96">
            <v>0.4</v>
          </cell>
          <cell r="J96">
            <v>1.0900000000000001</v>
          </cell>
          <cell r="K96">
            <v>1.38</v>
          </cell>
          <cell r="L96">
            <v>3.26</v>
          </cell>
          <cell r="M96">
            <v>4.1399999999999997</v>
          </cell>
          <cell r="N96">
            <v>0</v>
          </cell>
          <cell r="O96">
            <v>2.46</v>
          </cell>
          <cell r="P96">
            <v>1.0900000000000001</v>
          </cell>
          <cell r="Q96">
            <v>0</v>
          </cell>
          <cell r="R96">
            <v>13.419999999999998</v>
          </cell>
          <cell r="S96">
            <v>0</v>
          </cell>
          <cell r="T96">
            <v>0</v>
          </cell>
          <cell r="U96">
            <v>0.76959611476363632</v>
          </cell>
          <cell r="V96">
            <v>37500</v>
          </cell>
          <cell r="W96">
            <v>11.49</v>
          </cell>
        </row>
        <row r="97">
          <cell r="B97" t="str">
            <v>FLOAT_FIXED_363</v>
          </cell>
          <cell r="C97" t="str">
            <v>FLOAT</v>
          </cell>
          <cell r="D97">
            <v>363</v>
          </cell>
          <cell r="E97">
            <v>400</v>
          </cell>
          <cell r="F97" t="str">
            <v>Fixed Load capacity - 400 tons. Price does not include prime mover.</v>
          </cell>
          <cell r="G97" t="str">
            <v>d</v>
          </cell>
          <cell r="H97">
            <v>783300</v>
          </cell>
          <cell r="I97">
            <v>0.73</v>
          </cell>
          <cell r="J97">
            <v>1.97</v>
          </cell>
          <cell r="K97">
            <v>2.5099999999999998</v>
          </cell>
          <cell r="L97">
            <v>5.92</v>
          </cell>
          <cell r="M97">
            <v>7.53</v>
          </cell>
          <cell r="N97">
            <v>0</v>
          </cell>
          <cell r="O97">
            <v>4.4800000000000004</v>
          </cell>
          <cell r="P97">
            <v>1.76</v>
          </cell>
          <cell r="Q97">
            <v>0</v>
          </cell>
          <cell r="R97">
            <v>24.17</v>
          </cell>
          <cell r="S97">
            <v>0</v>
          </cell>
          <cell r="T97">
            <v>0</v>
          </cell>
          <cell r="U97">
            <v>1.4015408919272727</v>
          </cell>
          <cell r="V97">
            <v>37500</v>
          </cell>
          <cell r="W97">
            <v>20.89</v>
          </cell>
        </row>
        <row r="98">
          <cell r="B98" t="str">
            <v>FLOAT_HYD_91</v>
          </cell>
          <cell r="C98" t="str">
            <v>FLOAT</v>
          </cell>
          <cell r="D98">
            <v>91</v>
          </cell>
          <cell r="E98">
            <v>100</v>
          </cell>
          <cell r="F98" t="str">
            <v>Hyd, Load capacity - 100 tons. Price does not include prime mover.</v>
          </cell>
          <cell r="G98" t="str">
            <v>d</v>
          </cell>
          <cell r="H98">
            <v>235000</v>
          </cell>
          <cell r="I98">
            <v>0.22</v>
          </cell>
          <cell r="J98">
            <v>0.59</v>
          </cell>
          <cell r="K98">
            <v>0.75</v>
          </cell>
          <cell r="L98">
            <v>1.78</v>
          </cell>
          <cell r="M98">
            <v>2.2599999999999998</v>
          </cell>
          <cell r="N98">
            <v>0</v>
          </cell>
          <cell r="O98">
            <v>1.34</v>
          </cell>
          <cell r="P98">
            <v>0.36</v>
          </cell>
          <cell r="Q98">
            <v>0</v>
          </cell>
          <cell r="R98">
            <v>7.08</v>
          </cell>
          <cell r="S98">
            <v>0</v>
          </cell>
          <cell r="T98">
            <v>0</v>
          </cell>
          <cell r="U98">
            <v>0.4192108917818182</v>
          </cell>
          <cell r="V98">
            <v>37500</v>
          </cell>
          <cell r="W98">
            <v>6.27</v>
          </cell>
        </row>
        <row r="99">
          <cell r="B99" t="str">
            <v>FLOAT_HYD_136</v>
          </cell>
          <cell r="C99" t="str">
            <v>FLOAT</v>
          </cell>
          <cell r="D99">
            <v>136</v>
          </cell>
          <cell r="E99">
            <v>150</v>
          </cell>
          <cell r="F99" t="str">
            <v>Hyd, Load capacity - 150 tons. Price does not include prime mover.</v>
          </cell>
          <cell r="G99" t="str">
            <v>d</v>
          </cell>
          <cell r="H99">
            <v>339000</v>
          </cell>
          <cell r="I99">
            <v>0.32</v>
          </cell>
          <cell r="J99">
            <v>0.85</v>
          </cell>
          <cell r="K99">
            <v>1.0900000000000001</v>
          </cell>
          <cell r="L99">
            <v>2.56</v>
          </cell>
          <cell r="M99">
            <v>3.26</v>
          </cell>
          <cell r="N99">
            <v>0</v>
          </cell>
          <cell r="O99">
            <v>1.94</v>
          </cell>
          <cell r="P99">
            <v>0.51</v>
          </cell>
          <cell r="Q99">
            <v>0</v>
          </cell>
          <cell r="R99">
            <v>10.209999999999999</v>
          </cell>
          <cell r="S99">
            <v>0</v>
          </cell>
          <cell r="T99">
            <v>0</v>
          </cell>
          <cell r="U99">
            <v>0.60691726123636358</v>
          </cell>
          <cell r="V99">
            <v>37500</v>
          </cell>
          <cell r="W99">
            <v>9.0399999999999991</v>
          </cell>
        </row>
        <row r="100">
          <cell r="B100" t="str">
            <v>FLOAT_HYD_227</v>
          </cell>
          <cell r="C100" t="str">
            <v>FLOAT</v>
          </cell>
          <cell r="D100">
            <v>227</v>
          </cell>
          <cell r="E100">
            <v>250</v>
          </cell>
          <cell r="F100" t="str">
            <v>Hyd, Load capacity - 250 tons. Price does not include prime mover.</v>
          </cell>
          <cell r="G100" t="str">
            <v>d</v>
          </cell>
          <cell r="H100">
            <v>652700</v>
          </cell>
          <cell r="I100">
            <v>0.61</v>
          </cell>
          <cell r="J100">
            <v>1.64</v>
          </cell>
          <cell r="K100">
            <v>2.09</v>
          </cell>
          <cell r="L100">
            <v>4.93</v>
          </cell>
          <cell r="M100">
            <v>6.28</v>
          </cell>
          <cell r="N100">
            <v>0</v>
          </cell>
          <cell r="O100">
            <v>3.73</v>
          </cell>
          <cell r="P100">
            <v>1.0900000000000001</v>
          </cell>
          <cell r="Q100">
            <v>0</v>
          </cell>
          <cell r="R100">
            <v>19.760000000000002</v>
          </cell>
          <cell r="S100">
            <v>0</v>
          </cell>
          <cell r="T100">
            <v>0</v>
          </cell>
          <cell r="U100">
            <v>1.1669079301090908</v>
          </cell>
          <cell r="V100">
            <v>37500</v>
          </cell>
          <cell r="W100">
            <v>17.41</v>
          </cell>
        </row>
        <row r="101">
          <cell r="B101" t="str">
            <v>FLOAT_HYD_363</v>
          </cell>
          <cell r="C101" t="str">
            <v>FLOAT</v>
          </cell>
          <cell r="D101">
            <v>363</v>
          </cell>
          <cell r="E101">
            <v>400</v>
          </cell>
          <cell r="F101" t="str">
            <v>Hyd, Load capacity - 400 tons. Price does not include prime mover.</v>
          </cell>
          <cell r="G101" t="str">
            <v>d</v>
          </cell>
          <cell r="H101">
            <v>1061800</v>
          </cell>
          <cell r="I101">
            <v>0.99</v>
          </cell>
          <cell r="J101">
            <v>2.68</v>
          </cell>
          <cell r="K101">
            <v>3.4</v>
          </cell>
          <cell r="L101">
            <v>8.0299999999999994</v>
          </cell>
          <cell r="M101">
            <v>10.210000000000001</v>
          </cell>
          <cell r="N101">
            <v>0</v>
          </cell>
          <cell r="O101">
            <v>6.07</v>
          </cell>
          <cell r="P101">
            <v>1.76</v>
          </cell>
          <cell r="Q101">
            <v>0</v>
          </cell>
          <cell r="R101">
            <v>32.15</v>
          </cell>
          <cell r="S101">
            <v>0</v>
          </cell>
          <cell r="T101">
            <v>0</v>
          </cell>
          <cell r="U101">
            <v>1.8989627709818182</v>
          </cell>
          <cell r="V101">
            <v>37500</v>
          </cell>
          <cell r="W101">
            <v>28.31</v>
          </cell>
        </row>
        <row r="102">
          <cell r="B102" t="str">
            <v>FLOAT+TRUCK_136</v>
          </cell>
          <cell r="C102" t="str">
            <v>FLOAT</v>
          </cell>
          <cell r="D102">
            <v>136</v>
          </cell>
          <cell r="E102">
            <v>150</v>
          </cell>
          <cell r="F102" t="str">
            <v>Fixed Load capacity - 150 tons. Price does not include prime mover.</v>
          </cell>
          <cell r="G102" t="str">
            <v>d</v>
          </cell>
          <cell r="H102">
            <v>2909800</v>
          </cell>
          <cell r="I102">
            <v>2.71</v>
          </cell>
          <cell r="J102">
            <v>9.0500000000000007</v>
          </cell>
          <cell r="K102">
            <v>10.01</v>
          </cell>
          <cell r="L102">
            <v>17.63</v>
          </cell>
          <cell r="M102">
            <v>19.61</v>
          </cell>
          <cell r="N102">
            <v>75.67</v>
          </cell>
          <cell r="O102">
            <v>21.93</v>
          </cell>
          <cell r="P102">
            <v>48.169999999999995</v>
          </cell>
          <cell r="Q102">
            <v>0</v>
          </cell>
          <cell r="R102">
            <v>202.07</v>
          </cell>
          <cell r="S102">
            <v>97.486001804676604</v>
          </cell>
          <cell r="T102">
            <v>0</v>
          </cell>
          <cell r="U102">
            <v>6.8606678035636355</v>
          </cell>
          <cell r="W102">
            <v>77.59</v>
          </cell>
        </row>
        <row r="103">
          <cell r="B103" t="str">
            <v>GRADER_138</v>
          </cell>
          <cell r="C103" t="str">
            <v>GRADER</v>
          </cell>
          <cell r="D103">
            <v>138</v>
          </cell>
          <cell r="E103">
            <v>138</v>
          </cell>
          <cell r="F103" t="str">
            <v>Graders (with ripper/scarifier) 138hp</v>
          </cell>
          <cell r="G103" t="str">
            <v>d</v>
          </cell>
          <cell r="H103">
            <v>305000</v>
          </cell>
          <cell r="I103">
            <v>0.71</v>
          </cell>
          <cell r="J103">
            <v>2.15</v>
          </cell>
          <cell r="K103">
            <v>2.74</v>
          </cell>
          <cell r="L103">
            <v>4</v>
          </cell>
          <cell r="M103">
            <v>5.09</v>
          </cell>
          <cell r="N103">
            <v>12.93</v>
          </cell>
          <cell r="O103">
            <v>2.2599999999999998</v>
          </cell>
          <cell r="P103">
            <v>1.25</v>
          </cell>
          <cell r="Q103">
            <v>0.8</v>
          </cell>
          <cell r="R103">
            <v>31.220000000000002</v>
          </cell>
          <cell r="S103">
            <v>17.295185288734981</v>
          </cell>
          <cell r="T103">
            <v>0</v>
          </cell>
          <cell r="U103">
            <v>0.70702732494545439</v>
          </cell>
          <cell r="V103">
            <v>15000</v>
          </cell>
          <cell r="W103">
            <v>20.329999999999998</v>
          </cell>
        </row>
        <row r="104">
          <cell r="B104" t="str">
            <v>GRADER_158</v>
          </cell>
          <cell r="C104" t="str">
            <v>GRADER</v>
          </cell>
          <cell r="D104">
            <v>158</v>
          </cell>
          <cell r="E104">
            <v>158</v>
          </cell>
          <cell r="F104" t="str">
            <v>Graders (with ripper/scarifier) 158hp</v>
          </cell>
          <cell r="G104" t="str">
            <v>d</v>
          </cell>
          <cell r="H104">
            <v>319700</v>
          </cell>
          <cell r="I104">
            <v>0.75</v>
          </cell>
          <cell r="J104">
            <v>2.2599999999999998</v>
          </cell>
          <cell r="K104">
            <v>2.87</v>
          </cell>
          <cell r="L104">
            <v>4.1900000000000004</v>
          </cell>
          <cell r="M104">
            <v>5.33</v>
          </cell>
          <cell r="N104">
            <v>14.8</v>
          </cell>
          <cell r="O104">
            <v>2.42</v>
          </cell>
          <cell r="P104">
            <v>0.76</v>
          </cell>
          <cell r="Q104">
            <v>0.82</v>
          </cell>
          <cell r="R104">
            <v>33.450000000000003</v>
          </cell>
          <cell r="S104">
            <v>19.796499789116609</v>
          </cell>
          <cell r="T104">
            <v>0</v>
          </cell>
          <cell r="U104">
            <v>0.75708235679999991</v>
          </cell>
          <cell r="V104">
            <v>15000</v>
          </cell>
          <cell r="W104">
            <v>21.31</v>
          </cell>
        </row>
        <row r="105">
          <cell r="B105" t="str">
            <v>GRADER_183</v>
          </cell>
          <cell r="C105" t="str">
            <v>GRADER</v>
          </cell>
          <cell r="D105">
            <v>183</v>
          </cell>
          <cell r="E105">
            <v>183</v>
          </cell>
          <cell r="F105" t="str">
            <v>Graders (with ripper/scarifier) 183hp</v>
          </cell>
          <cell r="G105" t="str">
            <v>d</v>
          </cell>
          <cell r="H105">
            <v>359000</v>
          </cell>
          <cell r="I105">
            <v>0.84</v>
          </cell>
          <cell r="J105">
            <v>2.5299999999999998</v>
          </cell>
          <cell r="K105">
            <v>3.22</v>
          </cell>
          <cell r="L105">
            <v>4.7</v>
          </cell>
          <cell r="M105">
            <v>5.99</v>
          </cell>
          <cell r="N105">
            <v>17.14</v>
          </cell>
          <cell r="O105">
            <v>2.74</v>
          </cell>
          <cell r="P105">
            <v>0.92</v>
          </cell>
          <cell r="Q105">
            <v>0.87</v>
          </cell>
          <cell r="R105">
            <v>38.11</v>
          </cell>
          <cell r="S105">
            <v>22.926486917936398</v>
          </cell>
          <cell r="T105">
            <v>0</v>
          </cell>
          <cell r="U105">
            <v>0.85719242050909095</v>
          </cell>
          <cell r="V105">
            <v>15000</v>
          </cell>
          <cell r="W105">
            <v>23.93</v>
          </cell>
        </row>
        <row r="106">
          <cell r="B106" t="str">
            <v>GRADER_265</v>
          </cell>
          <cell r="C106" t="str">
            <v>GRADER</v>
          </cell>
          <cell r="D106">
            <v>265</v>
          </cell>
          <cell r="E106">
            <v>265</v>
          </cell>
          <cell r="F106" t="str">
            <v>Graders (with ripper/scarifier) 265hp</v>
          </cell>
          <cell r="G106" t="str">
            <v>d</v>
          </cell>
          <cell r="H106">
            <v>465000</v>
          </cell>
          <cell r="I106">
            <v>1.0900000000000001</v>
          </cell>
          <cell r="J106">
            <v>3.28</v>
          </cell>
          <cell r="K106">
            <v>4.17</v>
          </cell>
          <cell r="L106">
            <v>6.09</v>
          </cell>
          <cell r="M106">
            <v>7.75</v>
          </cell>
          <cell r="N106">
            <v>24.82</v>
          </cell>
          <cell r="O106">
            <v>3.66</v>
          </cell>
          <cell r="P106">
            <v>1.97</v>
          </cell>
          <cell r="Q106">
            <v>1.01</v>
          </cell>
          <cell r="R106">
            <v>52.749999999999993</v>
          </cell>
          <cell r="S106">
            <v>33.199265186883395</v>
          </cell>
          <cell r="T106">
            <v>0</v>
          </cell>
          <cell r="U106">
            <v>1.1450088536727272</v>
          </cell>
          <cell r="V106">
            <v>15000</v>
          </cell>
          <cell r="W106">
            <v>31</v>
          </cell>
        </row>
        <row r="107">
          <cell r="B107" t="str">
            <v>GRADER_297</v>
          </cell>
          <cell r="C107" t="str">
            <v>GRADER</v>
          </cell>
          <cell r="D107">
            <v>297</v>
          </cell>
          <cell r="E107">
            <v>297</v>
          </cell>
          <cell r="F107" t="str">
            <v>Graders (with ripper/scarifier) 297hp</v>
          </cell>
          <cell r="G107" t="str">
            <v>d</v>
          </cell>
          <cell r="H107">
            <v>765000</v>
          </cell>
          <cell r="I107">
            <v>1.79</v>
          </cell>
          <cell r="J107">
            <v>5.4</v>
          </cell>
          <cell r="K107">
            <v>6.87</v>
          </cell>
          <cell r="L107">
            <v>10.029999999999999</v>
          </cell>
          <cell r="M107">
            <v>12.75</v>
          </cell>
          <cell r="N107">
            <v>27.82</v>
          </cell>
          <cell r="O107">
            <v>5.49</v>
          </cell>
          <cell r="P107">
            <v>2</v>
          </cell>
          <cell r="Q107">
            <v>1.33</v>
          </cell>
          <cell r="R107">
            <v>71.69</v>
          </cell>
          <cell r="S107">
            <v>37.212069198190811</v>
          </cell>
          <cell r="T107">
            <v>0</v>
          </cell>
          <cell r="U107">
            <v>1.7175132805090909</v>
          </cell>
          <cell r="V107">
            <v>15000</v>
          </cell>
          <cell r="W107">
            <v>51</v>
          </cell>
        </row>
        <row r="108">
          <cell r="B108" t="str">
            <v>GRADER_500</v>
          </cell>
          <cell r="C108" t="str">
            <v>GRADER</v>
          </cell>
          <cell r="D108">
            <v>500</v>
          </cell>
          <cell r="E108">
            <v>500</v>
          </cell>
          <cell r="F108" t="str">
            <v>Graders (with ripper/scarifier) 500hp</v>
          </cell>
          <cell r="G108" t="str">
            <v>d</v>
          </cell>
          <cell r="H108">
            <v>1802000</v>
          </cell>
          <cell r="I108">
            <v>4.2</v>
          </cell>
          <cell r="J108">
            <v>12.72</v>
          </cell>
          <cell r="K108">
            <v>16.18</v>
          </cell>
          <cell r="L108">
            <v>23.61</v>
          </cell>
          <cell r="M108">
            <v>30.04</v>
          </cell>
          <cell r="N108">
            <v>49.93</v>
          </cell>
          <cell r="O108">
            <v>12.31</v>
          </cell>
          <cell r="P108">
            <v>3.29</v>
          </cell>
          <cell r="Q108">
            <v>2.15</v>
          </cell>
          <cell r="R108">
            <v>150.22999999999999</v>
          </cell>
          <cell r="S108">
            <v>66.786434761526507</v>
          </cell>
          <cell r="T108">
            <v>0</v>
          </cell>
          <cell r="U108">
            <v>3.8511090133090908</v>
          </cell>
          <cell r="V108">
            <v>15000</v>
          </cell>
          <cell r="W108">
            <v>120.13</v>
          </cell>
        </row>
        <row r="109">
          <cell r="B109" t="str">
            <v>LIGHTING_10.5</v>
          </cell>
          <cell r="C109" t="str">
            <v>LIGHTING</v>
          </cell>
          <cell r="D109">
            <v>10.5</v>
          </cell>
          <cell r="E109">
            <v>10.5</v>
          </cell>
          <cell r="F109" t="str">
            <v>Trailer mounted telescoping light towers, 30' towers, 10.5 hp engine, 6 kw</v>
          </cell>
          <cell r="G109" t="str">
            <v>d</v>
          </cell>
          <cell r="H109">
            <v>12000</v>
          </cell>
          <cell r="I109">
            <v>0.04</v>
          </cell>
          <cell r="J109">
            <v>0.08</v>
          </cell>
          <cell r="K109">
            <v>0.11</v>
          </cell>
          <cell r="L109">
            <v>0.16</v>
          </cell>
          <cell r="M109">
            <v>0.2</v>
          </cell>
          <cell r="N109">
            <v>0.92</v>
          </cell>
          <cell r="O109">
            <v>0.11</v>
          </cell>
          <cell r="P109">
            <v>0.02</v>
          </cell>
          <cell r="Q109">
            <v>0</v>
          </cell>
          <cell r="R109">
            <v>1.6000000000000003</v>
          </cell>
          <cell r="S109">
            <v>1.2305932301342757</v>
          </cell>
          <cell r="T109">
            <v>0</v>
          </cell>
          <cell r="U109">
            <v>3.4412834399999995E-2</v>
          </cell>
          <cell r="V109">
            <v>12000</v>
          </cell>
          <cell r="W109">
            <v>1</v>
          </cell>
        </row>
        <row r="110">
          <cell r="B110" t="str">
            <v>LIGHTING_13.6</v>
          </cell>
          <cell r="C110" t="str">
            <v>LIGHTING</v>
          </cell>
          <cell r="D110">
            <v>13.6</v>
          </cell>
          <cell r="E110">
            <v>13.6</v>
          </cell>
          <cell r="F110" t="str">
            <v>Trailer mounted telescoping light towers, 30' towers, 13.6 hp engine, 8 kw</v>
          </cell>
          <cell r="G110" t="str">
            <v>d</v>
          </cell>
          <cell r="H110">
            <v>20000</v>
          </cell>
          <cell r="I110">
            <v>0.06</v>
          </cell>
          <cell r="J110">
            <v>0.14000000000000001</v>
          </cell>
          <cell r="K110">
            <v>0.18</v>
          </cell>
          <cell r="L110">
            <v>0.26</v>
          </cell>
          <cell r="M110">
            <v>0.33</v>
          </cell>
          <cell r="N110">
            <v>1.19</v>
          </cell>
          <cell r="O110">
            <v>0.17</v>
          </cell>
          <cell r="P110">
            <v>0.02</v>
          </cell>
          <cell r="Q110">
            <v>0</v>
          </cell>
          <cell r="R110">
            <v>2.29</v>
          </cell>
          <cell r="S110">
            <v>1.5917455911519434</v>
          </cell>
          <cell r="T110">
            <v>0</v>
          </cell>
          <cell r="U110">
            <v>5.3183471345454543E-2</v>
          </cell>
          <cell r="V110">
            <v>12000</v>
          </cell>
          <cell r="W110">
            <v>1.67</v>
          </cell>
        </row>
        <row r="111">
          <cell r="B111" t="str">
            <v>TRUCK_LIFT_3</v>
          </cell>
          <cell r="C111" t="str">
            <v>LIFT</v>
          </cell>
          <cell r="D111">
            <v>3900</v>
          </cell>
          <cell r="F111" t="str">
            <v>Mechanic field service truck 8,600 pound (3,900 kg) capacity hydraulic crane with a 20 foot (6.1 m) maximum reach, 35 cfm (0.99 cmm) hydraulic air compressor @ 100 psi. 33,000 lb (14,969 kg) gvwr chassis with an 84 inch (213 cm) cab-to-axle base. HP listing refers to service system power.</v>
          </cell>
          <cell r="G111" t="str">
            <v>d</v>
          </cell>
          <cell r="H111">
            <v>69450</v>
          </cell>
          <cell r="I111">
            <v>0.06</v>
          </cell>
          <cell r="J111">
            <v>0.49</v>
          </cell>
          <cell r="K111">
            <v>0.62</v>
          </cell>
          <cell r="L111">
            <v>0.91</v>
          </cell>
          <cell r="M111">
            <v>1.1599999999999999</v>
          </cell>
          <cell r="N111">
            <v>7.19</v>
          </cell>
          <cell r="O111">
            <v>0.71</v>
          </cell>
          <cell r="P111">
            <v>0.54</v>
          </cell>
          <cell r="Q111">
            <v>0</v>
          </cell>
          <cell r="R111">
            <v>11.620000000000001</v>
          </cell>
          <cell r="S111">
            <v>9.6173536137667845</v>
          </cell>
          <cell r="T111">
            <v>0</v>
          </cell>
          <cell r="U111">
            <v>0.22211920385454542</v>
          </cell>
          <cell r="V111">
            <v>37300</v>
          </cell>
          <cell r="W111">
            <v>1.86</v>
          </cell>
        </row>
        <row r="112">
          <cell r="B112" t="str">
            <v>SHOVEL_2.3</v>
          </cell>
          <cell r="C112" t="str">
            <v>SHOVEL</v>
          </cell>
          <cell r="D112">
            <v>2.2999999999999998</v>
          </cell>
          <cell r="E112">
            <v>3</v>
          </cell>
          <cell r="F112" t="str">
            <v>3.0 cu yd bucket capacity, 16.5 ft dump height</v>
          </cell>
          <cell r="G112" t="str">
            <v>d</v>
          </cell>
          <cell r="H112">
            <v>697000</v>
          </cell>
          <cell r="I112">
            <v>1.72</v>
          </cell>
          <cell r="J112">
            <v>10.119999999999999</v>
          </cell>
          <cell r="K112">
            <v>11.03</v>
          </cell>
          <cell r="L112">
            <v>15.18</v>
          </cell>
          <cell r="M112">
            <v>16.55</v>
          </cell>
          <cell r="N112">
            <v>27.17</v>
          </cell>
          <cell r="O112">
            <v>4.93</v>
          </cell>
          <cell r="P112">
            <v>0</v>
          </cell>
          <cell r="Q112">
            <v>3.54</v>
          </cell>
          <cell r="R112">
            <v>88.52</v>
          </cell>
          <cell r="S112">
            <v>36.342628329074209</v>
          </cell>
          <cell r="T112">
            <v>0</v>
          </cell>
          <cell r="U112">
            <v>1.5423206690181817</v>
          </cell>
          <cell r="V112">
            <v>14000</v>
          </cell>
          <cell r="W112">
            <v>49.79</v>
          </cell>
        </row>
        <row r="113">
          <cell r="B113" t="str">
            <v>SHOVEL_3.4</v>
          </cell>
          <cell r="C113" t="str">
            <v>SHOVEL</v>
          </cell>
          <cell r="D113">
            <v>3.4</v>
          </cell>
          <cell r="E113">
            <v>4.5</v>
          </cell>
          <cell r="F113" t="str">
            <v>4.5 cu yd bucket capacity, 15.4 ft dump height</v>
          </cell>
          <cell r="G113" t="str">
            <v>d</v>
          </cell>
          <cell r="H113">
            <v>782000</v>
          </cell>
          <cell r="I113">
            <v>1.96</v>
          </cell>
          <cell r="J113">
            <v>11.04</v>
          </cell>
          <cell r="K113">
            <v>12.04</v>
          </cell>
          <cell r="L113">
            <v>16.55</v>
          </cell>
          <cell r="M113">
            <v>18.05</v>
          </cell>
          <cell r="N113">
            <v>38.04</v>
          </cell>
          <cell r="O113">
            <v>5.79</v>
          </cell>
          <cell r="P113">
            <v>0</v>
          </cell>
          <cell r="Q113">
            <v>3.78</v>
          </cell>
          <cell r="R113">
            <v>105.29</v>
          </cell>
          <cell r="S113">
            <v>50.88235486337809</v>
          </cell>
          <cell r="T113">
            <v>0</v>
          </cell>
          <cell r="U113">
            <v>1.8113664652363635</v>
          </cell>
          <cell r="V113">
            <v>14000</v>
          </cell>
          <cell r="W113">
            <v>55.86</v>
          </cell>
        </row>
        <row r="114">
          <cell r="B114" t="str">
            <v>SHOVEL_4</v>
          </cell>
          <cell r="C114" t="str">
            <v>SHOVEL</v>
          </cell>
          <cell r="D114">
            <v>4</v>
          </cell>
          <cell r="E114">
            <v>5.2</v>
          </cell>
          <cell r="F114" t="str">
            <v>5.2 cu yd bucket capacity, 23.6 ft dump height</v>
          </cell>
          <cell r="G114" t="str">
            <v>d</v>
          </cell>
          <cell r="H114">
            <v>951000</v>
          </cell>
          <cell r="I114">
            <v>2.38</v>
          </cell>
          <cell r="J114">
            <v>13.42</v>
          </cell>
          <cell r="K114">
            <v>14.64</v>
          </cell>
          <cell r="L114">
            <v>20.13</v>
          </cell>
          <cell r="M114">
            <v>21.95</v>
          </cell>
          <cell r="N114">
            <v>37.71</v>
          </cell>
          <cell r="O114">
            <v>6.75</v>
          </cell>
          <cell r="P114">
            <v>0</v>
          </cell>
          <cell r="Q114">
            <v>4.21</v>
          </cell>
          <cell r="R114">
            <v>118.80999999999999</v>
          </cell>
          <cell r="S114">
            <v>50.440946422134274</v>
          </cell>
          <cell r="T114">
            <v>0</v>
          </cell>
          <cell r="U114">
            <v>2.1116966563636361</v>
          </cell>
          <cell r="V114">
            <v>14000</v>
          </cell>
          <cell r="W114">
            <v>67.930000000000007</v>
          </cell>
        </row>
        <row r="115">
          <cell r="B115" t="str">
            <v>SHOVEL_5</v>
          </cell>
          <cell r="C115" t="str">
            <v>SHOVEL</v>
          </cell>
          <cell r="D115">
            <v>5</v>
          </cell>
          <cell r="E115">
            <v>6.5</v>
          </cell>
          <cell r="F115" t="str">
            <v>6.5cu yd bucket capacity, 27.6 ft dump height.</v>
          </cell>
          <cell r="G115" t="str">
            <v>d</v>
          </cell>
          <cell r="H115">
            <v>892000</v>
          </cell>
          <cell r="I115">
            <v>2.23</v>
          </cell>
          <cell r="J115">
            <v>12.23</v>
          </cell>
          <cell r="K115">
            <v>13.34</v>
          </cell>
          <cell r="L115">
            <v>18.34</v>
          </cell>
          <cell r="M115">
            <v>20</v>
          </cell>
          <cell r="N115">
            <v>50.32</v>
          </cell>
          <cell r="O115">
            <v>6.85</v>
          </cell>
          <cell r="P115">
            <v>0</v>
          </cell>
          <cell r="Q115">
            <v>4.07</v>
          </cell>
          <cell r="R115">
            <v>125.14999999999998</v>
          </cell>
          <cell r="S115">
            <v>67.308099282996466</v>
          </cell>
          <cell r="T115">
            <v>0</v>
          </cell>
          <cell r="U115">
            <v>2.1429810512727272</v>
          </cell>
          <cell r="V115">
            <v>14000</v>
          </cell>
          <cell r="W115">
            <v>63.71</v>
          </cell>
        </row>
        <row r="116">
          <cell r="B116" t="str">
            <v>SHOVEL_5.7</v>
          </cell>
          <cell r="C116" t="str">
            <v>SHOVEL</v>
          </cell>
          <cell r="D116">
            <v>5.7</v>
          </cell>
          <cell r="E116">
            <v>7.5</v>
          </cell>
          <cell r="F116" t="str">
            <v>7.5 cu yd bucket capacity, 22.9 ft dump height</v>
          </cell>
          <cell r="G116" t="str">
            <v>d</v>
          </cell>
          <cell r="H116">
            <v>1172000</v>
          </cell>
          <cell r="I116">
            <v>2.93</v>
          </cell>
          <cell r="J116">
            <v>16.07</v>
          </cell>
          <cell r="K116">
            <v>17.52</v>
          </cell>
          <cell r="L116">
            <v>24.1</v>
          </cell>
          <cell r="M116">
            <v>26.28</v>
          </cell>
          <cell r="N116">
            <v>57.81</v>
          </cell>
          <cell r="O116">
            <v>8.7100000000000009</v>
          </cell>
          <cell r="P116">
            <v>0</v>
          </cell>
          <cell r="Q116">
            <v>4.74</v>
          </cell>
          <cell r="R116">
            <v>155.23000000000002</v>
          </cell>
          <cell r="S116">
            <v>77.326733297893995</v>
          </cell>
          <cell r="T116">
            <v>0</v>
          </cell>
          <cell r="U116">
            <v>2.7248707965818184</v>
          </cell>
          <cell r="V116">
            <v>14000</v>
          </cell>
          <cell r="W116">
            <v>83.71</v>
          </cell>
        </row>
        <row r="117">
          <cell r="B117" t="str">
            <v>SHOVEL_7</v>
          </cell>
          <cell r="C117" t="str">
            <v>SHOVEL</v>
          </cell>
          <cell r="D117">
            <v>7</v>
          </cell>
          <cell r="E117">
            <v>9.1999999999999993</v>
          </cell>
          <cell r="F117" t="str">
            <v>9.2 cu yd bucket capacity, 25.0 ft dump height</v>
          </cell>
          <cell r="G117" t="str">
            <v>d</v>
          </cell>
          <cell r="H117">
            <v>1647000</v>
          </cell>
          <cell r="I117">
            <v>4.12</v>
          </cell>
          <cell r="J117">
            <v>22.58</v>
          </cell>
          <cell r="K117">
            <v>24.62</v>
          </cell>
          <cell r="L117">
            <v>33.869999999999997</v>
          </cell>
          <cell r="M117">
            <v>36.93</v>
          </cell>
          <cell r="N117">
            <v>72.27</v>
          </cell>
          <cell r="O117">
            <v>11.93</v>
          </cell>
          <cell r="P117">
            <v>0</v>
          </cell>
          <cell r="Q117">
            <v>5.73</v>
          </cell>
          <cell r="R117">
            <v>207.92999999999998</v>
          </cell>
          <cell r="S117">
            <v>96.668448632395751</v>
          </cell>
          <cell r="T117">
            <v>0</v>
          </cell>
          <cell r="U117">
            <v>3.732228312654545</v>
          </cell>
          <cell r="V117">
            <v>14000</v>
          </cell>
          <cell r="W117">
            <v>117.64</v>
          </cell>
        </row>
        <row r="118">
          <cell r="B118" t="str">
            <v>SHOVEL_6.3</v>
          </cell>
          <cell r="C118" t="str">
            <v>SHOVEL</v>
          </cell>
          <cell r="D118">
            <v>6.3</v>
          </cell>
          <cell r="E118">
            <v>8.1999999999999993</v>
          </cell>
          <cell r="F118" t="str">
            <v>8.2 cu yd bucket capacity, 28 ft dump height</v>
          </cell>
          <cell r="G118" t="str">
            <v>d</v>
          </cell>
          <cell r="H118">
            <v>1839000</v>
          </cell>
          <cell r="I118">
            <v>4.5999999999999996</v>
          </cell>
          <cell r="J118">
            <v>22.99</v>
          </cell>
          <cell r="K118">
            <v>25.07</v>
          </cell>
          <cell r="L118">
            <v>34.479999999999997</v>
          </cell>
          <cell r="M118">
            <v>37.6</v>
          </cell>
          <cell r="N118">
            <v>82.59</v>
          </cell>
          <cell r="O118">
            <v>13.38</v>
          </cell>
          <cell r="P118">
            <v>0</v>
          </cell>
          <cell r="Q118">
            <v>6.1</v>
          </cell>
          <cell r="R118">
            <v>222.20999999999998</v>
          </cell>
          <cell r="S118">
            <v>110.4724944312933</v>
          </cell>
          <cell r="T118">
            <v>0</v>
          </cell>
          <cell r="U118">
            <v>4.1858520388363631</v>
          </cell>
          <cell r="V118">
            <v>14000</v>
          </cell>
          <cell r="W118">
            <v>131.36000000000001</v>
          </cell>
        </row>
        <row r="119">
          <cell r="B119" t="str">
            <v>SHOVEL_8</v>
          </cell>
          <cell r="C119" t="str">
            <v>SHOVEL</v>
          </cell>
          <cell r="D119">
            <v>8</v>
          </cell>
          <cell r="E119">
            <v>10.5</v>
          </cell>
          <cell r="F119" t="str">
            <v>10.5 cu yd bucket capacity, 31.5 ft dump height</v>
          </cell>
          <cell r="G119" t="str">
            <v>d</v>
          </cell>
          <cell r="H119">
            <v>2043000</v>
          </cell>
          <cell r="I119">
            <v>5.1100000000000003</v>
          </cell>
          <cell r="J119">
            <v>24.71</v>
          </cell>
          <cell r="K119">
            <v>26.95</v>
          </cell>
          <cell r="L119">
            <v>37.07</v>
          </cell>
          <cell r="M119">
            <v>40.43</v>
          </cell>
          <cell r="N119">
            <v>86.94</v>
          </cell>
          <cell r="O119">
            <v>14.7</v>
          </cell>
          <cell r="P119">
            <v>0</v>
          </cell>
          <cell r="Q119">
            <v>6.47</v>
          </cell>
          <cell r="R119">
            <v>237.26999999999998</v>
          </cell>
          <cell r="S119">
            <v>116.29106024768905</v>
          </cell>
          <cell r="T119">
            <v>0</v>
          </cell>
          <cell r="U119">
            <v>4.5988060516363634</v>
          </cell>
          <cell r="V119">
            <v>14000</v>
          </cell>
          <cell r="W119">
            <v>145.93</v>
          </cell>
        </row>
        <row r="120">
          <cell r="B120" t="str">
            <v>SHOVEL_10</v>
          </cell>
          <cell r="C120" t="str">
            <v>SHOVEL</v>
          </cell>
          <cell r="D120">
            <v>10</v>
          </cell>
          <cell r="E120">
            <v>13.1</v>
          </cell>
          <cell r="F120" t="str">
            <v>13.1 cu yd bucket capacity, 34.0 ft dump height</v>
          </cell>
          <cell r="G120" t="str">
            <v>d</v>
          </cell>
          <cell r="H120">
            <v>2262000</v>
          </cell>
          <cell r="I120">
            <v>5.66</v>
          </cell>
          <cell r="J120">
            <v>26.45</v>
          </cell>
          <cell r="K120">
            <v>28.84</v>
          </cell>
          <cell r="L120">
            <v>39.68</v>
          </cell>
          <cell r="M120">
            <v>43.27</v>
          </cell>
          <cell r="N120">
            <v>119.54</v>
          </cell>
          <cell r="O120">
            <v>17.09</v>
          </cell>
          <cell r="P120">
            <v>0</v>
          </cell>
          <cell r="Q120">
            <v>6.85</v>
          </cell>
          <cell r="R120">
            <v>281.72000000000003</v>
          </cell>
          <cell r="S120">
            <v>159.89686383722969</v>
          </cell>
          <cell r="T120">
            <v>0</v>
          </cell>
          <cell r="U120">
            <v>5.3465030899636359</v>
          </cell>
          <cell r="V120">
            <v>14000</v>
          </cell>
          <cell r="W120">
            <v>161.57</v>
          </cell>
        </row>
        <row r="121">
          <cell r="B121" t="str">
            <v>SHOVEL_12</v>
          </cell>
          <cell r="C121" t="str">
            <v>SHOVEL</v>
          </cell>
          <cell r="D121">
            <v>12</v>
          </cell>
          <cell r="E121">
            <v>15.7</v>
          </cell>
          <cell r="F121" t="str">
            <v>15.7 cu yd bucket capacity, 34.4 ft dump height</v>
          </cell>
          <cell r="G121" t="str">
            <v>d</v>
          </cell>
          <cell r="H121">
            <v>3247000</v>
          </cell>
          <cell r="I121">
            <v>8.1199999999999992</v>
          </cell>
          <cell r="J121">
            <v>36.659999999999997</v>
          </cell>
          <cell r="K121">
            <v>39.979999999999997</v>
          </cell>
          <cell r="L121">
            <v>54.99</v>
          </cell>
          <cell r="M121">
            <v>59.97</v>
          </cell>
          <cell r="N121">
            <v>118.02</v>
          </cell>
          <cell r="O121">
            <v>22.66</v>
          </cell>
          <cell r="P121">
            <v>0</v>
          </cell>
          <cell r="Q121">
            <v>8.39</v>
          </cell>
          <cell r="R121">
            <v>340.67</v>
          </cell>
          <cell r="S121">
            <v>157.86370980483392</v>
          </cell>
          <cell r="T121">
            <v>0</v>
          </cell>
          <cell r="U121">
            <v>7.0890438863999998</v>
          </cell>
          <cell r="V121">
            <v>14000</v>
          </cell>
          <cell r="W121">
            <v>231.93</v>
          </cell>
        </row>
        <row r="122">
          <cell r="B122" t="str">
            <v>SHOVEL_15</v>
          </cell>
          <cell r="C122" t="str">
            <v>SHOVEL</v>
          </cell>
          <cell r="D122">
            <v>15</v>
          </cell>
          <cell r="E122">
            <v>19.600000000000001</v>
          </cell>
          <cell r="F122" t="str">
            <v>19.6 cu yd bucket capacity, 33.0 ft dump height</v>
          </cell>
          <cell r="G122" t="str">
            <v>d</v>
          </cell>
          <cell r="H122">
            <v>3802000</v>
          </cell>
          <cell r="I122">
            <v>9.51</v>
          </cell>
          <cell r="J122">
            <v>41.39</v>
          </cell>
          <cell r="K122">
            <v>45.14</v>
          </cell>
          <cell r="L122">
            <v>62.09</v>
          </cell>
          <cell r="M122">
            <v>67.709999999999994</v>
          </cell>
          <cell r="N122">
            <v>159.75</v>
          </cell>
          <cell r="O122">
            <v>27.28</v>
          </cell>
          <cell r="P122">
            <v>0</v>
          </cell>
          <cell r="Q122">
            <v>9.17</v>
          </cell>
          <cell r="R122">
            <v>412.53000000000003</v>
          </cell>
          <cell r="S122">
            <v>213.68181360212014</v>
          </cell>
          <cell r="T122">
            <v>0</v>
          </cell>
          <cell r="U122">
            <v>8.5343829311999997</v>
          </cell>
          <cell r="V122">
            <v>14000</v>
          </cell>
          <cell r="W122">
            <v>271.57</v>
          </cell>
        </row>
        <row r="123">
          <cell r="B123" t="str">
            <v>SHOVEL_13</v>
          </cell>
          <cell r="C123" t="str">
            <v>SHOVEL</v>
          </cell>
          <cell r="D123">
            <v>13</v>
          </cell>
          <cell r="E123">
            <v>17</v>
          </cell>
          <cell r="F123" t="str">
            <v>17.0 cu yd bucket capacity</v>
          </cell>
          <cell r="G123" t="str">
            <v>d</v>
          </cell>
          <cell r="H123">
            <v>3999000</v>
          </cell>
          <cell r="I123">
            <v>10</v>
          </cell>
          <cell r="J123">
            <v>45.15</v>
          </cell>
          <cell r="K123">
            <v>49.24</v>
          </cell>
          <cell r="L123">
            <v>67.73</v>
          </cell>
          <cell r="M123">
            <v>73.849999999999994</v>
          </cell>
          <cell r="N123">
            <v>124.97</v>
          </cell>
          <cell r="O123">
            <v>27.2</v>
          </cell>
          <cell r="P123">
            <v>0</v>
          </cell>
          <cell r="Q123">
            <v>9.43</v>
          </cell>
          <cell r="R123">
            <v>397.57</v>
          </cell>
          <cell r="S123">
            <v>167.16003909769611</v>
          </cell>
          <cell r="T123">
            <v>0</v>
          </cell>
          <cell r="U123">
            <v>8.5093554152727258</v>
          </cell>
          <cell r="V123">
            <v>14000</v>
          </cell>
          <cell r="W123">
            <v>285.64</v>
          </cell>
        </row>
        <row r="124">
          <cell r="B124" t="str">
            <v>SHOVEL_14.5</v>
          </cell>
          <cell r="C124" t="str">
            <v>SHOVEL</v>
          </cell>
          <cell r="D124">
            <v>14.5</v>
          </cell>
          <cell r="E124">
            <v>19</v>
          </cell>
          <cell r="F124" t="str">
            <v>19.0 cu yd bucket capacity, 36.1 ft dump height</v>
          </cell>
          <cell r="G124" t="str">
            <v>d</v>
          </cell>
          <cell r="H124">
            <v>5383000</v>
          </cell>
          <cell r="I124">
            <v>13.46</v>
          </cell>
          <cell r="J124">
            <v>60.78</v>
          </cell>
          <cell r="K124">
            <v>66.28</v>
          </cell>
          <cell r="L124">
            <v>91.16</v>
          </cell>
          <cell r="M124">
            <v>99.41</v>
          </cell>
          <cell r="N124">
            <v>140.19</v>
          </cell>
          <cell r="O124">
            <v>35.64</v>
          </cell>
          <cell r="P124">
            <v>0</v>
          </cell>
          <cell r="Q124">
            <v>11.14</v>
          </cell>
          <cell r="R124">
            <v>504.59999999999997</v>
          </cell>
          <cell r="S124">
            <v>187.51833144839577</v>
          </cell>
          <cell r="T124">
            <v>0</v>
          </cell>
          <cell r="U124">
            <v>11.149758345599999</v>
          </cell>
          <cell r="V124">
            <v>14000</v>
          </cell>
          <cell r="W124">
            <v>384.5</v>
          </cell>
        </row>
        <row r="125">
          <cell r="B125" t="str">
            <v>SHOVEL_16.1</v>
          </cell>
          <cell r="C125" t="str">
            <v>SHOVEL</v>
          </cell>
          <cell r="D125">
            <v>16.100000000000001</v>
          </cell>
          <cell r="E125">
            <v>21</v>
          </cell>
          <cell r="F125" t="str">
            <v>21.0 cu yd bucket capacity, 39.3 ft dump height</v>
          </cell>
          <cell r="G125" t="str">
            <v>d</v>
          </cell>
          <cell r="H125">
            <v>5489200</v>
          </cell>
          <cell r="I125">
            <v>13.72</v>
          </cell>
          <cell r="J125">
            <v>59.76</v>
          </cell>
          <cell r="K125">
            <v>65.17</v>
          </cell>
          <cell r="L125">
            <v>89.64</v>
          </cell>
          <cell r="M125">
            <v>97.75</v>
          </cell>
          <cell r="N125">
            <v>163.01</v>
          </cell>
          <cell r="O125">
            <v>37.04</v>
          </cell>
          <cell r="P125">
            <v>0</v>
          </cell>
          <cell r="Q125">
            <v>11.27</v>
          </cell>
          <cell r="R125">
            <v>523.64</v>
          </cell>
          <cell r="S125">
            <v>218.0423939610742</v>
          </cell>
          <cell r="T125">
            <v>0</v>
          </cell>
          <cell r="U125">
            <v>11.587739874327271</v>
          </cell>
          <cell r="V125">
            <v>14000</v>
          </cell>
          <cell r="W125">
            <v>392.09</v>
          </cell>
        </row>
        <row r="126">
          <cell r="B126" t="str">
            <v>SHOVEL_18.3</v>
          </cell>
          <cell r="C126" t="str">
            <v>SHOVEL</v>
          </cell>
          <cell r="D126">
            <v>18.3</v>
          </cell>
          <cell r="E126">
            <v>24</v>
          </cell>
          <cell r="F126" t="str">
            <v>24.0 cu yd bucket capacity</v>
          </cell>
          <cell r="G126" t="str">
            <v>d</v>
          </cell>
          <cell r="H126">
            <v>6254000</v>
          </cell>
          <cell r="I126">
            <v>15.64</v>
          </cell>
          <cell r="J126">
            <v>65.569999999999993</v>
          </cell>
          <cell r="K126">
            <v>71.5</v>
          </cell>
          <cell r="L126">
            <v>98.35</v>
          </cell>
          <cell r="M126">
            <v>107.25</v>
          </cell>
          <cell r="N126">
            <v>177.57</v>
          </cell>
          <cell r="O126">
            <v>41.92</v>
          </cell>
          <cell r="P126">
            <v>0</v>
          </cell>
          <cell r="Q126">
            <v>12.12</v>
          </cell>
          <cell r="R126">
            <v>574.28</v>
          </cell>
          <cell r="S126">
            <v>237.51786942928621</v>
          </cell>
          <cell r="T126">
            <v>0</v>
          </cell>
          <cell r="U126">
            <v>13.114418345890909</v>
          </cell>
          <cell r="V126">
            <v>14000</v>
          </cell>
          <cell r="W126">
            <v>446.71</v>
          </cell>
        </row>
        <row r="127">
          <cell r="B127" t="str">
            <v>SHOVEL_23</v>
          </cell>
          <cell r="C127" t="str">
            <v>SHOVEL</v>
          </cell>
          <cell r="D127">
            <v>22.9</v>
          </cell>
          <cell r="E127">
            <v>30</v>
          </cell>
          <cell r="F127" t="str">
            <v>30.0 cu yd bucket capacity</v>
          </cell>
          <cell r="G127" t="str">
            <v>d</v>
          </cell>
          <cell r="H127">
            <v>7032000</v>
          </cell>
          <cell r="I127">
            <v>17.579999999999998</v>
          </cell>
          <cell r="J127">
            <v>70.89</v>
          </cell>
          <cell r="K127">
            <v>77.3</v>
          </cell>
          <cell r="L127">
            <v>106.33</v>
          </cell>
          <cell r="M127">
            <v>115.95</v>
          </cell>
          <cell r="N127">
            <v>210.82</v>
          </cell>
          <cell r="O127">
            <v>47.52</v>
          </cell>
          <cell r="P127">
            <v>0</v>
          </cell>
          <cell r="Q127">
            <v>12.95</v>
          </cell>
          <cell r="R127">
            <v>641.76</v>
          </cell>
          <cell r="S127">
            <v>281.99311388794348</v>
          </cell>
          <cell r="T127">
            <v>0</v>
          </cell>
          <cell r="U127">
            <v>14.866344460800001</v>
          </cell>
          <cell r="V127">
            <v>14000</v>
          </cell>
          <cell r="W127">
            <v>502.29</v>
          </cell>
        </row>
        <row r="128">
          <cell r="B128" t="str">
            <v>SHOVEL_26</v>
          </cell>
          <cell r="C128" t="str">
            <v>SHOVEL</v>
          </cell>
          <cell r="D128">
            <v>26</v>
          </cell>
          <cell r="E128">
            <v>34</v>
          </cell>
          <cell r="F128" t="str">
            <v>34.0 cu yd bucket capacity</v>
          </cell>
          <cell r="G128" t="str">
            <v>d</v>
          </cell>
          <cell r="H128">
            <v>8200000</v>
          </cell>
          <cell r="I128">
            <v>20.5</v>
          </cell>
          <cell r="J128">
            <v>79.349999999999994</v>
          </cell>
          <cell r="K128">
            <v>86.54</v>
          </cell>
          <cell r="L128">
            <v>119.03</v>
          </cell>
          <cell r="M128">
            <v>129.80000000000001</v>
          </cell>
          <cell r="N128">
            <v>277.11</v>
          </cell>
          <cell r="O128">
            <v>56.5</v>
          </cell>
          <cell r="P128">
            <v>0</v>
          </cell>
          <cell r="Q128">
            <v>14.11</v>
          </cell>
          <cell r="R128">
            <v>762.43999999999994</v>
          </cell>
          <cell r="S128">
            <v>370.66270652446644</v>
          </cell>
          <cell r="T128">
            <v>0</v>
          </cell>
          <cell r="U128">
            <v>17.675683123636361</v>
          </cell>
          <cell r="V128">
            <v>14000</v>
          </cell>
          <cell r="W128">
            <v>585.71</v>
          </cell>
        </row>
        <row r="129">
          <cell r="B129" t="str">
            <v>SHOVEL_26.8</v>
          </cell>
          <cell r="C129" t="str">
            <v>SHOVEL</v>
          </cell>
          <cell r="D129">
            <v>26.8</v>
          </cell>
          <cell r="E129">
            <v>35</v>
          </cell>
          <cell r="F129" t="str">
            <v>35.0 cu yd bucket capacity</v>
          </cell>
          <cell r="G129" t="str">
            <v>d</v>
          </cell>
          <cell r="H129">
            <v>10355000</v>
          </cell>
          <cell r="I129">
            <v>25.89</v>
          </cell>
          <cell r="J129">
            <v>96.03</v>
          </cell>
          <cell r="K129">
            <v>104.73</v>
          </cell>
          <cell r="L129">
            <v>144.05000000000001</v>
          </cell>
          <cell r="M129">
            <v>157.09</v>
          </cell>
          <cell r="N129">
            <v>304.27999999999997</v>
          </cell>
          <cell r="O129">
            <v>69.760000000000005</v>
          </cell>
          <cell r="P129">
            <v>0</v>
          </cell>
          <cell r="Q129">
            <v>16.09</v>
          </cell>
          <cell r="R129">
            <v>892.03</v>
          </cell>
          <cell r="S129">
            <v>407.0053348535406</v>
          </cell>
          <cell r="T129">
            <v>0</v>
          </cell>
          <cell r="U129">
            <v>21.823993888581818</v>
          </cell>
          <cell r="V129">
            <v>14000</v>
          </cell>
          <cell r="W129">
            <v>739.64</v>
          </cell>
        </row>
        <row r="130">
          <cell r="B130" t="str">
            <v>SHOVEL_30.6</v>
          </cell>
          <cell r="C130" t="str">
            <v>SHOVEL</v>
          </cell>
          <cell r="D130">
            <v>30.6</v>
          </cell>
          <cell r="E130">
            <v>40</v>
          </cell>
          <cell r="F130" t="str">
            <v>40.0 cu yd bucket capacity, 34 ft 5" dump height</v>
          </cell>
          <cell r="G130" t="str">
            <v>d</v>
          </cell>
          <cell r="H130">
            <v>11271000</v>
          </cell>
          <cell r="I130">
            <v>28.18</v>
          </cell>
          <cell r="J130">
            <v>104.53</v>
          </cell>
          <cell r="K130">
            <v>113.99</v>
          </cell>
          <cell r="L130">
            <v>156.79</v>
          </cell>
          <cell r="M130">
            <v>170.98</v>
          </cell>
          <cell r="N130">
            <v>326.02</v>
          </cell>
          <cell r="O130">
            <v>75.75</v>
          </cell>
          <cell r="P130">
            <v>0</v>
          </cell>
          <cell r="Q130">
            <v>16.87</v>
          </cell>
          <cell r="R130">
            <v>964.93</v>
          </cell>
          <cell r="S130">
            <v>436.08478792214839</v>
          </cell>
          <cell r="T130">
            <v>0</v>
          </cell>
          <cell r="U130">
            <v>23.697929143636362</v>
          </cell>
          <cell r="V130">
            <v>14000</v>
          </cell>
          <cell r="W130">
            <v>805.07</v>
          </cell>
        </row>
        <row r="131">
          <cell r="B131" t="str">
            <v>SHOVEL_42.1</v>
          </cell>
          <cell r="C131" t="str">
            <v>SHOVEL</v>
          </cell>
          <cell r="D131">
            <v>42.1</v>
          </cell>
          <cell r="E131">
            <v>55</v>
          </cell>
          <cell r="F131" t="str">
            <v>55.0 cu yd bucket capacity</v>
          </cell>
          <cell r="G131" t="str">
            <v>d</v>
          </cell>
          <cell r="H131">
            <v>12400000</v>
          </cell>
          <cell r="I131">
            <v>31</v>
          </cell>
          <cell r="J131">
            <v>105</v>
          </cell>
          <cell r="K131">
            <v>114.5</v>
          </cell>
          <cell r="L131">
            <v>157.5</v>
          </cell>
          <cell r="M131">
            <v>171.75</v>
          </cell>
          <cell r="N131">
            <v>218.43</v>
          </cell>
          <cell r="O131">
            <v>78.459999999999994</v>
          </cell>
          <cell r="P131">
            <v>0</v>
          </cell>
          <cell r="Q131">
            <v>17.8</v>
          </cell>
          <cell r="R131">
            <v>863.44</v>
          </cell>
          <cell r="S131">
            <v>292.17226006329332</v>
          </cell>
          <cell r="T131">
            <v>0</v>
          </cell>
          <cell r="U131">
            <v>24.545736245672725</v>
          </cell>
          <cell r="V131">
            <v>14000</v>
          </cell>
          <cell r="W131">
            <v>885.71</v>
          </cell>
        </row>
        <row r="132">
          <cell r="B132" t="str">
            <v>SHOVEL_42.8</v>
          </cell>
          <cell r="C132" t="str">
            <v>SHOVEL</v>
          </cell>
          <cell r="D132">
            <v>42.8</v>
          </cell>
          <cell r="E132">
            <v>56</v>
          </cell>
          <cell r="F132" t="str">
            <v>56.0 cu yd bucket capacity</v>
          </cell>
          <cell r="G132" t="str">
            <v>d</v>
          </cell>
          <cell r="H132">
            <v>15930000</v>
          </cell>
          <cell r="I132">
            <v>39.83</v>
          </cell>
          <cell r="J132">
            <v>141.31</v>
          </cell>
          <cell r="K132">
            <v>154.1</v>
          </cell>
          <cell r="L132">
            <v>211.97</v>
          </cell>
          <cell r="M132">
            <v>231.16</v>
          </cell>
          <cell r="N132">
            <v>364.05</v>
          </cell>
          <cell r="O132">
            <v>103.7</v>
          </cell>
          <cell r="P132">
            <v>0</v>
          </cell>
          <cell r="Q132">
            <v>20.48</v>
          </cell>
          <cell r="R132">
            <v>1226.77</v>
          </cell>
          <cell r="S132">
            <v>486.95376677215552</v>
          </cell>
          <cell r="T132">
            <v>0</v>
          </cell>
          <cell r="U132">
            <v>32.441917520727273</v>
          </cell>
          <cell r="V132">
            <v>14000</v>
          </cell>
          <cell r="W132">
            <v>1137.8599999999999</v>
          </cell>
        </row>
        <row r="133">
          <cell r="B133" t="str">
            <v>SSLOADER_0.6</v>
          </cell>
          <cell r="C133" t="str">
            <v>SSLOADER</v>
          </cell>
          <cell r="D133">
            <v>0.63502931799999995</v>
          </cell>
          <cell r="E133">
            <v>1400</v>
          </cell>
          <cell r="F133" t="str">
            <v>1,400 lb lift capacity</v>
          </cell>
          <cell r="G133" t="str">
            <v>d</v>
          </cell>
          <cell r="H133">
            <v>30370</v>
          </cell>
          <cell r="I133">
            <v>0.09</v>
          </cell>
          <cell r="J133">
            <v>0.3</v>
          </cell>
          <cell r="K133">
            <v>0.33</v>
          </cell>
          <cell r="L133">
            <v>0.56000000000000005</v>
          </cell>
          <cell r="M133">
            <v>0.61</v>
          </cell>
          <cell r="N133">
            <v>5.16</v>
          </cell>
          <cell r="O133">
            <v>0.36</v>
          </cell>
          <cell r="P133">
            <v>0.71</v>
          </cell>
          <cell r="Q133">
            <v>0.11</v>
          </cell>
          <cell r="R133">
            <v>8.14</v>
          </cell>
          <cell r="S133">
            <v>6.902022899448764</v>
          </cell>
          <cell r="T133">
            <v>0</v>
          </cell>
          <cell r="U133">
            <v>0.11262382167272726</v>
          </cell>
          <cell r="V133">
            <v>12000</v>
          </cell>
          <cell r="W133">
            <v>2.5299999999999998</v>
          </cell>
        </row>
        <row r="134">
          <cell r="B134" t="str">
            <v>SSLOADER_0.9</v>
          </cell>
          <cell r="C134" t="str">
            <v>SSLOADER</v>
          </cell>
          <cell r="D134">
            <v>0.88450512150000005</v>
          </cell>
          <cell r="E134">
            <v>1950</v>
          </cell>
          <cell r="F134" t="str">
            <v>1,950 lb lift capacity</v>
          </cell>
          <cell r="G134" t="str">
            <v>d</v>
          </cell>
          <cell r="H134">
            <v>35900</v>
          </cell>
          <cell r="I134">
            <v>0.1</v>
          </cell>
          <cell r="J134">
            <v>0.35</v>
          </cell>
          <cell r="K134">
            <v>0.39</v>
          </cell>
          <cell r="L134">
            <v>0.66</v>
          </cell>
          <cell r="M134">
            <v>0.72</v>
          </cell>
          <cell r="N134">
            <v>7.47</v>
          </cell>
          <cell r="O134">
            <v>0.47</v>
          </cell>
          <cell r="P134">
            <v>0.71</v>
          </cell>
          <cell r="Q134">
            <v>0.12</v>
          </cell>
          <cell r="R134">
            <v>10.889999999999999</v>
          </cell>
          <cell r="S134">
            <v>9.9918819881554768</v>
          </cell>
          <cell r="T134">
            <v>0</v>
          </cell>
          <cell r="U134">
            <v>0.14703665607272726</v>
          </cell>
          <cell r="V134">
            <v>12000</v>
          </cell>
          <cell r="W134">
            <v>2.99</v>
          </cell>
        </row>
        <row r="135">
          <cell r="B135" t="str">
            <v>SSLOADER_1.2</v>
          </cell>
          <cell r="C135" t="str">
            <v>SSLOADER</v>
          </cell>
          <cell r="D135">
            <v>1.2246993989999999</v>
          </cell>
          <cell r="E135">
            <v>2700</v>
          </cell>
          <cell r="F135" t="str">
            <v>2,700 lb lift capacity</v>
          </cell>
          <cell r="G135" t="str">
            <v>d</v>
          </cell>
          <cell r="H135">
            <v>44950</v>
          </cell>
          <cell r="I135">
            <v>0.13</v>
          </cell>
          <cell r="J135">
            <v>0.44</v>
          </cell>
          <cell r="K135">
            <v>0.48</v>
          </cell>
          <cell r="L135">
            <v>0.82</v>
          </cell>
          <cell r="M135">
            <v>0.9</v>
          </cell>
          <cell r="N135">
            <v>8.6300000000000008</v>
          </cell>
          <cell r="O135">
            <v>0.56999999999999995</v>
          </cell>
          <cell r="P135">
            <v>0.71</v>
          </cell>
          <cell r="Q135">
            <v>0.14000000000000001</v>
          </cell>
          <cell r="R135">
            <v>12.690000000000001</v>
          </cell>
          <cell r="S135">
            <v>11.543499539194348</v>
          </cell>
          <cell r="T135">
            <v>0</v>
          </cell>
          <cell r="U135">
            <v>0.17832105098181816</v>
          </cell>
          <cell r="V135">
            <v>12000</v>
          </cell>
          <cell r="W135">
            <v>3.75</v>
          </cell>
        </row>
        <row r="136">
          <cell r="B136" t="str">
            <v>SSLOADER_1.5</v>
          </cell>
          <cell r="C136" t="str">
            <v>SSLOADER</v>
          </cell>
          <cell r="D136">
            <v>1.4741752025000001</v>
          </cell>
          <cell r="E136">
            <v>3250</v>
          </cell>
          <cell r="F136" t="str">
            <v>3,250 lb lift capacity</v>
          </cell>
          <cell r="G136" t="str">
            <v>d</v>
          </cell>
          <cell r="H136">
            <v>51500</v>
          </cell>
          <cell r="I136">
            <v>1.1499999999999999</v>
          </cell>
          <cell r="J136">
            <v>0.51</v>
          </cell>
          <cell r="K136">
            <v>0.55000000000000004</v>
          </cell>
          <cell r="L136">
            <v>0.94</v>
          </cell>
          <cell r="M136">
            <v>1.03</v>
          </cell>
          <cell r="N136">
            <v>9.4700000000000006</v>
          </cell>
          <cell r="O136">
            <v>0.63</v>
          </cell>
          <cell r="P136">
            <v>0.71</v>
          </cell>
          <cell r="Q136">
            <v>0.15</v>
          </cell>
          <cell r="R136">
            <v>13.99</v>
          </cell>
          <cell r="S136">
            <v>12.667084662360425</v>
          </cell>
          <cell r="T136">
            <v>0</v>
          </cell>
          <cell r="U136">
            <v>0.19709168792727272</v>
          </cell>
          <cell r="V136">
            <v>12000</v>
          </cell>
          <cell r="W136">
            <v>4.29</v>
          </cell>
        </row>
        <row r="137">
          <cell r="B137" t="str">
            <v>TDOZER_74</v>
          </cell>
          <cell r="C137" t="str">
            <v>TDOZER</v>
          </cell>
          <cell r="D137">
            <v>74</v>
          </cell>
          <cell r="E137">
            <v>74</v>
          </cell>
          <cell r="F137" t="str">
            <v>7.9' maximum blade width</v>
          </cell>
          <cell r="G137" t="str">
            <v>d</v>
          </cell>
          <cell r="H137">
            <v>132500</v>
          </cell>
          <cell r="I137">
            <v>0.31</v>
          </cell>
          <cell r="J137">
            <v>1.23</v>
          </cell>
          <cell r="K137">
            <v>1.79</v>
          </cell>
          <cell r="L137">
            <v>1.84</v>
          </cell>
          <cell r="M137">
            <v>2.68</v>
          </cell>
          <cell r="N137">
            <v>7.04</v>
          </cell>
          <cell r="O137">
            <v>1.04</v>
          </cell>
          <cell r="P137">
            <v>0</v>
          </cell>
          <cell r="Q137">
            <v>4.9800000000000004</v>
          </cell>
          <cell r="R137">
            <v>20.6</v>
          </cell>
          <cell r="S137">
            <v>9.4167134132014141</v>
          </cell>
          <cell r="T137">
            <v>0</v>
          </cell>
          <cell r="U137">
            <v>0.32535770705454542</v>
          </cell>
          <cell r="V137">
            <v>15000</v>
          </cell>
          <cell r="W137">
            <v>8.83</v>
          </cell>
        </row>
        <row r="138">
          <cell r="B138" t="str">
            <v>TDOZER_84</v>
          </cell>
          <cell r="C138" t="str">
            <v>TDOZER</v>
          </cell>
          <cell r="D138">
            <v>84</v>
          </cell>
          <cell r="E138">
            <v>84</v>
          </cell>
          <cell r="F138" t="str">
            <v>8.7' maximum blade width</v>
          </cell>
          <cell r="G138" t="str">
            <v>d</v>
          </cell>
          <cell r="H138">
            <v>156700</v>
          </cell>
          <cell r="I138">
            <v>0.37</v>
          </cell>
          <cell r="J138">
            <v>1.33</v>
          </cell>
          <cell r="K138">
            <v>1.93</v>
          </cell>
          <cell r="L138">
            <v>1.99</v>
          </cell>
          <cell r="M138">
            <v>2.89</v>
          </cell>
          <cell r="N138">
            <v>7.99</v>
          </cell>
          <cell r="O138">
            <v>1.21</v>
          </cell>
          <cell r="P138">
            <v>0</v>
          </cell>
          <cell r="Q138">
            <v>5.47</v>
          </cell>
          <cell r="R138">
            <v>22.810000000000002</v>
          </cell>
          <cell r="S138">
            <v>10.687434683448764</v>
          </cell>
          <cell r="T138">
            <v>0</v>
          </cell>
          <cell r="U138">
            <v>0.37854117839999996</v>
          </cell>
          <cell r="V138">
            <v>15000</v>
          </cell>
          <cell r="W138">
            <v>10.45</v>
          </cell>
        </row>
        <row r="139">
          <cell r="B139" t="str">
            <v>TDOZER_90</v>
          </cell>
          <cell r="C139" t="str">
            <v>TDOZER</v>
          </cell>
          <cell r="D139">
            <v>90</v>
          </cell>
          <cell r="E139">
            <v>90</v>
          </cell>
          <cell r="F139" t="str">
            <v>9.8' maximum blade width</v>
          </cell>
          <cell r="G139" t="str">
            <v>d</v>
          </cell>
          <cell r="H139">
            <v>189200</v>
          </cell>
          <cell r="I139">
            <v>0.44</v>
          </cell>
          <cell r="J139">
            <v>1.6</v>
          </cell>
          <cell r="K139">
            <v>2.33</v>
          </cell>
          <cell r="L139">
            <v>2.4</v>
          </cell>
          <cell r="M139">
            <v>3.49</v>
          </cell>
          <cell r="N139">
            <v>8.56</v>
          </cell>
          <cell r="O139">
            <v>1.42</v>
          </cell>
          <cell r="P139">
            <v>0</v>
          </cell>
          <cell r="Q139">
            <v>6.08</v>
          </cell>
          <cell r="R139">
            <v>25.880000000000003</v>
          </cell>
          <cell r="S139">
            <v>11.449867445597175</v>
          </cell>
          <cell r="T139">
            <v>0</v>
          </cell>
          <cell r="U139">
            <v>0.44423840770909084</v>
          </cell>
          <cell r="V139">
            <v>15000</v>
          </cell>
          <cell r="W139">
            <v>12.61</v>
          </cell>
        </row>
        <row r="140">
          <cell r="B140" t="str">
            <v>TDOZER_125</v>
          </cell>
          <cell r="C140" t="str">
            <v>TDOZER</v>
          </cell>
          <cell r="D140">
            <v>125</v>
          </cell>
          <cell r="E140">
            <v>125</v>
          </cell>
          <cell r="F140" t="str">
            <v>10.8' maximum blade width</v>
          </cell>
          <cell r="G140" t="str">
            <v>d</v>
          </cell>
          <cell r="H140">
            <v>205500</v>
          </cell>
          <cell r="I140">
            <v>0.48</v>
          </cell>
          <cell r="J140">
            <v>1.57</v>
          </cell>
          <cell r="K140">
            <v>2.29</v>
          </cell>
          <cell r="L140">
            <v>2.36</v>
          </cell>
          <cell r="M140">
            <v>3.43</v>
          </cell>
          <cell r="N140">
            <v>11.89</v>
          </cell>
          <cell r="O140">
            <v>1.65</v>
          </cell>
          <cell r="P140">
            <v>0</v>
          </cell>
          <cell r="Q140">
            <v>6.37</v>
          </cell>
          <cell r="R140">
            <v>29.56</v>
          </cell>
          <cell r="S140">
            <v>15.90407989814841</v>
          </cell>
          <cell r="T140">
            <v>0</v>
          </cell>
          <cell r="U140">
            <v>0.51619251599999993</v>
          </cell>
          <cell r="V140">
            <v>15000</v>
          </cell>
          <cell r="W140">
            <v>13.7</v>
          </cell>
        </row>
        <row r="141">
          <cell r="B141" t="str">
            <v>TDOZER_150</v>
          </cell>
          <cell r="C141" t="str">
            <v>TDOZER</v>
          </cell>
          <cell r="D141">
            <v>150</v>
          </cell>
          <cell r="E141">
            <v>150</v>
          </cell>
          <cell r="F141" t="str">
            <v>13.7' maximum blade width</v>
          </cell>
          <cell r="G141" t="str">
            <v>d</v>
          </cell>
          <cell r="H141">
            <v>323800</v>
          </cell>
          <cell r="I141">
            <v>0.76</v>
          </cell>
          <cell r="J141">
            <v>2.2200000000000002</v>
          </cell>
          <cell r="K141">
            <v>3.23</v>
          </cell>
          <cell r="L141">
            <v>3.33</v>
          </cell>
          <cell r="M141">
            <v>4.84</v>
          </cell>
          <cell r="N141">
            <v>14.26</v>
          </cell>
          <cell r="O141">
            <v>2.42</v>
          </cell>
          <cell r="P141">
            <v>0</v>
          </cell>
          <cell r="Q141">
            <v>8.2200000000000006</v>
          </cell>
          <cell r="R141">
            <v>38.520000000000003</v>
          </cell>
          <cell r="S141">
            <v>19.074195067081273</v>
          </cell>
          <cell r="T141">
            <v>0</v>
          </cell>
          <cell r="U141">
            <v>0.75708235679999991</v>
          </cell>
          <cell r="V141">
            <v>15000</v>
          </cell>
          <cell r="W141">
            <v>21.59</v>
          </cell>
        </row>
        <row r="142">
          <cell r="B142" t="str">
            <v>TDOZER_200</v>
          </cell>
          <cell r="C142" t="str">
            <v>TDOZER</v>
          </cell>
          <cell r="D142">
            <v>200</v>
          </cell>
          <cell r="E142">
            <v>200</v>
          </cell>
          <cell r="F142" t="str">
            <v>13.7' maximum blade width</v>
          </cell>
          <cell r="G142" t="str">
            <v>d</v>
          </cell>
          <cell r="H142">
            <v>452900</v>
          </cell>
          <cell r="I142">
            <v>1.06</v>
          </cell>
          <cell r="J142">
            <v>2.92</v>
          </cell>
          <cell r="K142">
            <v>4.25</v>
          </cell>
          <cell r="L142">
            <v>4.38</v>
          </cell>
          <cell r="M142">
            <v>6.37</v>
          </cell>
          <cell r="N142">
            <v>19.02</v>
          </cell>
          <cell r="O142">
            <v>3.34</v>
          </cell>
          <cell r="P142">
            <v>0</v>
          </cell>
          <cell r="Q142">
            <v>9.93</v>
          </cell>
          <cell r="R142">
            <v>50.21</v>
          </cell>
          <cell r="S142">
            <v>25.441177431689045</v>
          </cell>
          <cell r="T142">
            <v>0</v>
          </cell>
          <cell r="U142">
            <v>1.0448987899636362</v>
          </cell>
          <cell r="V142">
            <v>15000</v>
          </cell>
          <cell r="W142">
            <v>30.19</v>
          </cell>
        </row>
        <row r="143">
          <cell r="B143" t="str">
            <v>TDOZER_235</v>
          </cell>
          <cell r="C143" t="str">
            <v>TDOZER</v>
          </cell>
          <cell r="D143">
            <v>235</v>
          </cell>
          <cell r="E143">
            <v>235</v>
          </cell>
          <cell r="F143" t="str">
            <v>14.8' maximum blade width</v>
          </cell>
          <cell r="G143" t="str">
            <v>d</v>
          </cell>
          <cell r="H143">
            <v>677800</v>
          </cell>
          <cell r="I143">
            <v>1.58</v>
          </cell>
          <cell r="J143">
            <v>4.37</v>
          </cell>
          <cell r="K143">
            <v>6.36</v>
          </cell>
          <cell r="L143">
            <v>6.56</v>
          </cell>
          <cell r="M143">
            <v>9.5399999999999991</v>
          </cell>
          <cell r="N143">
            <v>22.35</v>
          </cell>
          <cell r="O143">
            <v>4.76</v>
          </cell>
          <cell r="P143">
            <v>0</v>
          </cell>
          <cell r="Q143">
            <v>12.45</v>
          </cell>
          <cell r="R143">
            <v>66.39</v>
          </cell>
          <cell r="S143">
            <v>29.895389884240284</v>
          </cell>
          <cell r="T143">
            <v>0</v>
          </cell>
          <cell r="U143">
            <v>1.489137197672727</v>
          </cell>
          <cell r="V143">
            <v>15000</v>
          </cell>
          <cell r="W143">
            <v>45.19</v>
          </cell>
        </row>
        <row r="144">
          <cell r="B144" t="str">
            <v>TDOZER_260</v>
          </cell>
          <cell r="C144" t="str">
            <v>TDOZER</v>
          </cell>
          <cell r="D144">
            <v>260</v>
          </cell>
          <cell r="E144">
            <v>260</v>
          </cell>
          <cell r="F144" t="str">
            <v>15.6' maximum blade width</v>
          </cell>
          <cell r="G144" t="str">
            <v>d</v>
          </cell>
          <cell r="H144">
            <v>703200</v>
          </cell>
          <cell r="I144">
            <v>1.64</v>
          </cell>
          <cell r="J144">
            <v>4.25</v>
          </cell>
          <cell r="K144">
            <v>5.41</v>
          </cell>
          <cell r="L144">
            <v>6.38</v>
          </cell>
          <cell r="M144">
            <v>8.1199999999999992</v>
          </cell>
          <cell r="N144">
            <v>24.72</v>
          </cell>
          <cell r="O144">
            <v>5</v>
          </cell>
          <cell r="P144">
            <v>0</v>
          </cell>
          <cell r="Q144">
            <v>12.71</v>
          </cell>
          <cell r="R144">
            <v>66.59</v>
          </cell>
          <cell r="S144">
            <v>33.065505053173148</v>
          </cell>
          <cell r="T144">
            <v>0</v>
          </cell>
          <cell r="U144">
            <v>1.5642197454545452</v>
          </cell>
          <cell r="V144">
            <v>15000</v>
          </cell>
          <cell r="W144">
            <v>46.88</v>
          </cell>
        </row>
        <row r="145">
          <cell r="B145" t="str">
            <v>TDOZER_310</v>
          </cell>
          <cell r="C145" t="str">
            <v>TDOZER</v>
          </cell>
          <cell r="D145">
            <v>310</v>
          </cell>
          <cell r="E145">
            <v>310</v>
          </cell>
          <cell r="F145" t="str">
            <v>16.3' maximum blade width</v>
          </cell>
          <cell r="G145" t="str">
            <v>d</v>
          </cell>
          <cell r="H145">
            <v>808325</v>
          </cell>
          <cell r="I145">
            <v>1.89</v>
          </cell>
          <cell r="J145">
            <v>4.8899999999999997</v>
          </cell>
          <cell r="K145">
            <v>6.22</v>
          </cell>
          <cell r="L145">
            <v>7.33</v>
          </cell>
          <cell r="M145">
            <v>9.33</v>
          </cell>
          <cell r="N145">
            <v>29.48</v>
          </cell>
          <cell r="O145">
            <v>5.79</v>
          </cell>
          <cell r="P145">
            <v>0</v>
          </cell>
          <cell r="Q145">
            <v>13.74</v>
          </cell>
          <cell r="R145">
            <v>76.78</v>
          </cell>
          <cell r="S145">
            <v>39.432487417780919</v>
          </cell>
          <cell r="T145">
            <v>0</v>
          </cell>
          <cell r="U145">
            <v>1.8113664652363635</v>
          </cell>
          <cell r="V145">
            <v>15000</v>
          </cell>
          <cell r="W145">
            <v>53.86</v>
          </cell>
        </row>
        <row r="146">
          <cell r="B146" t="str">
            <v>TDOZER_350</v>
          </cell>
          <cell r="C146" t="str">
            <v>TDOZER</v>
          </cell>
          <cell r="D146">
            <v>354</v>
          </cell>
          <cell r="E146">
            <v>354</v>
          </cell>
          <cell r="F146" t="str">
            <v>14.8' maximum blade width</v>
          </cell>
          <cell r="G146" t="str">
            <v>d</v>
          </cell>
          <cell r="H146">
            <v>851800</v>
          </cell>
          <cell r="I146">
            <v>1.99</v>
          </cell>
          <cell r="J146">
            <v>4.8099999999999996</v>
          </cell>
          <cell r="K146">
            <v>6.12</v>
          </cell>
          <cell r="L146">
            <v>7.21</v>
          </cell>
          <cell r="M146">
            <v>9.18</v>
          </cell>
          <cell r="N146">
            <v>33.659999999999997</v>
          </cell>
          <cell r="O146">
            <v>6.21</v>
          </cell>
          <cell r="P146">
            <v>0</v>
          </cell>
          <cell r="Q146">
            <v>14.15</v>
          </cell>
          <cell r="R146">
            <v>81.34</v>
          </cell>
          <cell r="S146">
            <v>45.023661006869254</v>
          </cell>
          <cell r="T146">
            <v>0</v>
          </cell>
          <cell r="U146">
            <v>1.9427609238545454</v>
          </cell>
          <cell r="V146">
            <v>15000</v>
          </cell>
          <cell r="W146">
            <v>56.79</v>
          </cell>
        </row>
        <row r="147">
          <cell r="B147" t="str">
            <v>TDOZER_410</v>
          </cell>
          <cell r="C147" t="str">
            <v>TDOZER</v>
          </cell>
          <cell r="D147">
            <v>410</v>
          </cell>
          <cell r="E147">
            <v>410</v>
          </cell>
          <cell r="F147" t="str">
            <v>15.8' maximum blade width</v>
          </cell>
          <cell r="G147" t="str">
            <v>d</v>
          </cell>
          <cell r="H147">
            <v>998000</v>
          </cell>
          <cell r="I147">
            <v>2.33</v>
          </cell>
          <cell r="J147">
            <v>5.23</v>
          </cell>
          <cell r="K147">
            <v>6.66</v>
          </cell>
          <cell r="L147">
            <v>7.85</v>
          </cell>
          <cell r="M147">
            <v>9.98</v>
          </cell>
          <cell r="N147">
            <v>38.99</v>
          </cell>
          <cell r="O147">
            <v>7.25</v>
          </cell>
          <cell r="P147">
            <v>0</v>
          </cell>
          <cell r="Q147">
            <v>15.46</v>
          </cell>
          <cell r="R147">
            <v>91.420000000000016</v>
          </cell>
          <cell r="S147">
            <v>52.153076133625447</v>
          </cell>
          <cell r="T147">
            <v>0</v>
          </cell>
          <cell r="U147">
            <v>2.2681186309090906</v>
          </cell>
          <cell r="V147">
            <v>15000</v>
          </cell>
          <cell r="W147">
            <v>66.53</v>
          </cell>
        </row>
        <row r="148">
          <cell r="B148" t="str">
            <v>TDOZER_570</v>
          </cell>
          <cell r="C148" t="str">
            <v>TDOZER</v>
          </cell>
          <cell r="D148">
            <v>574</v>
          </cell>
          <cell r="E148">
            <v>574</v>
          </cell>
          <cell r="F148" t="str">
            <v>17.3' maximum blade width (D10)</v>
          </cell>
          <cell r="G148" t="str">
            <v>d</v>
          </cell>
          <cell r="H148">
            <v>1100000</v>
          </cell>
          <cell r="I148">
            <v>2.57</v>
          </cell>
          <cell r="J148">
            <v>5.77</v>
          </cell>
          <cell r="K148">
            <v>7.34</v>
          </cell>
          <cell r="L148">
            <v>8.65</v>
          </cell>
          <cell r="M148">
            <v>11</v>
          </cell>
          <cell r="N148">
            <v>54.58</v>
          </cell>
          <cell r="O148">
            <v>8.4600000000000009</v>
          </cell>
          <cell r="P148">
            <v>0</v>
          </cell>
          <cell r="Q148">
            <v>16.329999999999998</v>
          </cell>
          <cell r="R148">
            <v>112.13000000000001</v>
          </cell>
          <cell r="S148">
            <v>73.006280979053003</v>
          </cell>
          <cell r="T148">
            <v>0</v>
          </cell>
          <cell r="U148">
            <v>2.6466598093090909</v>
          </cell>
          <cell r="V148">
            <v>15000</v>
          </cell>
          <cell r="W148">
            <v>73.33</v>
          </cell>
        </row>
        <row r="149">
          <cell r="B149" t="str">
            <v>TDOZER_850</v>
          </cell>
          <cell r="C149" t="str">
            <v>TDOZER</v>
          </cell>
          <cell r="D149">
            <v>850</v>
          </cell>
          <cell r="E149">
            <v>850</v>
          </cell>
          <cell r="F149" t="str">
            <v>21.0' maximum blade width (D11)</v>
          </cell>
          <cell r="G149" t="str">
            <v>d</v>
          </cell>
          <cell r="H149">
            <v>2085500</v>
          </cell>
          <cell r="I149">
            <v>4.87</v>
          </cell>
          <cell r="J149">
            <v>10.09</v>
          </cell>
          <cell r="K149">
            <v>12.84</v>
          </cell>
          <cell r="L149">
            <v>15.14</v>
          </cell>
          <cell r="M149">
            <v>19.260000000000002</v>
          </cell>
          <cell r="N149">
            <v>80.819999999999993</v>
          </cell>
          <cell r="O149">
            <v>15.13</v>
          </cell>
          <cell r="P149">
            <v>0</v>
          </cell>
          <cell r="Q149">
            <v>23.38</v>
          </cell>
          <cell r="R149">
            <v>176.65999999999997</v>
          </cell>
          <cell r="S149">
            <v>108.1049400646219</v>
          </cell>
          <cell r="T149">
            <v>0</v>
          </cell>
          <cell r="U149">
            <v>4.733328949745454</v>
          </cell>
          <cell r="V149">
            <v>15000</v>
          </cell>
          <cell r="W149">
            <v>139.03</v>
          </cell>
        </row>
        <row r="150">
          <cell r="B150" t="str">
            <v>TDOZER_1150</v>
          </cell>
          <cell r="C150" t="str">
            <v>TDOZER</v>
          </cell>
          <cell r="D150">
            <v>1150</v>
          </cell>
          <cell r="E150">
            <v>1150</v>
          </cell>
          <cell r="F150" t="str">
            <v>24.3' maximum blade width</v>
          </cell>
          <cell r="G150" t="str">
            <v>d</v>
          </cell>
          <cell r="H150">
            <v>2550000</v>
          </cell>
          <cell r="I150">
            <v>5.95</v>
          </cell>
          <cell r="J150">
            <v>10.8</v>
          </cell>
          <cell r="K150">
            <v>13.74</v>
          </cell>
          <cell r="L150">
            <v>16.190000000000001</v>
          </cell>
          <cell r="M150">
            <v>20.6</v>
          </cell>
          <cell r="N150">
            <v>109.35</v>
          </cell>
          <cell r="O150">
            <v>18.920000000000002</v>
          </cell>
          <cell r="P150">
            <v>0</v>
          </cell>
          <cell r="Q150">
            <v>26.17</v>
          </cell>
          <cell r="R150">
            <v>215.77000000000004</v>
          </cell>
          <cell r="S150">
            <v>146.26670621215547</v>
          </cell>
          <cell r="T150">
            <v>0</v>
          </cell>
          <cell r="U150">
            <v>5.9190075167999998</v>
          </cell>
          <cell r="V150">
            <v>15000</v>
          </cell>
          <cell r="W150">
            <v>170</v>
          </cell>
        </row>
        <row r="151">
          <cell r="B151" t="str">
            <v>TRUCK_36m</v>
          </cell>
          <cell r="C151" t="str">
            <v>TRUCK</v>
          </cell>
          <cell r="D151">
            <v>36.299999999999997</v>
          </cell>
          <cell r="E151">
            <v>40</v>
          </cell>
          <cell r="F151" t="str">
            <v>40 ton, 32 cu yd, mechanical drive</v>
          </cell>
          <cell r="G151" t="str">
            <v>d</v>
          </cell>
          <cell r="H151">
            <v>705750</v>
          </cell>
          <cell r="I151">
            <v>0.66</v>
          </cell>
          <cell r="J151">
            <v>2.2400000000000002</v>
          </cell>
          <cell r="K151">
            <v>3.26</v>
          </cell>
          <cell r="L151">
            <v>4.16</v>
          </cell>
          <cell r="M151">
            <v>6.05</v>
          </cell>
          <cell r="N151">
            <v>27.62</v>
          </cell>
          <cell r="O151">
            <v>5.97</v>
          </cell>
          <cell r="P151">
            <v>8.57</v>
          </cell>
          <cell r="Q151">
            <v>0</v>
          </cell>
          <cell r="R151">
            <v>57.87</v>
          </cell>
          <cell r="S151">
            <v>36.944548930770317</v>
          </cell>
          <cell r="T151">
            <v>0</v>
          </cell>
          <cell r="U151">
            <v>1.8676783760727271</v>
          </cell>
          <cell r="V151">
            <v>37500</v>
          </cell>
          <cell r="W151">
            <v>18.82</v>
          </cell>
        </row>
        <row r="152">
          <cell r="B152" t="str">
            <v>TRUCK_41m</v>
          </cell>
          <cell r="C152" t="str">
            <v>TRUCK</v>
          </cell>
          <cell r="D152">
            <v>40.799999999999997</v>
          </cell>
          <cell r="E152">
            <v>45</v>
          </cell>
          <cell r="F152" t="str">
            <v>45 ton, 34 cu yd, mechanical drive</v>
          </cell>
          <cell r="G152" t="str">
            <v>d</v>
          </cell>
          <cell r="H152">
            <v>647500</v>
          </cell>
          <cell r="I152">
            <v>0.6</v>
          </cell>
          <cell r="J152">
            <v>2.06</v>
          </cell>
          <cell r="K152">
            <v>2.99</v>
          </cell>
          <cell r="L152">
            <v>3.82</v>
          </cell>
          <cell r="M152">
            <v>5.55</v>
          </cell>
          <cell r="N152">
            <v>28.38</v>
          </cell>
          <cell r="O152">
            <v>5.69</v>
          </cell>
          <cell r="P152">
            <v>11.41</v>
          </cell>
          <cell r="Q152">
            <v>0</v>
          </cell>
          <cell r="R152">
            <v>59.899999999999991</v>
          </cell>
          <cell r="S152">
            <v>37.961125946968195</v>
          </cell>
          <cell r="T152">
            <v>0</v>
          </cell>
          <cell r="U152">
            <v>1.7800820703272726</v>
          </cell>
          <cell r="V152">
            <v>37500</v>
          </cell>
          <cell r="W152">
            <v>17.27</v>
          </cell>
        </row>
        <row r="153">
          <cell r="B153" t="str">
            <v>TRUCK_45m</v>
          </cell>
          <cell r="C153" t="str">
            <v>TRUCK</v>
          </cell>
          <cell r="D153">
            <v>45.4</v>
          </cell>
          <cell r="E153">
            <v>50</v>
          </cell>
          <cell r="F153" t="str">
            <v>50 ton, 45.4 cu yd, mechanical drive</v>
          </cell>
          <cell r="G153" t="str">
            <v>d</v>
          </cell>
          <cell r="H153">
            <v>735700</v>
          </cell>
          <cell r="I153">
            <v>0.69</v>
          </cell>
          <cell r="J153">
            <v>2.34</v>
          </cell>
          <cell r="K153">
            <v>3.4</v>
          </cell>
          <cell r="L153">
            <v>4.34</v>
          </cell>
          <cell r="M153">
            <v>6.31</v>
          </cell>
          <cell r="N153">
            <v>28.92</v>
          </cell>
          <cell r="O153">
            <v>6.23</v>
          </cell>
          <cell r="P153">
            <v>11.41</v>
          </cell>
          <cell r="Q153">
            <v>0</v>
          </cell>
          <cell r="R153">
            <v>62.95</v>
          </cell>
          <cell r="S153">
            <v>38.683430669003535</v>
          </cell>
          <cell r="T153">
            <v>0</v>
          </cell>
          <cell r="U153">
            <v>1.9490178028363636</v>
          </cell>
          <cell r="V153">
            <v>37500</v>
          </cell>
          <cell r="W153">
            <v>19.62</v>
          </cell>
        </row>
        <row r="154">
          <cell r="B154" t="str">
            <v>TRUCK_54m</v>
          </cell>
          <cell r="C154" t="str">
            <v>TRUCK</v>
          </cell>
          <cell r="D154">
            <v>54.4</v>
          </cell>
          <cell r="E154">
            <v>60</v>
          </cell>
          <cell r="F154" t="str">
            <v>60 ton, 46 cu yd, mechanical drive</v>
          </cell>
          <cell r="G154" t="str">
            <v>d</v>
          </cell>
          <cell r="H154">
            <v>927200</v>
          </cell>
          <cell r="I154">
            <v>0.87</v>
          </cell>
          <cell r="J154">
            <v>2.94</v>
          </cell>
          <cell r="K154">
            <v>4.28</v>
          </cell>
          <cell r="L154">
            <v>5.47</v>
          </cell>
          <cell r="M154">
            <v>7.95</v>
          </cell>
          <cell r="N154">
            <v>41.89</v>
          </cell>
          <cell r="O154">
            <v>8.23</v>
          </cell>
          <cell r="P154">
            <v>15.57</v>
          </cell>
          <cell r="Q154">
            <v>0</v>
          </cell>
          <cell r="R154">
            <v>86.330000000000013</v>
          </cell>
          <cell r="S154">
            <v>56.032120011222617</v>
          </cell>
          <cell r="T154">
            <v>0</v>
          </cell>
          <cell r="U154">
            <v>2.574705701018182</v>
          </cell>
          <cell r="V154">
            <v>37500</v>
          </cell>
          <cell r="W154">
            <v>24.73</v>
          </cell>
        </row>
        <row r="155">
          <cell r="B155" t="str">
            <v>TRUCK_59m</v>
          </cell>
          <cell r="C155" t="str">
            <v>TRUCK</v>
          </cell>
          <cell r="D155">
            <v>59</v>
          </cell>
          <cell r="E155">
            <v>65</v>
          </cell>
          <cell r="F155" t="str">
            <v>65 ton, 46 cu yd, mechanical drive</v>
          </cell>
          <cell r="G155" t="str">
            <v>d</v>
          </cell>
          <cell r="H155">
            <v>863000</v>
          </cell>
          <cell r="I155">
            <v>0.81</v>
          </cell>
          <cell r="J155">
            <v>2.74</v>
          </cell>
          <cell r="K155">
            <v>3.98</v>
          </cell>
          <cell r="L155">
            <v>5.09</v>
          </cell>
          <cell r="M155">
            <v>7.4</v>
          </cell>
          <cell r="N155">
            <v>41.08</v>
          </cell>
          <cell r="O155">
            <v>7.81</v>
          </cell>
          <cell r="P155">
            <v>15.57</v>
          </cell>
          <cell r="Q155">
            <v>0</v>
          </cell>
          <cell r="R155">
            <v>83.669999999999987</v>
          </cell>
          <cell r="S155">
            <v>54.948662928169611</v>
          </cell>
          <cell r="T155">
            <v>0</v>
          </cell>
          <cell r="U155">
            <v>2.4433112423999996</v>
          </cell>
          <cell r="V155">
            <v>37500</v>
          </cell>
          <cell r="W155">
            <v>23.01</v>
          </cell>
        </row>
        <row r="156">
          <cell r="B156" t="str">
            <v>TRUCK_64m</v>
          </cell>
          <cell r="C156" t="str">
            <v>TRUCK</v>
          </cell>
          <cell r="D156">
            <v>63.5</v>
          </cell>
          <cell r="E156">
            <v>70</v>
          </cell>
          <cell r="F156" t="str">
            <v>70 ton, 47 cu yd, mechanical drive</v>
          </cell>
          <cell r="G156" t="str">
            <v>d</v>
          </cell>
          <cell r="H156">
            <v>1013500</v>
          </cell>
          <cell r="I156">
            <v>0.95</v>
          </cell>
          <cell r="J156">
            <v>3.22</v>
          </cell>
          <cell r="K156">
            <v>4.68</v>
          </cell>
          <cell r="L156">
            <v>5.98</v>
          </cell>
          <cell r="M156">
            <v>8.69</v>
          </cell>
          <cell r="N156">
            <v>44.59</v>
          </cell>
          <cell r="O156">
            <v>8.91</v>
          </cell>
          <cell r="P156">
            <v>15.57</v>
          </cell>
          <cell r="Q156">
            <v>0</v>
          </cell>
          <cell r="R156">
            <v>91.639999999999986</v>
          </cell>
          <cell r="S156">
            <v>59.643643621399299</v>
          </cell>
          <cell r="T156">
            <v>0</v>
          </cell>
          <cell r="U156">
            <v>2.7874395863999997</v>
          </cell>
          <cell r="V156">
            <v>37500</v>
          </cell>
          <cell r="W156">
            <v>27.03</v>
          </cell>
        </row>
        <row r="157">
          <cell r="B157" t="str">
            <v>TRUCK_91ma</v>
          </cell>
          <cell r="C157" t="str">
            <v>TRUCK</v>
          </cell>
          <cell r="D157">
            <v>90.7</v>
          </cell>
          <cell r="E157">
            <v>100</v>
          </cell>
          <cell r="F157" t="str">
            <v>100 ton, 75 cu yd, mechanical drive, 4.7m empty loading height</v>
          </cell>
          <cell r="G157" t="str">
            <v>d</v>
          </cell>
          <cell r="H157">
            <v>1095800</v>
          </cell>
          <cell r="I157">
            <v>1.02</v>
          </cell>
          <cell r="J157">
            <v>3.48</v>
          </cell>
          <cell r="K157">
            <v>5.0599999999999996</v>
          </cell>
          <cell r="L157">
            <v>6.46</v>
          </cell>
          <cell r="M157">
            <v>9.4</v>
          </cell>
          <cell r="N157">
            <v>56.76</v>
          </cell>
          <cell r="O157">
            <v>10.23</v>
          </cell>
          <cell r="P157">
            <v>24.1</v>
          </cell>
          <cell r="Q157">
            <v>0</v>
          </cell>
          <cell r="R157">
            <v>115.49000000000001</v>
          </cell>
          <cell r="S157">
            <v>75.922251893936391</v>
          </cell>
          <cell r="T157">
            <v>0</v>
          </cell>
          <cell r="U157">
            <v>3.2003935991999999</v>
          </cell>
          <cell r="V157">
            <v>37500</v>
          </cell>
          <cell r="W157">
            <v>29.22</v>
          </cell>
        </row>
        <row r="158">
          <cell r="B158" t="str">
            <v>TRUCK_91mb</v>
          </cell>
          <cell r="C158" t="str">
            <v>TRUCK</v>
          </cell>
          <cell r="D158">
            <v>90.7</v>
          </cell>
          <cell r="E158">
            <v>100</v>
          </cell>
          <cell r="F158" t="str">
            <v>100 ton, 78.6 cu yd, mechanical drive, 4.2m empty loading height</v>
          </cell>
          <cell r="G158" t="str">
            <v>d</v>
          </cell>
          <cell r="H158">
            <v>1353000</v>
          </cell>
          <cell r="I158">
            <v>1.26</v>
          </cell>
          <cell r="J158">
            <v>4.3</v>
          </cell>
          <cell r="K158">
            <v>6.25</v>
          </cell>
          <cell r="L158">
            <v>7.98</v>
          </cell>
          <cell r="M158">
            <v>11.6</v>
          </cell>
          <cell r="N158">
            <v>56.76</v>
          </cell>
          <cell r="O158">
            <v>11.7</v>
          </cell>
          <cell r="P158">
            <v>25.83</v>
          </cell>
          <cell r="Q158">
            <v>0</v>
          </cell>
          <cell r="R158">
            <v>124.42</v>
          </cell>
          <cell r="S158">
            <v>75.922251893936391</v>
          </cell>
          <cell r="T158">
            <v>0</v>
          </cell>
          <cell r="U158">
            <v>3.660274204363636</v>
          </cell>
          <cell r="V158">
            <v>37500</v>
          </cell>
          <cell r="W158">
            <v>36.08</v>
          </cell>
        </row>
        <row r="159">
          <cell r="B159" t="str">
            <v>TRUCK_143m</v>
          </cell>
          <cell r="C159" t="str">
            <v>TRUCK</v>
          </cell>
          <cell r="D159">
            <v>143.30000000000001</v>
          </cell>
          <cell r="E159">
            <v>158</v>
          </cell>
          <cell r="F159" t="str">
            <v>158 ton, 102 cu yd, mechanical drive</v>
          </cell>
          <cell r="G159" t="str">
            <v>d</v>
          </cell>
          <cell r="H159">
            <v>2627000</v>
          </cell>
          <cell r="I159">
            <v>2.4500000000000002</v>
          </cell>
          <cell r="J159">
            <v>8.34</v>
          </cell>
          <cell r="K159">
            <v>9.1</v>
          </cell>
          <cell r="L159">
            <v>15.49</v>
          </cell>
          <cell r="M159">
            <v>16.89</v>
          </cell>
          <cell r="N159">
            <v>75.67</v>
          </cell>
          <cell r="O159">
            <v>20.309999999999999</v>
          </cell>
          <cell r="P159">
            <v>47.66</v>
          </cell>
          <cell r="Q159">
            <v>0</v>
          </cell>
          <cell r="R159">
            <v>193.46</v>
          </cell>
          <cell r="S159">
            <v>101.21629317854418</v>
          </cell>
          <cell r="T159">
            <v>0</v>
          </cell>
          <cell r="U159">
            <v>6.3538606060363625</v>
          </cell>
          <cell r="V159">
            <v>37500</v>
          </cell>
          <cell r="W159">
            <v>70.05</v>
          </cell>
        </row>
        <row r="160">
          <cell r="B160" t="str">
            <v>TRUCK_157e</v>
          </cell>
          <cell r="C160" t="str">
            <v>TRUCK</v>
          </cell>
          <cell r="D160">
            <v>156.9</v>
          </cell>
          <cell r="E160">
            <v>173</v>
          </cell>
          <cell r="F160" t="str">
            <v>173 ton, 100 cu yd, electric drive</v>
          </cell>
          <cell r="G160" t="str">
            <v>d</v>
          </cell>
          <cell r="H160">
            <v>2630000</v>
          </cell>
          <cell r="I160">
            <v>2.4500000000000002</v>
          </cell>
          <cell r="J160">
            <v>8.35</v>
          </cell>
          <cell r="K160">
            <v>9.11</v>
          </cell>
          <cell r="L160">
            <v>15.51</v>
          </cell>
          <cell r="M160">
            <v>16.91</v>
          </cell>
          <cell r="N160">
            <v>91.89</v>
          </cell>
          <cell r="O160">
            <v>21.46</v>
          </cell>
          <cell r="P160">
            <v>37.5</v>
          </cell>
          <cell r="Q160">
            <v>0</v>
          </cell>
          <cell r="R160">
            <v>200.73</v>
          </cell>
          <cell r="S160">
            <v>122.91218686634629</v>
          </cell>
          <cell r="T160">
            <v>0</v>
          </cell>
          <cell r="U160">
            <v>6.7136311474909087</v>
          </cell>
          <cell r="V160">
            <v>37500</v>
          </cell>
          <cell r="W160">
            <v>70.13</v>
          </cell>
        </row>
        <row r="161">
          <cell r="B161" t="str">
            <v>TRUCK_181e</v>
          </cell>
          <cell r="C161" t="str">
            <v>TRUCK</v>
          </cell>
          <cell r="D161">
            <v>181.4</v>
          </cell>
          <cell r="E161">
            <v>200</v>
          </cell>
          <cell r="F161" t="str">
            <v>200 ton, 137 cu yd, electric drive</v>
          </cell>
          <cell r="G161" t="str">
            <v>d</v>
          </cell>
          <cell r="H161">
            <v>2958000</v>
          </cell>
          <cell r="I161">
            <v>2.76</v>
          </cell>
          <cell r="J161">
            <v>9.39</v>
          </cell>
          <cell r="K161">
            <v>10.24</v>
          </cell>
          <cell r="L161">
            <v>17.440000000000001</v>
          </cell>
          <cell r="M161">
            <v>19.02</v>
          </cell>
          <cell r="N161">
            <v>108.11</v>
          </cell>
          <cell r="O161">
            <v>24.47</v>
          </cell>
          <cell r="P161">
            <v>47.66</v>
          </cell>
          <cell r="Q161">
            <v>0</v>
          </cell>
          <cell r="R161">
            <v>236.32999999999998</v>
          </cell>
          <cell r="S161">
            <v>144.60808055414842</v>
          </cell>
          <cell r="T161">
            <v>0</v>
          </cell>
          <cell r="U161">
            <v>7.6552914342545444</v>
          </cell>
          <cell r="V161">
            <v>37500</v>
          </cell>
          <cell r="W161">
            <v>78.88</v>
          </cell>
        </row>
        <row r="162">
          <cell r="B162" t="str">
            <v>TRUCK_181m</v>
          </cell>
          <cell r="C162" t="str">
            <v>TRUCK</v>
          </cell>
          <cell r="D162">
            <v>181.4</v>
          </cell>
          <cell r="E162">
            <v>200</v>
          </cell>
          <cell r="F162" t="str">
            <v>200 ton, 137 cu yd, mechanical drive</v>
          </cell>
          <cell r="G162" t="str">
            <v>d</v>
          </cell>
          <cell r="H162">
            <v>3240000</v>
          </cell>
          <cell r="I162">
            <v>3.02</v>
          </cell>
          <cell r="J162">
            <v>10.29</v>
          </cell>
          <cell r="K162">
            <v>11.22</v>
          </cell>
          <cell r="L162">
            <v>19.11</v>
          </cell>
          <cell r="M162">
            <v>20.84</v>
          </cell>
          <cell r="N162">
            <v>102.7</v>
          </cell>
          <cell r="O162">
            <v>25.7</v>
          </cell>
          <cell r="P162">
            <v>47.66</v>
          </cell>
          <cell r="Q162">
            <v>0</v>
          </cell>
          <cell r="R162">
            <v>237.51999999999998</v>
          </cell>
          <cell r="S162">
            <v>137.37165732042405</v>
          </cell>
          <cell r="T162">
            <v>0</v>
          </cell>
          <cell r="U162">
            <v>8.0400894916363637</v>
          </cell>
          <cell r="V162">
            <v>37500</v>
          </cell>
          <cell r="W162">
            <v>86.4</v>
          </cell>
        </row>
        <row r="163">
          <cell r="B163" t="str">
            <v>TRUCK_227m</v>
          </cell>
          <cell r="C163" t="str">
            <v>TRUCK</v>
          </cell>
          <cell r="D163">
            <v>226.8</v>
          </cell>
          <cell r="E163">
            <v>250</v>
          </cell>
          <cell r="F163" t="str">
            <v>250 ton, 169 cu yd, mechanical drive</v>
          </cell>
          <cell r="G163" t="str">
            <v>d</v>
          </cell>
          <cell r="H163">
            <v>4082000</v>
          </cell>
          <cell r="I163">
            <v>3.81</v>
          </cell>
          <cell r="J163">
            <v>12.96</v>
          </cell>
          <cell r="K163">
            <v>14.14</v>
          </cell>
          <cell r="L163">
            <v>24.07</v>
          </cell>
          <cell r="M163">
            <v>26.25</v>
          </cell>
          <cell r="N163">
            <v>135.13</v>
          </cell>
          <cell r="O163">
            <v>32.78</v>
          </cell>
          <cell r="P163">
            <v>88.25</v>
          </cell>
          <cell r="Q163">
            <v>0</v>
          </cell>
          <cell r="R163">
            <v>333.58000000000004</v>
          </cell>
          <cell r="S163">
            <v>180.75006868265723</v>
          </cell>
          <cell r="T163">
            <v>0</v>
          </cell>
          <cell r="U163">
            <v>10.255024651199999</v>
          </cell>
          <cell r="V163">
            <v>37500</v>
          </cell>
          <cell r="W163">
            <v>108.85</v>
          </cell>
        </row>
        <row r="164">
          <cell r="B164" t="str">
            <v>TRUCK_254e</v>
          </cell>
          <cell r="C164" t="str">
            <v>TRUCK</v>
          </cell>
          <cell r="D164">
            <v>254</v>
          </cell>
          <cell r="E164">
            <v>280</v>
          </cell>
          <cell r="F164" t="str">
            <v>280 ton 193 cu yd electric drive</v>
          </cell>
          <cell r="G164" t="str">
            <v>d</v>
          </cell>
          <cell r="H164">
            <v>5826000</v>
          </cell>
          <cell r="I164">
            <v>5.44</v>
          </cell>
          <cell r="J164">
            <v>18.5</v>
          </cell>
          <cell r="K164">
            <v>20.170000000000002</v>
          </cell>
          <cell r="L164">
            <v>34.36</v>
          </cell>
          <cell r="M164">
            <v>37.47</v>
          </cell>
          <cell r="N164">
            <v>135.13</v>
          </cell>
          <cell r="O164">
            <v>42.74</v>
          </cell>
          <cell r="P164">
            <v>128.13999999999999</v>
          </cell>
          <cell r="Q164">
            <v>0</v>
          </cell>
          <cell r="R164">
            <v>416.51</v>
          </cell>
          <cell r="S164">
            <v>180.75006868265723</v>
          </cell>
          <cell r="T164">
            <v>0</v>
          </cell>
          <cell r="U164">
            <v>13.370950384145454</v>
          </cell>
          <cell r="V164">
            <v>37500</v>
          </cell>
          <cell r="W164">
            <v>155.36000000000001</v>
          </cell>
        </row>
        <row r="165">
          <cell r="B165" t="str">
            <v>TRUCK_285e</v>
          </cell>
          <cell r="C165" t="str">
            <v>TRUCK</v>
          </cell>
          <cell r="D165">
            <v>284.89999999999998</v>
          </cell>
          <cell r="E165">
            <v>314</v>
          </cell>
          <cell r="F165" t="str">
            <v>314 ton, 241 cu yd, electric drive</v>
          </cell>
          <cell r="G165" t="str">
            <v>d</v>
          </cell>
          <cell r="H165">
            <v>4107000</v>
          </cell>
          <cell r="I165">
            <v>3.83</v>
          </cell>
          <cell r="J165">
            <v>13.04</v>
          </cell>
          <cell r="K165">
            <v>14.22</v>
          </cell>
          <cell r="L165">
            <v>24.22</v>
          </cell>
          <cell r="M165">
            <v>26.41</v>
          </cell>
          <cell r="N165">
            <v>145.94</v>
          </cell>
          <cell r="O165">
            <v>33.68</v>
          </cell>
          <cell r="P165">
            <v>247.02</v>
          </cell>
          <cell r="Q165">
            <v>0</v>
          </cell>
          <cell r="R165">
            <v>504.53</v>
          </cell>
          <cell r="S165">
            <v>195.20953913673497</v>
          </cell>
          <cell r="T165">
            <v>0</v>
          </cell>
          <cell r="U165">
            <v>10.536584205381818</v>
          </cell>
          <cell r="V165">
            <v>37500</v>
          </cell>
          <cell r="W165">
            <v>109.52</v>
          </cell>
        </row>
        <row r="166">
          <cell r="B166" t="str">
            <v>TRUCK_327m</v>
          </cell>
          <cell r="C166" t="str">
            <v>TRUCK</v>
          </cell>
          <cell r="D166">
            <v>326.60000000000002</v>
          </cell>
          <cell r="E166">
            <v>360</v>
          </cell>
          <cell r="F166" t="str">
            <v>360 ton, 327 cu yd, mechanical drive</v>
          </cell>
          <cell r="G166" t="str">
            <v>d</v>
          </cell>
          <cell r="H166">
            <v>4787000</v>
          </cell>
          <cell r="I166">
            <v>4.47</v>
          </cell>
          <cell r="J166">
            <v>15.2</v>
          </cell>
          <cell r="K166">
            <v>16.579999999999998</v>
          </cell>
          <cell r="L166">
            <v>28.23</v>
          </cell>
          <cell r="M166">
            <v>30.78</v>
          </cell>
          <cell r="N166">
            <v>189.19</v>
          </cell>
          <cell r="O166">
            <v>40.590000000000003</v>
          </cell>
          <cell r="P166">
            <v>247.02</v>
          </cell>
          <cell r="Q166">
            <v>0</v>
          </cell>
          <cell r="R166">
            <v>567.59</v>
          </cell>
          <cell r="S166">
            <v>253.06079696641697</v>
          </cell>
          <cell r="T166">
            <v>0</v>
          </cell>
          <cell r="U166">
            <v>12.698335893599999</v>
          </cell>
          <cell r="V166">
            <v>37500</v>
          </cell>
          <cell r="W166">
            <v>127.62</v>
          </cell>
        </row>
        <row r="167">
          <cell r="B167" t="str">
            <v>TRUCK_327e</v>
          </cell>
          <cell r="C167" t="str">
            <v>TRUCK</v>
          </cell>
          <cell r="D167">
            <v>326.60000000000002</v>
          </cell>
          <cell r="E167">
            <v>360</v>
          </cell>
          <cell r="F167" t="str">
            <v>360 ton, 327 cu yd, electric drive</v>
          </cell>
          <cell r="G167" t="str">
            <v>d</v>
          </cell>
          <cell r="H167">
            <v>6489000</v>
          </cell>
          <cell r="I167">
            <v>6.06</v>
          </cell>
          <cell r="J167">
            <v>20.61</v>
          </cell>
          <cell r="K167">
            <v>22.47</v>
          </cell>
          <cell r="L167">
            <v>38.270000000000003</v>
          </cell>
          <cell r="M167">
            <v>41.73</v>
          </cell>
          <cell r="N167">
            <v>197.29</v>
          </cell>
          <cell r="O167">
            <v>50.88</v>
          </cell>
          <cell r="P167">
            <v>247.02</v>
          </cell>
          <cell r="Q167">
            <v>0</v>
          </cell>
          <cell r="R167">
            <v>618.27</v>
          </cell>
          <cell r="S167">
            <v>263.89536779694697</v>
          </cell>
          <cell r="T167">
            <v>0</v>
          </cell>
          <cell r="U167">
            <v>15.917500129745454</v>
          </cell>
          <cell r="V167">
            <v>37500</v>
          </cell>
          <cell r="W167">
            <v>173.04</v>
          </cell>
        </row>
        <row r="168">
          <cell r="B168" t="str">
            <v>TRUCK_345m</v>
          </cell>
          <cell r="C168" t="str">
            <v>TRUCK</v>
          </cell>
          <cell r="D168">
            <v>344.7</v>
          </cell>
          <cell r="E168">
            <v>380</v>
          </cell>
          <cell r="F168" t="str">
            <v>380 ton, 300 cu yd, mechanical drive</v>
          </cell>
          <cell r="G168" t="str">
            <v>d</v>
          </cell>
          <cell r="H168">
            <v>6314000</v>
          </cell>
          <cell r="I168">
            <v>5.89</v>
          </cell>
          <cell r="J168">
            <v>20.05</v>
          </cell>
          <cell r="K168">
            <v>21.86</v>
          </cell>
          <cell r="L168">
            <v>37.229999999999997</v>
          </cell>
          <cell r="M168">
            <v>40.6</v>
          </cell>
          <cell r="N168">
            <v>181.08</v>
          </cell>
          <cell r="O168">
            <v>48.75</v>
          </cell>
          <cell r="P168">
            <v>247.02</v>
          </cell>
          <cell r="Q168">
            <v>0</v>
          </cell>
          <cell r="R168">
            <v>596.59</v>
          </cell>
          <cell r="S168">
            <v>242.21285012251593</v>
          </cell>
          <cell r="T168">
            <v>0</v>
          </cell>
          <cell r="U168">
            <v>15.251142518181817</v>
          </cell>
          <cell r="V168">
            <v>37500</v>
          </cell>
          <cell r="W168">
            <v>168.37</v>
          </cell>
        </row>
        <row r="169">
          <cell r="B169" t="str">
            <v>TRUCK_4WDg</v>
          </cell>
          <cell r="C169" t="str">
            <v>LV</v>
          </cell>
          <cell r="D169" t="str">
            <v>G</v>
          </cell>
          <cell r="E169" t="str">
            <v>G</v>
          </cell>
          <cell r="F169" t="str">
            <v>3/4 ton, 5 speed, regular cab, heavy duty</v>
          </cell>
          <cell r="G169" t="str">
            <v>g</v>
          </cell>
          <cell r="H169">
            <v>29000</v>
          </cell>
          <cell r="I169">
            <v>0.03</v>
          </cell>
          <cell r="J169">
            <v>0.2</v>
          </cell>
          <cell r="K169">
            <v>0.33</v>
          </cell>
          <cell r="L169">
            <v>0.38</v>
          </cell>
          <cell r="M169">
            <v>0.62</v>
          </cell>
          <cell r="N169">
            <v>10.29</v>
          </cell>
          <cell r="O169">
            <v>1.24</v>
          </cell>
          <cell r="P169">
            <v>0.23</v>
          </cell>
          <cell r="Q169">
            <v>0</v>
          </cell>
          <cell r="R169">
            <v>13.29</v>
          </cell>
          <cell r="S169">
            <v>12.940826331348836</v>
          </cell>
          <cell r="T169">
            <v>0</v>
          </cell>
          <cell r="U169">
            <v>0.38792649687272723</v>
          </cell>
          <cell r="V169">
            <v>37700</v>
          </cell>
          <cell r="W169">
            <v>0.77</v>
          </cell>
        </row>
        <row r="170">
          <cell r="B170" t="str">
            <v>TRUCK_4WDd</v>
          </cell>
          <cell r="C170" t="str">
            <v>LV</v>
          </cell>
          <cell r="D170" t="str">
            <v>D</v>
          </cell>
          <cell r="E170" t="str">
            <v>D</v>
          </cell>
          <cell r="F170" t="str">
            <v>1 ton, 5 speed, regular cab, heavy duty</v>
          </cell>
          <cell r="G170" t="str">
            <v>d</v>
          </cell>
          <cell r="H170">
            <v>33000</v>
          </cell>
          <cell r="I170">
            <v>0.03</v>
          </cell>
          <cell r="J170">
            <v>0.23</v>
          </cell>
          <cell r="K170">
            <v>0.38</v>
          </cell>
          <cell r="L170">
            <v>0.43</v>
          </cell>
          <cell r="M170">
            <v>0.71</v>
          </cell>
          <cell r="N170">
            <v>10.19</v>
          </cell>
          <cell r="O170">
            <v>1.32</v>
          </cell>
          <cell r="P170">
            <v>0.23</v>
          </cell>
          <cell r="Q170">
            <v>0</v>
          </cell>
          <cell r="R170">
            <v>13.49</v>
          </cell>
          <cell r="S170">
            <v>13.630157625074204</v>
          </cell>
          <cell r="T170">
            <v>0</v>
          </cell>
          <cell r="U170">
            <v>0.41295401279999999</v>
          </cell>
          <cell r="V170">
            <v>37500</v>
          </cell>
          <cell r="W170">
            <v>0.88</v>
          </cell>
        </row>
        <row r="171">
          <cell r="B171" t="str">
            <v>TRUCK_ART_23.6</v>
          </cell>
          <cell r="C171" t="str">
            <v>TRUCK_ART</v>
          </cell>
          <cell r="D171">
            <v>23.59</v>
          </cell>
          <cell r="E171">
            <v>26</v>
          </cell>
          <cell r="F171" t="str">
            <v>26.0 ton, 23.6 cu yd capacity</v>
          </cell>
          <cell r="G171" t="str">
            <v>d</v>
          </cell>
          <cell r="H171">
            <v>405000</v>
          </cell>
          <cell r="I171">
            <v>0.38</v>
          </cell>
          <cell r="J171">
            <v>1.43</v>
          </cell>
          <cell r="K171">
            <v>2.34</v>
          </cell>
          <cell r="L171">
            <v>2.65</v>
          </cell>
          <cell r="M171">
            <v>4.34</v>
          </cell>
          <cell r="N171">
            <v>14.4</v>
          </cell>
          <cell r="O171">
            <v>3.45</v>
          </cell>
          <cell r="P171">
            <v>4.41</v>
          </cell>
          <cell r="Q171">
            <v>0</v>
          </cell>
          <cell r="R171">
            <v>33.019999999999996</v>
          </cell>
          <cell r="S171">
            <v>19.261459254275618</v>
          </cell>
          <cell r="T171">
            <v>0</v>
          </cell>
          <cell r="U171">
            <v>1.0793116243636363</v>
          </cell>
          <cell r="V171">
            <v>37500</v>
          </cell>
          <cell r="W171">
            <v>10.8</v>
          </cell>
        </row>
        <row r="172">
          <cell r="B172" t="str">
            <v>TRUCK_ART_24</v>
          </cell>
          <cell r="C172" t="str">
            <v>TRUCK_ART</v>
          </cell>
          <cell r="D172">
            <v>24.04</v>
          </cell>
          <cell r="E172">
            <v>26.5</v>
          </cell>
          <cell r="F172" t="str">
            <v>26.5 ton, 19.6 cu yd capacity</v>
          </cell>
          <cell r="G172" t="str">
            <v>d</v>
          </cell>
          <cell r="H172">
            <v>439000</v>
          </cell>
          <cell r="I172">
            <v>0.41</v>
          </cell>
          <cell r="J172">
            <v>1.55</v>
          </cell>
          <cell r="K172">
            <v>2.5299999999999998</v>
          </cell>
          <cell r="L172">
            <v>2.88</v>
          </cell>
          <cell r="M172">
            <v>4.71</v>
          </cell>
          <cell r="N172">
            <v>14.4</v>
          </cell>
          <cell r="O172">
            <v>3.64</v>
          </cell>
          <cell r="P172">
            <v>4.41</v>
          </cell>
          <cell r="Q172">
            <v>0</v>
          </cell>
          <cell r="R172">
            <v>34.120000000000005</v>
          </cell>
          <cell r="S172">
            <v>19.261459254275618</v>
          </cell>
          <cell r="T172">
            <v>0</v>
          </cell>
          <cell r="U172">
            <v>1.1387519746909089</v>
          </cell>
          <cell r="V172">
            <v>37500</v>
          </cell>
          <cell r="W172">
            <v>11.71</v>
          </cell>
        </row>
        <row r="173">
          <cell r="B173" t="str">
            <v>TRUCK_ART_24.5</v>
          </cell>
          <cell r="C173" t="str">
            <v>TRUCK_ART</v>
          </cell>
          <cell r="D173">
            <v>24.49</v>
          </cell>
          <cell r="E173">
            <v>27</v>
          </cell>
          <cell r="F173" t="str">
            <v>27 ton, 20.3 cu yd capacity</v>
          </cell>
          <cell r="G173" t="str">
            <v>d</v>
          </cell>
          <cell r="H173">
            <v>460000</v>
          </cell>
          <cell r="I173">
            <v>0.43</v>
          </cell>
          <cell r="J173">
            <v>1.62</v>
          </cell>
          <cell r="K173">
            <v>2.65</v>
          </cell>
          <cell r="L173">
            <v>3.01</v>
          </cell>
          <cell r="M173">
            <v>4.93</v>
          </cell>
          <cell r="N173">
            <v>15.6</v>
          </cell>
          <cell r="O173">
            <v>3.86</v>
          </cell>
          <cell r="P173">
            <v>3.99</v>
          </cell>
          <cell r="Q173">
            <v>0</v>
          </cell>
          <cell r="R173">
            <v>35.659999999999997</v>
          </cell>
          <cell r="S173">
            <v>20.866580858798585</v>
          </cell>
          <cell r="T173">
            <v>0</v>
          </cell>
          <cell r="U173">
            <v>1.2075776434909089</v>
          </cell>
          <cell r="V173">
            <v>37500</v>
          </cell>
          <cell r="W173">
            <v>12.27</v>
          </cell>
        </row>
        <row r="174">
          <cell r="B174" t="str">
            <v>TRUCK_ART_28</v>
          </cell>
          <cell r="C174" t="str">
            <v>TRUCK_ART</v>
          </cell>
          <cell r="D174">
            <v>28.12</v>
          </cell>
          <cell r="E174">
            <v>31</v>
          </cell>
          <cell r="F174" t="str">
            <v>31 ton, 23 cu yd capacity</v>
          </cell>
          <cell r="G174" t="str">
            <v>d</v>
          </cell>
          <cell r="H174">
            <v>529000</v>
          </cell>
          <cell r="I174">
            <v>0.49</v>
          </cell>
          <cell r="J174">
            <v>1.87</v>
          </cell>
          <cell r="K174">
            <v>3.05</v>
          </cell>
          <cell r="L174">
            <v>3.47</v>
          </cell>
          <cell r="M174">
            <v>5.67</v>
          </cell>
          <cell r="N174">
            <v>17.04</v>
          </cell>
          <cell r="O174">
            <v>4.37</v>
          </cell>
          <cell r="P174">
            <v>5.98</v>
          </cell>
          <cell r="Q174">
            <v>0</v>
          </cell>
          <cell r="R174">
            <v>41.45</v>
          </cell>
          <cell r="S174">
            <v>22.792726784226147</v>
          </cell>
          <cell r="T174">
            <v>0</v>
          </cell>
          <cell r="U174">
            <v>1.3671280575272726</v>
          </cell>
          <cell r="V174">
            <v>37500</v>
          </cell>
          <cell r="W174">
            <v>14.11</v>
          </cell>
        </row>
        <row r="175">
          <cell r="B175" t="str">
            <v>TRUCK_ART_34</v>
          </cell>
          <cell r="C175" t="str">
            <v>TRUCK_ART</v>
          </cell>
          <cell r="D175">
            <v>34.020000000000003</v>
          </cell>
          <cell r="E175">
            <v>37.5</v>
          </cell>
          <cell r="F175" t="str">
            <v>37.5 ton, 27.7 cu yd capacity</v>
          </cell>
          <cell r="G175" t="str">
            <v>d</v>
          </cell>
          <cell r="H175">
            <v>670600</v>
          </cell>
          <cell r="I175">
            <v>0.63</v>
          </cell>
          <cell r="J175">
            <v>2.37</v>
          </cell>
          <cell r="K175">
            <v>3.87</v>
          </cell>
          <cell r="L175">
            <v>4.3899999999999997</v>
          </cell>
          <cell r="M175">
            <v>7.19</v>
          </cell>
          <cell r="N175">
            <v>21.02</v>
          </cell>
          <cell r="O175">
            <v>5.49</v>
          </cell>
          <cell r="P175">
            <v>5.98</v>
          </cell>
          <cell r="Q175">
            <v>0</v>
          </cell>
          <cell r="R175">
            <v>50.31</v>
          </cell>
          <cell r="S175">
            <v>28.116380105893992</v>
          </cell>
          <cell r="T175">
            <v>0</v>
          </cell>
          <cell r="U175">
            <v>1.7175132805090909</v>
          </cell>
          <cell r="V175">
            <v>37500</v>
          </cell>
          <cell r="W175">
            <v>17.88</v>
          </cell>
        </row>
        <row r="176">
          <cell r="B176" t="str">
            <v>TRUCK_ART_33.6</v>
          </cell>
          <cell r="C176" t="str">
            <v>TRUCK_ART</v>
          </cell>
          <cell r="D176">
            <v>33.57</v>
          </cell>
          <cell r="E176">
            <v>37</v>
          </cell>
          <cell r="F176" t="str">
            <v>37 ton, 20.6 cu yd capacity</v>
          </cell>
          <cell r="G176" t="str">
            <v>d</v>
          </cell>
          <cell r="H176">
            <v>580000</v>
          </cell>
          <cell r="I176">
            <v>0.54</v>
          </cell>
          <cell r="J176">
            <v>2.0499999999999998</v>
          </cell>
          <cell r="K176">
            <v>3.35</v>
          </cell>
          <cell r="L176">
            <v>3.8</v>
          </cell>
          <cell r="M176">
            <v>6.22</v>
          </cell>
          <cell r="N176">
            <v>20.16</v>
          </cell>
          <cell r="O176">
            <v>4.9000000000000004</v>
          </cell>
          <cell r="P176">
            <v>4.41</v>
          </cell>
          <cell r="Q176">
            <v>0</v>
          </cell>
          <cell r="R176">
            <v>44.89</v>
          </cell>
          <cell r="S176">
            <v>26.966042955985866</v>
          </cell>
          <cell r="T176">
            <v>0</v>
          </cell>
          <cell r="U176">
            <v>1.5329353505454546</v>
          </cell>
          <cell r="V176">
            <v>37500</v>
          </cell>
          <cell r="W176">
            <v>15.47</v>
          </cell>
        </row>
        <row r="177">
          <cell r="B177" t="str">
            <v>TRUCK_ART_37</v>
          </cell>
          <cell r="C177" t="str">
            <v>TRUCK_ART</v>
          </cell>
          <cell r="D177">
            <v>37.19</v>
          </cell>
          <cell r="E177">
            <v>41</v>
          </cell>
          <cell r="F177" t="str">
            <v>41 ton, 30 cu yd capacity</v>
          </cell>
          <cell r="G177" t="str">
            <v>d</v>
          </cell>
          <cell r="H177">
            <v>736000</v>
          </cell>
          <cell r="I177">
            <v>0.69</v>
          </cell>
          <cell r="J177">
            <v>2.6</v>
          </cell>
          <cell r="K177">
            <v>4.25</v>
          </cell>
          <cell r="L177">
            <v>4.82</v>
          </cell>
          <cell r="M177">
            <v>7.89</v>
          </cell>
          <cell r="N177">
            <v>22.32</v>
          </cell>
          <cell r="O177">
            <v>5.96</v>
          </cell>
          <cell r="P177">
            <v>10.45</v>
          </cell>
          <cell r="Q177">
            <v>0</v>
          </cell>
          <cell r="R177">
            <v>58.289999999999992</v>
          </cell>
          <cell r="S177">
            <v>29.85526184412721</v>
          </cell>
          <cell r="T177">
            <v>0</v>
          </cell>
          <cell r="U177">
            <v>1.8645499365818181</v>
          </cell>
          <cell r="V177">
            <v>37500</v>
          </cell>
          <cell r="W177">
            <v>19.63</v>
          </cell>
        </row>
        <row r="178">
          <cell r="B178" t="str">
            <v>TRUCK_ART_39</v>
          </cell>
          <cell r="C178" t="str">
            <v>TRUCK_ART</v>
          </cell>
          <cell r="D178">
            <v>39.01</v>
          </cell>
          <cell r="E178">
            <v>43</v>
          </cell>
          <cell r="F178" t="str">
            <v>43 ton, 31.4 cu yd capacity,</v>
          </cell>
          <cell r="G178" t="str">
            <v>d</v>
          </cell>
          <cell r="H178">
            <v>650000</v>
          </cell>
          <cell r="I178">
            <v>0.61</v>
          </cell>
          <cell r="J178">
            <v>2.29</v>
          </cell>
          <cell r="K178">
            <v>3.75</v>
          </cell>
          <cell r="L178">
            <v>4.26</v>
          </cell>
          <cell r="M178">
            <v>6.97</v>
          </cell>
          <cell r="N178">
            <v>22.51</v>
          </cell>
          <cell r="O178">
            <v>5.49</v>
          </cell>
          <cell r="P178">
            <v>10.45</v>
          </cell>
          <cell r="Q178">
            <v>0</v>
          </cell>
          <cell r="R178">
            <v>55.72</v>
          </cell>
          <cell r="S178">
            <v>30.109406098176681</v>
          </cell>
          <cell r="T178">
            <v>0</v>
          </cell>
          <cell r="U178">
            <v>1.7175132805090909</v>
          </cell>
          <cell r="V178">
            <v>37500</v>
          </cell>
          <cell r="W178">
            <v>17.329999999999998</v>
          </cell>
        </row>
        <row r="179">
          <cell r="B179" t="str">
            <v>TRUCK_ART_69</v>
          </cell>
          <cell r="C179" t="str">
            <v>TRUCK_ART</v>
          </cell>
          <cell r="D179">
            <v>68.95</v>
          </cell>
          <cell r="E179">
            <v>76</v>
          </cell>
          <cell r="F179" t="str">
            <v>76 ton, 69.0 cu yd capacity</v>
          </cell>
          <cell r="G179" t="str">
            <v>d</v>
          </cell>
          <cell r="H179">
            <v>975000</v>
          </cell>
          <cell r="I179">
            <v>0.91</v>
          </cell>
          <cell r="J179">
            <v>3.44</v>
          </cell>
          <cell r="K179">
            <v>5.63</v>
          </cell>
          <cell r="L179">
            <v>6.39</v>
          </cell>
          <cell r="M179">
            <v>10.45</v>
          </cell>
          <cell r="N179">
            <v>21.84</v>
          </cell>
          <cell r="O179">
            <v>7.29</v>
          </cell>
          <cell r="P179">
            <v>11.56</v>
          </cell>
          <cell r="Q179">
            <v>0</v>
          </cell>
          <cell r="R179">
            <v>66.599999999999994</v>
          </cell>
          <cell r="S179">
            <v>29.213213202318023</v>
          </cell>
          <cell r="T179">
            <v>0</v>
          </cell>
          <cell r="U179">
            <v>2.2806323888727271</v>
          </cell>
          <cell r="V179">
            <v>37500</v>
          </cell>
          <cell r="W179">
            <v>26</v>
          </cell>
        </row>
        <row r="180">
          <cell r="B180" t="str">
            <v>TRUCK_COAL_91</v>
          </cell>
          <cell r="C180" t="str">
            <v>TRUCK_COAL</v>
          </cell>
          <cell r="D180">
            <v>90.72</v>
          </cell>
          <cell r="E180">
            <v>100</v>
          </cell>
          <cell r="F180" t="str">
            <v>100 ton (91 mt), 145 cu yd (111 cu m) capacity, 15'9" (4.8 m) empty loading height.</v>
          </cell>
          <cell r="G180" t="str">
            <v>d</v>
          </cell>
          <cell r="H180">
            <v>1430000</v>
          </cell>
          <cell r="I180">
            <v>1.33</v>
          </cell>
          <cell r="J180">
            <v>5.05</v>
          </cell>
          <cell r="K180">
            <v>8.25</v>
          </cell>
          <cell r="L180">
            <v>9.3699999999999992</v>
          </cell>
          <cell r="M180">
            <v>15.33</v>
          </cell>
          <cell r="N180">
            <v>36</v>
          </cell>
          <cell r="O180">
            <v>11.01</v>
          </cell>
          <cell r="P180">
            <v>12.97</v>
          </cell>
          <cell r="Q180">
            <v>0</v>
          </cell>
          <cell r="R180">
            <v>97.98</v>
          </cell>
          <cell r="S180">
            <v>48.153648135689046</v>
          </cell>
          <cell r="T180">
            <v>0</v>
          </cell>
          <cell r="U180">
            <v>3.4444118794909087</v>
          </cell>
          <cell r="V180">
            <v>37500</v>
          </cell>
          <cell r="W180">
            <v>38.130000000000003</v>
          </cell>
        </row>
        <row r="181">
          <cell r="B181" t="str">
            <v>TRUCK_COAL_136</v>
          </cell>
          <cell r="C181" t="str">
            <v>TRUCK_COAL</v>
          </cell>
          <cell r="D181">
            <v>136.08000000000001</v>
          </cell>
          <cell r="E181">
            <v>150</v>
          </cell>
          <cell r="F181" t="str">
            <v>150 ton (136 mt), 218 cu yd (167 cu m) capacity, 15' (4.6 m) empty loading height.</v>
          </cell>
          <cell r="G181" t="str">
            <v>d</v>
          </cell>
          <cell r="H181">
            <v>2287000</v>
          </cell>
          <cell r="I181">
            <v>2.13</v>
          </cell>
          <cell r="J181">
            <v>8.07</v>
          </cell>
          <cell r="K181">
            <v>13.2</v>
          </cell>
          <cell r="L181">
            <v>14.99</v>
          </cell>
          <cell r="M181">
            <v>24.51</v>
          </cell>
          <cell r="N181">
            <v>48</v>
          </cell>
          <cell r="O181">
            <v>16.850000000000001</v>
          </cell>
          <cell r="P181">
            <v>26.36</v>
          </cell>
          <cell r="Q181">
            <v>0</v>
          </cell>
          <cell r="R181">
            <v>151.98000000000002</v>
          </cell>
          <cell r="S181">
            <v>64.204864180918733</v>
          </cell>
          <cell r="T181">
            <v>0</v>
          </cell>
          <cell r="U181">
            <v>5.2714205421818185</v>
          </cell>
          <cell r="V181">
            <v>37500</v>
          </cell>
          <cell r="W181">
            <v>60.99</v>
          </cell>
        </row>
        <row r="182">
          <cell r="B182" t="str">
            <v>TRUCK_COAL_181</v>
          </cell>
          <cell r="C182" t="str">
            <v>TRUCK_COAL</v>
          </cell>
          <cell r="D182">
            <v>181.44</v>
          </cell>
          <cell r="E182">
            <v>200</v>
          </cell>
          <cell r="F182" t="str">
            <v>200 ton (181 mt), 290 cu yd (222 cu m) capacity, 15' (4.6 m) empty loading height.</v>
          </cell>
          <cell r="G182" t="str">
            <v>d</v>
          </cell>
          <cell r="H182">
            <v>3131000</v>
          </cell>
          <cell r="I182">
            <v>2.92</v>
          </cell>
          <cell r="J182">
            <v>11.05</v>
          </cell>
          <cell r="K182">
            <v>18.07</v>
          </cell>
          <cell r="L182">
            <v>20.52</v>
          </cell>
          <cell r="M182">
            <v>33.56</v>
          </cell>
          <cell r="N182">
            <v>69.599999999999994</v>
          </cell>
          <cell r="O182">
            <v>23.37</v>
          </cell>
          <cell r="P182">
            <v>37.01</v>
          </cell>
          <cell r="Q182">
            <v>0</v>
          </cell>
          <cell r="R182">
            <v>213.18</v>
          </cell>
          <cell r="S182">
            <v>93.097053062332151</v>
          </cell>
          <cell r="T182">
            <v>0</v>
          </cell>
          <cell r="U182">
            <v>7.3111630902545448</v>
          </cell>
          <cell r="V182">
            <v>37500</v>
          </cell>
          <cell r="W182">
            <v>83.49</v>
          </cell>
        </row>
        <row r="183">
          <cell r="B183" t="str">
            <v>TRUCK_COAL_217</v>
          </cell>
          <cell r="C183" t="str">
            <v>TRUCK_COAL</v>
          </cell>
          <cell r="D183">
            <v>217.7</v>
          </cell>
          <cell r="E183">
            <v>240</v>
          </cell>
          <cell r="F183" t="str">
            <v>240 ton (217 mt), 330 cu yd (252 cu m) capacity, 15' (4.6 m) empty loading height</v>
          </cell>
          <cell r="G183" t="str">
            <v>d</v>
          </cell>
          <cell r="H183">
            <v>3665000</v>
          </cell>
          <cell r="I183">
            <v>3.42</v>
          </cell>
          <cell r="J183">
            <v>12.93</v>
          </cell>
          <cell r="K183">
            <v>21.15</v>
          </cell>
          <cell r="L183">
            <v>24.01</v>
          </cell>
          <cell r="M183">
            <v>39.28</v>
          </cell>
          <cell r="N183">
            <v>76.790000000000006</v>
          </cell>
          <cell r="O183">
            <v>26.99</v>
          </cell>
          <cell r="P183">
            <v>37.01</v>
          </cell>
          <cell r="Q183">
            <v>0</v>
          </cell>
          <cell r="R183">
            <v>238.16000000000003</v>
          </cell>
          <cell r="S183">
            <v>102.71440667609895</v>
          </cell>
          <cell r="T183">
            <v>0</v>
          </cell>
          <cell r="U183">
            <v>8.4436581859636348</v>
          </cell>
          <cell r="V183">
            <v>37500</v>
          </cell>
          <cell r="W183">
            <v>97.73</v>
          </cell>
        </row>
        <row r="184">
          <cell r="B184" t="str">
            <v>TRUCK_FLATBED_6.8</v>
          </cell>
          <cell r="C184" t="str">
            <v>FLATBED</v>
          </cell>
          <cell r="D184">
            <v>6.8038855499999995</v>
          </cell>
          <cell r="E184">
            <v>15000</v>
          </cell>
          <cell r="F184" t="str">
            <v>15,000 lb gross weight</v>
          </cell>
          <cell r="G184" t="str">
            <v>d</v>
          </cell>
          <cell r="H184">
            <v>45000</v>
          </cell>
          <cell r="I184">
            <v>0.04</v>
          </cell>
          <cell r="J184">
            <v>0.32</v>
          </cell>
          <cell r="K184">
            <v>0.52</v>
          </cell>
          <cell r="L184">
            <v>0.59</v>
          </cell>
          <cell r="M184">
            <v>0.96</v>
          </cell>
          <cell r="N184">
            <v>9.6</v>
          </cell>
          <cell r="O184">
            <v>1.01</v>
          </cell>
          <cell r="P184">
            <v>1.46</v>
          </cell>
          <cell r="Q184">
            <v>0</v>
          </cell>
          <cell r="R184">
            <v>14.46</v>
          </cell>
          <cell r="S184">
            <v>12.840972836183745</v>
          </cell>
          <cell r="T184">
            <v>0</v>
          </cell>
          <cell r="U184">
            <v>0.31597238858181814</v>
          </cell>
          <cell r="V184">
            <v>37500</v>
          </cell>
          <cell r="W184">
            <v>1.2</v>
          </cell>
        </row>
        <row r="185">
          <cell r="B185" t="str">
            <v>TRUCK_FLATBED_9.1</v>
          </cell>
          <cell r="C185" t="str">
            <v>FLATBED</v>
          </cell>
          <cell r="D185">
            <v>9.0718474000000011</v>
          </cell>
          <cell r="E185">
            <v>20000</v>
          </cell>
          <cell r="F185" t="str">
            <v>20,000 lb gross weight</v>
          </cell>
          <cell r="G185" t="str">
            <v>d</v>
          </cell>
          <cell r="H185">
            <v>65000</v>
          </cell>
          <cell r="I185">
            <v>0.06</v>
          </cell>
          <cell r="J185">
            <v>0.46</v>
          </cell>
          <cell r="K185">
            <v>0.75</v>
          </cell>
          <cell r="L185">
            <v>0.85</v>
          </cell>
          <cell r="M185">
            <v>1.39</v>
          </cell>
          <cell r="N185">
            <v>9.6</v>
          </cell>
          <cell r="O185">
            <v>1.1299999999999999</v>
          </cell>
          <cell r="P185">
            <v>1.75</v>
          </cell>
          <cell r="Q185">
            <v>0</v>
          </cell>
          <cell r="R185">
            <v>15.93</v>
          </cell>
          <cell r="S185">
            <v>12.840972836183745</v>
          </cell>
          <cell r="T185">
            <v>0</v>
          </cell>
          <cell r="U185">
            <v>0.3535136624727272</v>
          </cell>
          <cell r="V185">
            <v>37600</v>
          </cell>
          <cell r="W185">
            <v>1.73</v>
          </cell>
        </row>
        <row r="186">
          <cell r="B186" t="str">
            <v>TRUCK_FLATBED_20.4</v>
          </cell>
          <cell r="C186" t="str">
            <v>FLATBED</v>
          </cell>
          <cell r="D186">
            <v>20.411656650000001</v>
          </cell>
          <cell r="E186">
            <v>45000</v>
          </cell>
          <cell r="F186" t="str">
            <v>45,000 lb gross weight</v>
          </cell>
          <cell r="G186" t="str">
            <v>d</v>
          </cell>
          <cell r="H186">
            <v>129400</v>
          </cell>
          <cell r="I186">
            <v>0.12</v>
          </cell>
          <cell r="J186">
            <v>0.91</v>
          </cell>
          <cell r="K186">
            <v>1.49</v>
          </cell>
          <cell r="L186">
            <v>1.7</v>
          </cell>
          <cell r="M186">
            <v>2.77</v>
          </cell>
          <cell r="N186">
            <v>18.239999999999998</v>
          </cell>
          <cell r="O186">
            <v>2.1800000000000002</v>
          </cell>
          <cell r="P186">
            <v>2.92</v>
          </cell>
          <cell r="Q186">
            <v>0</v>
          </cell>
          <cell r="R186">
            <v>30.21</v>
          </cell>
          <cell r="S186">
            <v>24.397848388749114</v>
          </cell>
          <cell r="T186">
            <v>0</v>
          </cell>
          <cell r="U186">
            <v>0.6819998090181818</v>
          </cell>
          <cell r="V186">
            <v>37500</v>
          </cell>
          <cell r="W186">
            <v>3.45</v>
          </cell>
        </row>
        <row r="187">
          <cell r="B187" t="str">
            <v>TRUCK_LIFT</v>
          </cell>
          <cell r="C187" t="str">
            <v>LIFT</v>
          </cell>
          <cell r="D187">
            <v>11340</v>
          </cell>
          <cell r="E187">
            <v>25000</v>
          </cell>
          <cell r="F187" t="str">
            <v>25,000 lb (11,340 kg) lift capacity, 148hp</v>
          </cell>
          <cell r="G187" t="str">
            <v>d</v>
          </cell>
          <cell r="H187">
            <v>126200</v>
          </cell>
          <cell r="I187">
            <v>37</v>
          </cell>
          <cell r="J187">
            <v>1.25</v>
          </cell>
          <cell r="K187">
            <v>1.36</v>
          </cell>
          <cell r="L187">
            <v>2.3199999999999998</v>
          </cell>
          <cell r="M187">
            <v>2.52</v>
          </cell>
          <cell r="N187">
            <v>15.58</v>
          </cell>
          <cell r="O187">
            <v>1.28</v>
          </cell>
          <cell r="P187">
            <v>0.81</v>
          </cell>
          <cell r="Q187">
            <v>0</v>
          </cell>
          <cell r="R187">
            <v>25.12</v>
          </cell>
          <cell r="S187">
            <v>20.839828832056536</v>
          </cell>
          <cell r="T187">
            <v>0</v>
          </cell>
          <cell r="U187">
            <v>0.40044025483636364</v>
          </cell>
          <cell r="V187">
            <v>12000</v>
          </cell>
          <cell r="W187">
            <v>10.52</v>
          </cell>
        </row>
        <row r="188">
          <cell r="B188" t="str">
            <v>TRUCK_FUEL/LUBE1</v>
          </cell>
          <cell r="C188" t="str">
            <v>FUEL/LUBE</v>
          </cell>
          <cell r="F188" t="str">
            <v>Fuel/lube truck body only, excludes truck chassis</v>
          </cell>
          <cell r="G188" t="str">
            <v>d</v>
          </cell>
          <cell r="H188">
            <v>42050</v>
          </cell>
          <cell r="I188">
            <v>0.04</v>
          </cell>
          <cell r="J188">
            <v>0.3</v>
          </cell>
          <cell r="K188">
            <v>0.38</v>
          </cell>
          <cell r="L188">
            <v>0.55000000000000004</v>
          </cell>
          <cell r="M188">
            <v>0.7</v>
          </cell>
          <cell r="N188">
            <v>0</v>
          </cell>
          <cell r="O188">
            <v>0.24</v>
          </cell>
          <cell r="P188">
            <v>0</v>
          </cell>
          <cell r="Q188">
            <v>0</v>
          </cell>
          <cell r="R188">
            <v>2.17</v>
          </cell>
          <cell r="S188">
            <v>0</v>
          </cell>
          <cell r="T188">
            <v>0</v>
          </cell>
          <cell r="U188">
            <v>7.5082547781818179E-2</v>
          </cell>
          <cell r="V188">
            <v>37500</v>
          </cell>
          <cell r="W188">
            <v>1.1200000000000001</v>
          </cell>
        </row>
        <row r="189">
          <cell r="B189" t="str">
            <v>TRUCK_FUEL/LUBE2</v>
          </cell>
          <cell r="C189" t="str">
            <v>FUEL/LUBE</v>
          </cell>
          <cell r="F189" t="str">
            <v>High capacity fuel/lube truck body, excludes truck chassis</v>
          </cell>
          <cell r="G189" t="str">
            <v>d</v>
          </cell>
          <cell r="H189">
            <v>90475</v>
          </cell>
          <cell r="I189">
            <v>0.08</v>
          </cell>
          <cell r="J189">
            <v>0.64</v>
          </cell>
          <cell r="K189">
            <v>0.81</v>
          </cell>
          <cell r="L189">
            <v>1.19</v>
          </cell>
          <cell r="M189">
            <v>1.51</v>
          </cell>
          <cell r="N189">
            <v>0</v>
          </cell>
          <cell r="O189">
            <v>0.52</v>
          </cell>
          <cell r="P189">
            <v>0</v>
          </cell>
          <cell r="Q189">
            <v>0</v>
          </cell>
          <cell r="R189">
            <v>4.67</v>
          </cell>
          <cell r="S189">
            <v>0</v>
          </cell>
          <cell r="T189">
            <v>0</v>
          </cell>
          <cell r="U189">
            <v>0.16267885352727271</v>
          </cell>
          <cell r="V189">
            <v>37500</v>
          </cell>
          <cell r="W189">
            <v>2.41</v>
          </cell>
        </row>
        <row r="190">
          <cell r="B190" t="str">
            <v>TRUCK_SERVICE1</v>
          </cell>
          <cell r="C190" t="str">
            <v>SERVICE</v>
          </cell>
          <cell r="F190" t="str">
            <v>Field service truck body only - welding/service/crane,</v>
          </cell>
          <cell r="G190" t="str">
            <v>d</v>
          </cell>
          <cell r="H190">
            <v>60380</v>
          </cell>
          <cell r="I190">
            <v>0.06</v>
          </cell>
          <cell r="J190">
            <v>0.43</v>
          </cell>
          <cell r="K190">
            <v>0.54</v>
          </cell>
          <cell r="L190">
            <v>0.79</v>
          </cell>
          <cell r="M190">
            <v>1.01</v>
          </cell>
          <cell r="N190">
            <v>0</v>
          </cell>
          <cell r="O190">
            <v>0.35</v>
          </cell>
          <cell r="P190">
            <v>0</v>
          </cell>
          <cell r="Q190">
            <v>0</v>
          </cell>
          <cell r="R190">
            <v>3.12</v>
          </cell>
          <cell r="S190">
            <v>0</v>
          </cell>
          <cell r="T190">
            <v>0</v>
          </cell>
          <cell r="U190">
            <v>0.10949538218181816</v>
          </cell>
          <cell r="V190">
            <v>37500</v>
          </cell>
          <cell r="W190">
            <v>1.61</v>
          </cell>
        </row>
        <row r="191">
          <cell r="B191" t="str">
            <v>TRUCK_FUEL/LUBE</v>
          </cell>
          <cell r="C191" t="str">
            <v>FUEL/LUBE</v>
          </cell>
          <cell r="F191" t="str">
            <v>Mobile Field fuel/lube truck</v>
          </cell>
          <cell r="G191" t="str">
            <v>d</v>
          </cell>
          <cell r="H191">
            <v>82750</v>
          </cell>
          <cell r="I191">
            <v>0.08</v>
          </cell>
          <cell r="J191">
            <v>0.57999999999999996</v>
          </cell>
          <cell r="K191">
            <v>0.74</v>
          </cell>
          <cell r="L191">
            <v>1.08</v>
          </cell>
          <cell r="M191">
            <v>1.38</v>
          </cell>
          <cell r="N191">
            <v>7.19</v>
          </cell>
          <cell r="O191">
            <v>0.78</v>
          </cell>
          <cell r="P191">
            <v>0.54</v>
          </cell>
          <cell r="Q191">
            <v>0</v>
          </cell>
          <cell r="R191">
            <v>12.29</v>
          </cell>
          <cell r="S191">
            <v>9.6173536137667845</v>
          </cell>
          <cell r="T191">
            <v>0</v>
          </cell>
          <cell r="U191">
            <v>0.24401828029090908</v>
          </cell>
          <cell r="V191">
            <v>37400</v>
          </cell>
          <cell r="W191">
            <v>2.21</v>
          </cell>
        </row>
        <row r="192">
          <cell r="B192" t="str">
            <v>TRUCK_SERVICE</v>
          </cell>
          <cell r="C192" t="str">
            <v>SERVICE</v>
          </cell>
          <cell r="F192" t="str">
            <v>Mechanic field service truck</v>
          </cell>
          <cell r="G192" t="str">
            <v>d</v>
          </cell>
          <cell r="H192">
            <v>69450</v>
          </cell>
          <cell r="I192">
            <v>0.06</v>
          </cell>
          <cell r="J192">
            <v>0.49</v>
          </cell>
          <cell r="K192">
            <v>0.62</v>
          </cell>
          <cell r="L192">
            <v>0.91</v>
          </cell>
          <cell r="M192">
            <v>1.1599999999999999</v>
          </cell>
          <cell r="N192">
            <v>7.19</v>
          </cell>
          <cell r="O192">
            <v>0.71</v>
          </cell>
          <cell r="P192">
            <v>0.54</v>
          </cell>
          <cell r="Q192">
            <v>0</v>
          </cell>
          <cell r="R192">
            <v>11.620000000000001</v>
          </cell>
          <cell r="S192">
            <v>9.6173536137667845</v>
          </cell>
          <cell r="T192">
            <v>0</v>
          </cell>
          <cell r="U192">
            <v>0.22211920385454542</v>
          </cell>
          <cell r="V192">
            <v>37500</v>
          </cell>
          <cell r="W192">
            <v>1.85</v>
          </cell>
        </row>
        <row r="193">
          <cell r="B193" t="str">
            <v>TRUCK_TIRE</v>
          </cell>
          <cell r="C193" t="str">
            <v>TIRE</v>
          </cell>
          <cell r="F193" t="str">
            <v>Off-road tire service truck</v>
          </cell>
          <cell r="G193" t="str">
            <v>d</v>
          </cell>
          <cell r="H193">
            <v>163500</v>
          </cell>
          <cell r="I193">
            <v>0.15</v>
          </cell>
          <cell r="J193">
            <v>1.1499999999999999</v>
          </cell>
          <cell r="K193">
            <v>1.47</v>
          </cell>
          <cell r="L193">
            <v>2.14</v>
          </cell>
          <cell r="M193">
            <v>2.73</v>
          </cell>
          <cell r="N193">
            <v>7.19</v>
          </cell>
          <cell r="O193">
            <v>1.24</v>
          </cell>
          <cell r="P193">
            <v>0.54</v>
          </cell>
          <cell r="Q193">
            <v>0</v>
          </cell>
          <cell r="R193">
            <v>16.46</v>
          </cell>
          <cell r="S193">
            <v>9.6173536137667845</v>
          </cell>
          <cell r="T193">
            <v>0</v>
          </cell>
          <cell r="U193">
            <v>0.38792649687272723</v>
          </cell>
          <cell r="V193">
            <v>37500</v>
          </cell>
          <cell r="W193">
            <v>4.3600000000000003</v>
          </cell>
        </row>
        <row r="194">
          <cell r="B194" t="str">
            <v>TRUCK_BLAST_0.3</v>
          </cell>
          <cell r="C194" t="str">
            <v>BLAST</v>
          </cell>
          <cell r="D194">
            <v>272.15542200000004</v>
          </cell>
          <cell r="E194">
            <v>600</v>
          </cell>
          <cell r="F194" t="str">
            <v>600 lb per minute capacity, ANFO</v>
          </cell>
          <cell r="G194" t="str">
            <v>d</v>
          </cell>
          <cell r="H194">
            <v>45350</v>
          </cell>
          <cell r="I194">
            <v>0.04</v>
          </cell>
          <cell r="J194">
            <v>0.32</v>
          </cell>
          <cell r="K194">
            <v>0.41</v>
          </cell>
          <cell r="L194">
            <v>0.59</v>
          </cell>
          <cell r="M194">
            <v>0.76</v>
          </cell>
          <cell r="N194">
            <v>15.43</v>
          </cell>
          <cell r="O194">
            <v>0.94</v>
          </cell>
          <cell r="P194">
            <v>1.88</v>
          </cell>
          <cell r="Q194">
            <v>0</v>
          </cell>
          <cell r="R194">
            <v>20.329999999999998</v>
          </cell>
          <cell r="S194">
            <v>20.639188631491166</v>
          </cell>
          <cell r="T194">
            <v>0</v>
          </cell>
          <cell r="U194">
            <v>0.29407331214545451</v>
          </cell>
          <cell r="V194">
            <v>37500</v>
          </cell>
          <cell r="W194">
            <v>1.21</v>
          </cell>
        </row>
        <row r="195">
          <cell r="B195" t="str">
            <v>TRUCK_BLAST_0.5</v>
          </cell>
          <cell r="C195" t="str">
            <v>BLAST</v>
          </cell>
          <cell r="D195">
            <v>453.59237000000002</v>
          </cell>
          <cell r="E195">
            <v>1000</v>
          </cell>
          <cell r="F195" t="str">
            <v>1,000 lb per minute capacity, ANFO</v>
          </cell>
          <cell r="G195" t="str">
            <v>d</v>
          </cell>
          <cell r="H195">
            <v>84680</v>
          </cell>
          <cell r="I195">
            <v>0.08</v>
          </cell>
          <cell r="J195">
            <v>0.6</v>
          </cell>
          <cell r="K195">
            <v>0.76</v>
          </cell>
          <cell r="L195">
            <v>1.1100000000000001</v>
          </cell>
          <cell r="M195">
            <v>1.41</v>
          </cell>
          <cell r="N195">
            <v>18.010000000000002</v>
          </cell>
          <cell r="O195">
            <v>1.28</v>
          </cell>
          <cell r="P195">
            <v>1.1299999999999999</v>
          </cell>
          <cell r="Q195">
            <v>0</v>
          </cell>
          <cell r="R195">
            <v>24.3</v>
          </cell>
          <cell r="S195">
            <v>24.090200081215549</v>
          </cell>
          <cell r="T195">
            <v>0</v>
          </cell>
          <cell r="U195">
            <v>0.40044025483636364</v>
          </cell>
          <cell r="V195">
            <v>38000</v>
          </cell>
          <cell r="W195">
            <v>2.23</v>
          </cell>
        </row>
        <row r="196">
          <cell r="B196" t="str">
            <v>TRUCK_BLAST_3.2-12.2</v>
          </cell>
          <cell r="C196" t="str">
            <v>BLAST</v>
          </cell>
          <cell r="D196" t="str">
            <v>3.2-12.2</v>
          </cell>
          <cell r="E196" t="str">
            <v>3.5-13.5</v>
          </cell>
          <cell r="F196" t="str">
            <v>3.5 to 13.5 ton capacity, emulsion</v>
          </cell>
          <cell r="G196" t="str">
            <v>d</v>
          </cell>
          <cell r="H196">
            <v>83450</v>
          </cell>
          <cell r="I196">
            <v>0.08</v>
          </cell>
          <cell r="J196">
            <v>0.59</v>
          </cell>
          <cell r="K196">
            <v>0.75</v>
          </cell>
          <cell r="L196">
            <v>1.0900000000000001</v>
          </cell>
          <cell r="M196">
            <v>1.39</v>
          </cell>
          <cell r="N196">
            <v>15.43</v>
          </cell>
          <cell r="O196">
            <v>1.1599999999999999</v>
          </cell>
          <cell r="P196">
            <v>1.1299999999999999</v>
          </cell>
          <cell r="Q196">
            <v>0</v>
          </cell>
          <cell r="R196">
            <v>21.54</v>
          </cell>
          <cell r="S196">
            <v>20.639188631491166</v>
          </cell>
          <cell r="T196">
            <v>0</v>
          </cell>
          <cell r="U196">
            <v>0.36289898094545447</v>
          </cell>
          <cell r="V196">
            <v>36900</v>
          </cell>
          <cell r="W196">
            <v>2.2599999999999998</v>
          </cell>
        </row>
        <row r="197">
          <cell r="B197" t="str">
            <v>TRUCK_WATER_19</v>
          </cell>
          <cell r="C197" t="str">
            <v>WATER</v>
          </cell>
          <cell r="D197">
            <v>18927.099999999999</v>
          </cell>
          <cell r="E197">
            <v>5000</v>
          </cell>
          <cell r="F197" t="str">
            <v>5,000 gallon water tanker</v>
          </cell>
          <cell r="G197" t="str">
            <v>d</v>
          </cell>
          <cell r="H197">
            <v>253000</v>
          </cell>
          <cell r="I197">
            <v>0.24</v>
          </cell>
          <cell r="J197">
            <v>2.0499999999999998</v>
          </cell>
          <cell r="K197">
            <v>3.36</v>
          </cell>
          <cell r="L197">
            <v>3.81</v>
          </cell>
          <cell r="M197">
            <v>6.24</v>
          </cell>
          <cell r="N197">
            <v>16.89</v>
          </cell>
          <cell r="O197">
            <v>2.11</v>
          </cell>
          <cell r="P197">
            <v>3.59</v>
          </cell>
          <cell r="Q197">
            <v>0</v>
          </cell>
          <cell r="R197">
            <v>38.049999999999997</v>
          </cell>
          <cell r="S197">
            <v>22.59208658366078</v>
          </cell>
          <cell r="T197">
            <v>0</v>
          </cell>
          <cell r="U197">
            <v>0.66010073258181812</v>
          </cell>
          <cell r="V197">
            <v>37500</v>
          </cell>
          <cell r="W197">
            <v>6.75</v>
          </cell>
        </row>
        <row r="198">
          <cell r="B198" t="str">
            <v>TRUCK_WATER_23</v>
          </cell>
          <cell r="C198" t="str">
            <v>WATER</v>
          </cell>
          <cell r="D198">
            <v>22712.5</v>
          </cell>
          <cell r="E198">
            <v>6000</v>
          </cell>
          <cell r="F198" t="str">
            <v>6,000 gallon water tanker</v>
          </cell>
          <cell r="G198" t="str">
            <v>d</v>
          </cell>
          <cell r="H198">
            <v>392000</v>
          </cell>
          <cell r="I198">
            <v>0.37</v>
          </cell>
          <cell r="J198">
            <v>3.18</v>
          </cell>
          <cell r="K198">
            <v>5.2</v>
          </cell>
          <cell r="L198">
            <v>5.91</v>
          </cell>
          <cell r="M198">
            <v>9.66</v>
          </cell>
          <cell r="N198">
            <v>31.85</v>
          </cell>
          <cell r="O198">
            <v>3.49</v>
          </cell>
          <cell r="P198">
            <v>5.17</v>
          </cell>
          <cell r="Q198">
            <v>0</v>
          </cell>
          <cell r="R198">
            <v>64.460000000000008</v>
          </cell>
          <cell r="S198">
            <v>42.602602586713786</v>
          </cell>
          <cell r="T198">
            <v>0</v>
          </cell>
          <cell r="U198">
            <v>1.0918253823272728</v>
          </cell>
          <cell r="V198">
            <v>37500</v>
          </cell>
          <cell r="W198">
            <v>10.45</v>
          </cell>
        </row>
        <row r="199">
          <cell r="B199" t="str">
            <v>TRUCK_WATER_26</v>
          </cell>
          <cell r="C199" t="str">
            <v>WATER</v>
          </cell>
          <cell r="D199">
            <v>26497.9</v>
          </cell>
          <cell r="E199">
            <v>7000</v>
          </cell>
          <cell r="F199" t="str">
            <v>7,000 gallon water tanker</v>
          </cell>
          <cell r="G199" t="str">
            <v>d</v>
          </cell>
          <cell r="H199">
            <v>398000</v>
          </cell>
          <cell r="I199">
            <v>0.37</v>
          </cell>
          <cell r="J199">
            <v>3.23</v>
          </cell>
          <cell r="K199">
            <v>5.28</v>
          </cell>
          <cell r="L199">
            <v>6</v>
          </cell>
          <cell r="M199">
            <v>9.81</v>
          </cell>
          <cell r="N199">
            <v>31.85</v>
          </cell>
          <cell r="O199">
            <v>3.52</v>
          </cell>
          <cell r="P199">
            <v>5.17</v>
          </cell>
          <cell r="Q199">
            <v>0</v>
          </cell>
          <cell r="R199">
            <v>64.86</v>
          </cell>
          <cell r="S199">
            <v>42.602602586713786</v>
          </cell>
          <cell r="T199">
            <v>0</v>
          </cell>
          <cell r="U199">
            <v>1.1012107007999998</v>
          </cell>
          <cell r="V199">
            <v>37500</v>
          </cell>
          <cell r="W199">
            <v>10.61</v>
          </cell>
        </row>
        <row r="200">
          <cell r="B200" t="str">
            <v>TRUCK_WATER_30</v>
          </cell>
          <cell r="C200" t="str">
            <v>WATER</v>
          </cell>
          <cell r="D200">
            <v>30283.3</v>
          </cell>
          <cell r="E200">
            <v>8000</v>
          </cell>
          <cell r="F200" t="str">
            <v>8,000 gallon water tanker</v>
          </cell>
          <cell r="G200" t="str">
            <v>d</v>
          </cell>
          <cell r="H200">
            <v>634000</v>
          </cell>
          <cell r="I200">
            <v>0.59</v>
          </cell>
          <cell r="J200">
            <v>5.14</v>
          </cell>
          <cell r="K200">
            <v>8.42</v>
          </cell>
          <cell r="L200">
            <v>9.5500000000000007</v>
          </cell>
          <cell r="M200">
            <v>15.63</v>
          </cell>
          <cell r="N200">
            <v>43.43</v>
          </cell>
          <cell r="O200">
            <v>5.32</v>
          </cell>
          <cell r="P200">
            <v>8.57</v>
          </cell>
          <cell r="Q200">
            <v>0</v>
          </cell>
          <cell r="R200">
            <v>96.06</v>
          </cell>
          <cell r="S200">
            <v>58.092026070360426</v>
          </cell>
          <cell r="T200">
            <v>0</v>
          </cell>
          <cell r="U200">
            <v>1.6643298091636363</v>
          </cell>
          <cell r="V200">
            <v>37500</v>
          </cell>
          <cell r="W200">
            <v>16.91</v>
          </cell>
        </row>
        <row r="201">
          <cell r="B201" t="str">
            <v>TRUCK_WATER_38</v>
          </cell>
          <cell r="C201" t="str">
            <v>WATER</v>
          </cell>
          <cell r="D201">
            <v>37854.1</v>
          </cell>
          <cell r="E201">
            <v>10000</v>
          </cell>
          <cell r="F201" t="str">
            <v>10,000 gallon water tanker</v>
          </cell>
          <cell r="G201" t="str">
            <v>d</v>
          </cell>
          <cell r="H201">
            <v>642000</v>
          </cell>
          <cell r="I201">
            <v>0.6</v>
          </cell>
          <cell r="J201">
            <v>5.21</v>
          </cell>
          <cell r="K201">
            <v>8.52</v>
          </cell>
          <cell r="L201">
            <v>9.68</v>
          </cell>
          <cell r="M201">
            <v>15.83</v>
          </cell>
          <cell r="N201">
            <v>43.43</v>
          </cell>
          <cell r="O201">
            <v>5.37</v>
          </cell>
          <cell r="P201">
            <v>15.57</v>
          </cell>
          <cell r="Q201">
            <v>0</v>
          </cell>
          <cell r="R201">
            <v>103.61000000000001</v>
          </cell>
          <cell r="S201">
            <v>58.092026070360426</v>
          </cell>
          <cell r="T201">
            <v>0</v>
          </cell>
          <cell r="U201">
            <v>1.6799720066181818</v>
          </cell>
          <cell r="V201">
            <v>37500</v>
          </cell>
          <cell r="W201">
            <v>17.12</v>
          </cell>
        </row>
        <row r="202">
          <cell r="B202" t="str">
            <v>TRUCK_WATER_45</v>
          </cell>
          <cell r="C202" t="str">
            <v>WATER</v>
          </cell>
          <cell r="D202">
            <v>45424.9</v>
          </cell>
          <cell r="E202">
            <v>12000</v>
          </cell>
          <cell r="F202" t="str">
            <v>12,000 gallon water tanker</v>
          </cell>
          <cell r="G202" t="str">
            <v>d</v>
          </cell>
          <cell r="H202">
            <v>768000</v>
          </cell>
          <cell r="I202">
            <v>0.72</v>
          </cell>
          <cell r="J202">
            <v>6.23</v>
          </cell>
          <cell r="K202">
            <v>10.19</v>
          </cell>
          <cell r="L202">
            <v>11.57</v>
          </cell>
          <cell r="M202">
            <v>18.93</v>
          </cell>
          <cell r="N202">
            <v>53.08</v>
          </cell>
          <cell r="O202">
            <v>6.47</v>
          </cell>
          <cell r="P202">
            <v>25.83</v>
          </cell>
          <cell r="Q202">
            <v>0</v>
          </cell>
          <cell r="R202">
            <v>132.30000000000001</v>
          </cell>
          <cell r="S202">
            <v>70.999878973399291</v>
          </cell>
          <cell r="T202">
            <v>0</v>
          </cell>
          <cell r="U202">
            <v>2.0241003506181814</v>
          </cell>
          <cell r="V202">
            <v>37500</v>
          </cell>
          <cell r="W202">
            <v>20.48</v>
          </cell>
        </row>
        <row r="203">
          <cell r="B203" t="str">
            <v>TRUCK_WATER_53</v>
          </cell>
          <cell r="C203" t="str">
            <v>WATER</v>
          </cell>
          <cell r="D203">
            <v>52995.8</v>
          </cell>
          <cell r="E203">
            <v>14000</v>
          </cell>
          <cell r="F203" t="str">
            <v>14,000 gallon water tanker</v>
          </cell>
          <cell r="G203" t="str">
            <v>d</v>
          </cell>
          <cell r="H203">
            <v>773000</v>
          </cell>
          <cell r="I203">
            <v>0.72</v>
          </cell>
          <cell r="J203">
            <v>6.27</v>
          </cell>
          <cell r="K203">
            <v>10.26</v>
          </cell>
          <cell r="L203">
            <v>11.65</v>
          </cell>
          <cell r="M203">
            <v>19.059999999999999</v>
          </cell>
          <cell r="N203">
            <v>53.08</v>
          </cell>
          <cell r="O203">
            <v>6.5</v>
          </cell>
          <cell r="P203">
            <v>31.64</v>
          </cell>
          <cell r="Q203">
            <v>0</v>
          </cell>
          <cell r="R203">
            <v>138.45999999999998</v>
          </cell>
          <cell r="S203">
            <v>70.999878973399291</v>
          </cell>
          <cell r="T203">
            <v>0</v>
          </cell>
          <cell r="U203">
            <v>2.0334856690909091</v>
          </cell>
          <cell r="V203">
            <v>37500</v>
          </cell>
          <cell r="W203">
            <v>20.61</v>
          </cell>
        </row>
        <row r="204">
          <cell r="B204" t="str">
            <v>TRUCK_WATER_76</v>
          </cell>
          <cell r="C204" t="str">
            <v>WATER</v>
          </cell>
          <cell r="D204">
            <v>75708.2</v>
          </cell>
          <cell r="E204">
            <v>20000</v>
          </cell>
          <cell r="F204" t="str">
            <v>20,000 gallon water truck</v>
          </cell>
          <cell r="G204" t="str">
            <v>d</v>
          </cell>
          <cell r="H204">
            <v>1419900</v>
          </cell>
          <cell r="I204">
            <v>1.32</v>
          </cell>
          <cell r="J204">
            <v>4.7699999999999996</v>
          </cell>
          <cell r="K204">
            <v>6.85</v>
          </cell>
          <cell r="L204">
            <v>8.8600000000000012</v>
          </cell>
          <cell r="M204">
            <v>12.719999999999999</v>
          </cell>
          <cell r="N204">
            <v>56.76</v>
          </cell>
          <cell r="O204">
            <v>12.08</v>
          </cell>
          <cell r="P204">
            <v>25.83</v>
          </cell>
          <cell r="Q204">
            <v>0</v>
          </cell>
          <cell r="R204">
            <v>127.87</v>
          </cell>
          <cell r="S204">
            <v>75.922251893936391</v>
          </cell>
          <cell r="T204">
            <v>0</v>
          </cell>
          <cell r="U204">
            <v>3.7791549050181814</v>
          </cell>
        </row>
        <row r="205">
          <cell r="B205" t="str">
            <v>WTANK_9</v>
          </cell>
          <cell r="C205" t="str">
            <v>WTANK</v>
          </cell>
          <cell r="D205">
            <v>9463.5</v>
          </cell>
          <cell r="E205">
            <v>2500</v>
          </cell>
          <cell r="F205" t="str">
            <v>Water Truck body only, excludes truck chassis, 2,500 gallon tank, requires 33,000 GVW, double axle chassis</v>
          </cell>
          <cell r="G205" t="str">
            <v>d</v>
          </cell>
          <cell r="H205">
            <v>27680</v>
          </cell>
          <cell r="I205">
            <v>0.03</v>
          </cell>
          <cell r="J205">
            <v>0.2</v>
          </cell>
          <cell r="K205">
            <v>0.25</v>
          </cell>
          <cell r="L205">
            <v>0.36</v>
          </cell>
          <cell r="M205">
            <v>0.46</v>
          </cell>
          <cell r="N205">
            <v>0</v>
          </cell>
          <cell r="O205">
            <v>0.16</v>
          </cell>
          <cell r="P205">
            <v>0</v>
          </cell>
          <cell r="Q205">
            <v>0</v>
          </cell>
          <cell r="R205">
            <v>1.43</v>
          </cell>
          <cell r="S205">
            <v>0</v>
          </cell>
          <cell r="T205">
            <v>0</v>
          </cell>
          <cell r="U205">
            <v>5.0055031854545455E-2</v>
          </cell>
          <cell r="V205">
            <v>37400</v>
          </cell>
          <cell r="W205">
            <v>0.74</v>
          </cell>
        </row>
        <row r="206">
          <cell r="B206" t="str">
            <v>WTANK_15</v>
          </cell>
          <cell r="C206" t="str">
            <v>WTANK</v>
          </cell>
          <cell r="D206">
            <v>15141.6</v>
          </cell>
          <cell r="E206">
            <v>4000</v>
          </cell>
          <cell r="F206" t="str">
            <v>Water Truck body only, excludes truck chassis, 4,000 gallon tank, requires 52,000, triple axle chassis</v>
          </cell>
          <cell r="G206" t="str">
            <v>d</v>
          </cell>
          <cell r="H206">
            <v>39250</v>
          </cell>
          <cell r="I206">
            <v>0.04</v>
          </cell>
          <cell r="J206">
            <v>0.28000000000000003</v>
          </cell>
          <cell r="K206">
            <v>0.35</v>
          </cell>
          <cell r="L206">
            <v>0.51</v>
          </cell>
          <cell r="M206">
            <v>0.65</v>
          </cell>
          <cell r="N206">
            <v>0</v>
          </cell>
          <cell r="O206">
            <v>0.22</v>
          </cell>
          <cell r="P206">
            <v>0</v>
          </cell>
          <cell r="Q206">
            <v>0</v>
          </cell>
          <cell r="R206">
            <v>2.0100000000000002</v>
          </cell>
          <cell r="S206">
            <v>0</v>
          </cell>
          <cell r="T206">
            <v>0</v>
          </cell>
          <cell r="U206">
            <v>6.8825668799999989E-2</v>
          </cell>
          <cell r="V206">
            <v>37400</v>
          </cell>
          <cell r="W206">
            <v>1.05</v>
          </cell>
        </row>
        <row r="207">
          <cell r="B207" t="str">
            <v>WTANK_76</v>
          </cell>
          <cell r="C207" t="str">
            <v>WTANK</v>
          </cell>
          <cell r="D207">
            <v>75708.2</v>
          </cell>
          <cell r="E207">
            <v>20000</v>
          </cell>
          <cell r="F207" t="str">
            <v>Water Truck body only, excludes truck chassis, 20,000 gallon tank</v>
          </cell>
          <cell r="G207" t="str">
            <v>d</v>
          </cell>
          <cell r="H207">
            <v>66900</v>
          </cell>
          <cell r="I207">
            <v>0.06</v>
          </cell>
          <cell r="J207">
            <v>0.47</v>
          </cell>
          <cell r="K207">
            <v>0.6</v>
          </cell>
          <cell r="L207">
            <v>0.88</v>
          </cell>
          <cell r="M207">
            <v>1.1200000000000001</v>
          </cell>
          <cell r="N207">
            <v>0</v>
          </cell>
          <cell r="O207">
            <v>0.38</v>
          </cell>
          <cell r="P207">
            <v>0</v>
          </cell>
          <cell r="Q207">
            <v>0</v>
          </cell>
          <cell r="R207">
            <v>3.4499999999999997</v>
          </cell>
          <cell r="S207">
            <v>0</v>
          </cell>
          <cell r="T207">
            <v>0</v>
          </cell>
          <cell r="U207">
            <v>0.11888070065454545</v>
          </cell>
          <cell r="V207">
            <v>37600</v>
          </cell>
          <cell r="W207">
            <v>1.78</v>
          </cell>
        </row>
        <row r="208">
          <cell r="B208" t="str">
            <v>WTANK_19</v>
          </cell>
          <cell r="C208" t="str">
            <v>WTANK</v>
          </cell>
          <cell r="D208">
            <v>18927.099999999999</v>
          </cell>
          <cell r="E208">
            <v>5000</v>
          </cell>
          <cell r="F208" t="str">
            <v>Water tanker, scraper mounted, does not include tractor, 5,000 gallon tank, requires 330 hp tractor</v>
          </cell>
          <cell r="G208" t="str">
            <v>d</v>
          </cell>
          <cell r="H208">
            <v>43750</v>
          </cell>
          <cell r="I208">
            <v>0.04</v>
          </cell>
          <cell r="J208">
            <v>0.31</v>
          </cell>
          <cell r="K208">
            <v>0.39</v>
          </cell>
          <cell r="L208">
            <v>0.56999999999999995</v>
          </cell>
          <cell r="M208">
            <v>0.73</v>
          </cell>
          <cell r="N208">
            <v>0</v>
          </cell>
          <cell r="O208">
            <v>0.25</v>
          </cell>
          <cell r="P208">
            <v>3.19</v>
          </cell>
          <cell r="Q208">
            <v>0</v>
          </cell>
          <cell r="R208">
            <v>5.4399999999999995</v>
          </cell>
          <cell r="S208">
            <v>0</v>
          </cell>
          <cell r="T208">
            <v>0</v>
          </cell>
          <cell r="U208">
            <v>7.8210987272727267E-2</v>
          </cell>
          <cell r="V208">
            <v>37400</v>
          </cell>
          <cell r="W208">
            <v>1.17</v>
          </cell>
        </row>
        <row r="209">
          <cell r="B209" t="str">
            <v>WTANK_38</v>
          </cell>
          <cell r="C209" t="str">
            <v>WTANK</v>
          </cell>
          <cell r="D209">
            <v>37854.1</v>
          </cell>
          <cell r="E209">
            <v>10000</v>
          </cell>
          <cell r="F209" t="str">
            <v>Water tanker, scraper mounted, does not include tractor, 10,000 gallon tank, requires 490 hp tractor</v>
          </cell>
          <cell r="G209" t="str">
            <v>d</v>
          </cell>
          <cell r="H209">
            <v>60100</v>
          </cell>
          <cell r="I209">
            <v>0.06</v>
          </cell>
          <cell r="J209">
            <v>0.42</v>
          </cell>
          <cell r="K209">
            <v>0.54</v>
          </cell>
          <cell r="L209">
            <v>0.79</v>
          </cell>
          <cell r="M209">
            <v>1</v>
          </cell>
          <cell r="N209">
            <v>0</v>
          </cell>
          <cell r="O209">
            <v>0.34</v>
          </cell>
          <cell r="P209">
            <v>13.84</v>
          </cell>
          <cell r="Q209">
            <v>0</v>
          </cell>
          <cell r="R209">
            <v>16.93</v>
          </cell>
          <cell r="S209">
            <v>0</v>
          </cell>
          <cell r="T209">
            <v>0</v>
          </cell>
          <cell r="U209">
            <v>0.10636694269090909</v>
          </cell>
          <cell r="V209">
            <v>37600</v>
          </cell>
          <cell r="W209">
            <v>1.6</v>
          </cell>
        </row>
        <row r="210">
          <cell r="B210" t="str">
            <v>WDOZER_216</v>
          </cell>
          <cell r="C210" t="str">
            <v>WDOZER</v>
          </cell>
          <cell r="D210">
            <v>216</v>
          </cell>
          <cell r="E210">
            <v>216</v>
          </cell>
          <cell r="F210" t="str">
            <v>12.0' blade width</v>
          </cell>
          <cell r="G210" t="str">
            <v>d</v>
          </cell>
          <cell r="H210">
            <v>539900</v>
          </cell>
          <cell r="I210">
            <v>0.5</v>
          </cell>
          <cell r="J210">
            <v>2.4500000000000002</v>
          </cell>
          <cell r="K210">
            <v>3.12</v>
          </cell>
          <cell r="L210">
            <v>7.35</v>
          </cell>
          <cell r="M210">
            <v>9.35</v>
          </cell>
          <cell r="N210">
            <v>20.91</v>
          </cell>
          <cell r="O210">
            <v>3.9</v>
          </cell>
          <cell r="P210">
            <v>3.7</v>
          </cell>
          <cell r="Q210">
            <v>0</v>
          </cell>
          <cell r="R210">
            <v>50.78</v>
          </cell>
          <cell r="S210">
            <v>27.969243958812722</v>
          </cell>
          <cell r="T210">
            <v>0</v>
          </cell>
          <cell r="U210">
            <v>1.2200914014545454</v>
          </cell>
          <cell r="V210">
            <v>37500</v>
          </cell>
          <cell r="W210">
            <v>14.4</v>
          </cell>
        </row>
        <row r="211">
          <cell r="B211" t="str">
            <v>WDOZER_315</v>
          </cell>
          <cell r="C211" t="str">
            <v>WDOZER</v>
          </cell>
          <cell r="D211">
            <v>315</v>
          </cell>
          <cell r="E211">
            <v>315</v>
          </cell>
          <cell r="F211" t="str">
            <v>13.8' blade width</v>
          </cell>
          <cell r="G211" t="str">
            <v>d</v>
          </cell>
          <cell r="H211">
            <v>735900</v>
          </cell>
          <cell r="I211">
            <v>0.69</v>
          </cell>
          <cell r="J211">
            <v>3.34</v>
          </cell>
          <cell r="K211">
            <v>4.25</v>
          </cell>
          <cell r="L211">
            <v>10.01</v>
          </cell>
          <cell r="M211">
            <v>12.74</v>
          </cell>
          <cell r="N211">
            <v>30.49</v>
          </cell>
          <cell r="O211">
            <v>5.4</v>
          </cell>
          <cell r="P211">
            <v>11.64</v>
          </cell>
          <cell r="Q211">
            <v>0</v>
          </cell>
          <cell r="R211">
            <v>77.87</v>
          </cell>
          <cell r="S211">
            <v>40.783464768254419</v>
          </cell>
          <cell r="T211">
            <v>0</v>
          </cell>
          <cell r="U211">
            <v>1.6893573250909091</v>
          </cell>
          <cell r="V211">
            <v>37500</v>
          </cell>
          <cell r="W211">
            <v>19.62</v>
          </cell>
        </row>
        <row r="212">
          <cell r="B212" t="str">
            <v>WDOZER_450</v>
          </cell>
          <cell r="C212" t="str">
            <v>WDOZER</v>
          </cell>
          <cell r="D212">
            <v>450</v>
          </cell>
          <cell r="E212">
            <v>450</v>
          </cell>
          <cell r="F212" t="str">
            <v>15.2' blade width</v>
          </cell>
          <cell r="G212" t="str">
            <v>d</v>
          </cell>
          <cell r="H212">
            <v>999900</v>
          </cell>
          <cell r="I212">
            <v>0.93</v>
          </cell>
          <cell r="J212">
            <v>4.54</v>
          </cell>
          <cell r="K212">
            <v>5.77</v>
          </cell>
          <cell r="L212">
            <v>13.61</v>
          </cell>
          <cell r="M212">
            <v>17.309999999999999</v>
          </cell>
          <cell r="N212">
            <v>43.55</v>
          </cell>
          <cell r="O212">
            <v>7.42</v>
          </cell>
          <cell r="P212">
            <v>24.24</v>
          </cell>
          <cell r="Q212">
            <v>0</v>
          </cell>
          <cell r="R212">
            <v>116.44</v>
          </cell>
          <cell r="S212">
            <v>58.252538230812718</v>
          </cell>
          <cell r="T212">
            <v>0</v>
          </cell>
          <cell r="U212">
            <v>2.3213021022545455</v>
          </cell>
          <cell r="V212">
            <v>37500</v>
          </cell>
          <cell r="W212">
            <v>26.66</v>
          </cell>
        </row>
        <row r="213">
          <cell r="B213" t="str">
            <v>WDOZER_680</v>
          </cell>
          <cell r="C213" t="str">
            <v>WDOZER</v>
          </cell>
          <cell r="D213">
            <v>680</v>
          </cell>
          <cell r="E213">
            <v>680</v>
          </cell>
          <cell r="F213" t="str">
            <v>17.75' blade width 680</v>
          </cell>
          <cell r="G213" t="str">
            <v>d</v>
          </cell>
          <cell r="H213">
            <v>1700000</v>
          </cell>
          <cell r="I213">
            <v>1.59</v>
          </cell>
          <cell r="J213">
            <v>7.71</v>
          </cell>
          <cell r="K213">
            <v>9.81</v>
          </cell>
          <cell r="L213">
            <v>23.14</v>
          </cell>
          <cell r="M213">
            <v>29.43</v>
          </cell>
          <cell r="N213">
            <v>65.81</v>
          </cell>
          <cell r="O213">
            <v>12.29</v>
          </cell>
          <cell r="P213">
            <v>54.57</v>
          </cell>
          <cell r="Q213">
            <v>0</v>
          </cell>
          <cell r="R213">
            <v>202.76</v>
          </cell>
          <cell r="S213">
            <v>88.027543994713781</v>
          </cell>
          <cell r="T213">
            <v>0</v>
          </cell>
          <cell r="U213">
            <v>3.8448521343272724</v>
          </cell>
          <cell r="V213">
            <v>37500</v>
          </cell>
          <cell r="W213">
            <v>45.33</v>
          </cell>
        </row>
        <row r="214">
          <cell r="B214" t="str">
            <v>WDOZER_900</v>
          </cell>
          <cell r="C214" t="str">
            <v>WDOZER</v>
          </cell>
          <cell r="D214">
            <v>900</v>
          </cell>
          <cell r="E214">
            <v>900</v>
          </cell>
          <cell r="F214" t="str">
            <v>17.75' blade width 900</v>
          </cell>
          <cell r="G214" t="str">
            <v>d</v>
          </cell>
          <cell r="H214">
            <v>2309000</v>
          </cell>
          <cell r="I214">
            <v>2.16</v>
          </cell>
          <cell r="J214">
            <v>10.47</v>
          </cell>
          <cell r="K214">
            <v>13.33</v>
          </cell>
          <cell r="L214">
            <v>31.42</v>
          </cell>
          <cell r="M214">
            <v>39.979999999999997</v>
          </cell>
          <cell r="N214">
            <v>87.11</v>
          </cell>
          <cell r="O214">
            <v>16.600000000000001</v>
          </cell>
          <cell r="P214">
            <v>54.57</v>
          </cell>
          <cell r="Q214">
            <v>0</v>
          </cell>
          <cell r="R214">
            <v>253.48</v>
          </cell>
          <cell r="S214">
            <v>116.51845247499647</v>
          </cell>
          <cell r="T214">
            <v>0</v>
          </cell>
          <cell r="U214">
            <v>5.1932095549090906</v>
          </cell>
          <cell r="V214">
            <v>37500</v>
          </cell>
          <cell r="W214">
            <v>61.57</v>
          </cell>
        </row>
        <row r="215">
          <cell r="B215" t="str">
            <v>WLOADER_1.0</v>
          </cell>
          <cell r="C215" t="str">
            <v>WLOADER</v>
          </cell>
          <cell r="D215">
            <v>1</v>
          </cell>
          <cell r="E215">
            <v>1.3</v>
          </cell>
          <cell r="F215" t="str">
            <v>1.3 cu yd bucket</v>
          </cell>
          <cell r="G215" t="str">
            <v>d</v>
          </cell>
          <cell r="H215">
            <v>88400</v>
          </cell>
          <cell r="I215">
            <v>0.26</v>
          </cell>
          <cell r="J215">
            <v>0.62</v>
          </cell>
          <cell r="K215">
            <v>0.79</v>
          </cell>
          <cell r="L215">
            <v>1.1599999999999999</v>
          </cell>
          <cell r="M215">
            <v>1.47</v>
          </cell>
          <cell r="N215">
            <v>6</v>
          </cell>
          <cell r="O215">
            <v>0.77</v>
          </cell>
          <cell r="P215">
            <v>1.45</v>
          </cell>
          <cell r="Q215">
            <v>0.2</v>
          </cell>
          <cell r="R215">
            <v>12.459999999999997</v>
          </cell>
          <cell r="S215">
            <v>8.0256080226148416</v>
          </cell>
          <cell r="T215">
            <v>0</v>
          </cell>
          <cell r="U215">
            <v>0.24088984079999998</v>
          </cell>
          <cell r="V215">
            <v>12000</v>
          </cell>
          <cell r="W215">
            <v>7.37</v>
          </cell>
        </row>
        <row r="216">
          <cell r="B216" t="str">
            <v>WLOADER_1.1</v>
          </cell>
          <cell r="C216" t="str">
            <v>WLOADER</v>
          </cell>
          <cell r="D216">
            <v>1.1000000000000001</v>
          </cell>
          <cell r="E216">
            <v>1.4</v>
          </cell>
          <cell r="F216" t="str">
            <v>1.4 cu yd bucket, 8'5" dump height</v>
          </cell>
          <cell r="G216" t="str">
            <v>d</v>
          </cell>
          <cell r="H216">
            <v>110950</v>
          </cell>
          <cell r="I216">
            <v>0.32</v>
          </cell>
          <cell r="J216">
            <v>0.78</v>
          </cell>
          <cell r="K216">
            <v>1</v>
          </cell>
          <cell r="L216">
            <v>1.45</v>
          </cell>
          <cell r="M216">
            <v>1.85</v>
          </cell>
          <cell r="N216">
            <v>6.77</v>
          </cell>
          <cell r="O216">
            <v>0.93</v>
          </cell>
          <cell r="P216">
            <v>1.45</v>
          </cell>
          <cell r="Q216">
            <v>0.23</v>
          </cell>
          <cell r="R216">
            <v>14.459999999999999</v>
          </cell>
          <cell r="S216">
            <v>9.0555610521837444</v>
          </cell>
          <cell r="T216">
            <v>0</v>
          </cell>
          <cell r="U216">
            <v>0.29094487265454544</v>
          </cell>
          <cell r="V216">
            <v>12000</v>
          </cell>
          <cell r="W216">
            <v>9.2799999999999994</v>
          </cell>
        </row>
        <row r="217">
          <cell r="B217" t="str">
            <v>WLOADER_1.5</v>
          </cell>
          <cell r="C217" t="str">
            <v>WLOADER</v>
          </cell>
          <cell r="D217">
            <v>1.5</v>
          </cell>
          <cell r="E217">
            <v>2</v>
          </cell>
          <cell r="F217" t="str">
            <v>2.0 cu yd bucket, 8'10" dump height</v>
          </cell>
          <cell r="G217" t="str">
            <v>d</v>
          </cell>
          <cell r="H217">
            <v>130400</v>
          </cell>
          <cell r="I217">
            <v>0.38</v>
          </cell>
          <cell r="J217">
            <v>0.92</v>
          </cell>
          <cell r="K217">
            <v>1.17</v>
          </cell>
          <cell r="L217">
            <v>1.71</v>
          </cell>
          <cell r="M217">
            <v>2.17</v>
          </cell>
          <cell r="N217">
            <v>10.98</v>
          </cell>
          <cell r="O217">
            <v>1.23</v>
          </cell>
          <cell r="P217">
            <v>1.45</v>
          </cell>
          <cell r="Q217">
            <v>0.25</v>
          </cell>
          <cell r="R217">
            <v>19.88</v>
          </cell>
          <cell r="S217">
            <v>14.686862681385159</v>
          </cell>
          <cell r="T217">
            <v>0</v>
          </cell>
          <cell r="U217">
            <v>0.38479805738181816</v>
          </cell>
          <cell r="V217">
            <v>12000</v>
          </cell>
          <cell r="W217">
            <v>10.87</v>
          </cell>
        </row>
        <row r="218">
          <cell r="B218" t="str">
            <v>WLOADER_1.8</v>
          </cell>
          <cell r="C218" t="str">
            <v>WLOADER</v>
          </cell>
          <cell r="D218">
            <v>1.8</v>
          </cell>
          <cell r="E218">
            <v>2.2999999999999998</v>
          </cell>
          <cell r="F218" t="str">
            <v>2.3 cu yd bucket, 9' 1" dump height</v>
          </cell>
          <cell r="G218" t="str">
            <v>d</v>
          </cell>
          <cell r="H218">
            <v>145500</v>
          </cell>
          <cell r="I218">
            <v>0.42</v>
          </cell>
          <cell r="J218">
            <v>0.98</v>
          </cell>
          <cell r="K218">
            <v>1.24</v>
          </cell>
          <cell r="L218">
            <v>1.81</v>
          </cell>
          <cell r="M218">
            <v>2.2999999999999998</v>
          </cell>
          <cell r="N218">
            <v>10.98</v>
          </cell>
          <cell r="O218">
            <v>1.32</v>
          </cell>
          <cell r="P218">
            <v>2.0499999999999998</v>
          </cell>
          <cell r="Q218">
            <v>0.26</v>
          </cell>
          <cell r="R218">
            <v>20.94</v>
          </cell>
          <cell r="S218">
            <v>14.686862681385159</v>
          </cell>
          <cell r="T218">
            <v>0</v>
          </cell>
          <cell r="U218">
            <v>0.41295401279999999</v>
          </cell>
          <cell r="V218">
            <v>12000</v>
          </cell>
          <cell r="W218">
            <v>12.13</v>
          </cell>
        </row>
        <row r="219">
          <cell r="B219" t="str">
            <v>WLOADER_2.3</v>
          </cell>
          <cell r="C219" t="str">
            <v>WLOADER</v>
          </cell>
          <cell r="D219">
            <v>2.2999999999999998</v>
          </cell>
          <cell r="E219">
            <v>3</v>
          </cell>
          <cell r="F219" t="str">
            <v>3.0 cu yd bucket, 9'4" dump height</v>
          </cell>
          <cell r="G219" t="str">
            <v>d</v>
          </cell>
          <cell r="H219">
            <v>175750</v>
          </cell>
          <cell r="I219">
            <v>0.51</v>
          </cell>
          <cell r="J219">
            <v>1.18</v>
          </cell>
          <cell r="K219">
            <v>1.5</v>
          </cell>
          <cell r="L219">
            <v>2.19</v>
          </cell>
          <cell r="M219">
            <v>2.78</v>
          </cell>
          <cell r="N219">
            <v>12.78</v>
          </cell>
          <cell r="O219">
            <v>1.57</v>
          </cell>
          <cell r="P219">
            <v>4.07</v>
          </cell>
          <cell r="Q219">
            <v>0.28999999999999998</v>
          </cell>
          <cell r="R219">
            <v>26.36</v>
          </cell>
          <cell r="S219">
            <v>17.09454508816961</v>
          </cell>
          <cell r="T219">
            <v>0</v>
          </cell>
          <cell r="U219">
            <v>0.49116500007272723</v>
          </cell>
          <cell r="V219">
            <v>12000</v>
          </cell>
          <cell r="W219">
            <v>14.65</v>
          </cell>
        </row>
        <row r="220">
          <cell r="B220" t="str">
            <v>WLOADER_2.7</v>
          </cell>
          <cell r="C220" t="str">
            <v>WLOADER</v>
          </cell>
          <cell r="D220">
            <v>2.7</v>
          </cell>
          <cell r="E220">
            <v>3.5</v>
          </cell>
          <cell r="F220" t="str">
            <v>3.5 cu yd bucket, 9'4" dump height</v>
          </cell>
          <cell r="G220" t="str">
            <v>d</v>
          </cell>
          <cell r="H220">
            <v>224000</v>
          </cell>
          <cell r="I220">
            <v>0.65</v>
          </cell>
          <cell r="J220">
            <v>1.5</v>
          </cell>
          <cell r="K220">
            <v>1.91</v>
          </cell>
          <cell r="L220">
            <v>2.79</v>
          </cell>
          <cell r="M220">
            <v>3.55</v>
          </cell>
          <cell r="N220">
            <v>15.43</v>
          </cell>
          <cell r="O220">
            <v>1.96</v>
          </cell>
          <cell r="P220">
            <v>3.7</v>
          </cell>
          <cell r="Q220">
            <v>0.33</v>
          </cell>
          <cell r="R220">
            <v>31.169999999999998</v>
          </cell>
          <cell r="S220">
            <v>20.639188631491166</v>
          </cell>
          <cell r="T220">
            <v>0</v>
          </cell>
          <cell r="U220">
            <v>0.61317414021818173</v>
          </cell>
          <cell r="V220">
            <v>12000</v>
          </cell>
          <cell r="W220">
            <v>18.670000000000002</v>
          </cell>
        </row>
        <row r="221">
          <cell r="B221" t="str">
            <v>WLOADER_3.8</v>
          </cell>
          <cell r="C221" t="str">
            <v>WLOADER</v>
          </cell>
          <cell r="D221">
            <v>3.8</v>
          </cell>
          <cell r="E221">
            <v>5</v>
          </cell>
          <cell r="F221" t="str">
            <v>5.0 cu yd bucket, 11'10" dump height</v>
          </cell>
          <cell r="G221" t="str">
            <v>d</v>
          </cell>
          <cell r="H221">
            <v>319000</v>
          </cell>
          <cell r="I221">
            <v>0.93</v>
          </cell>
          <cell r="J221">
            <v>1.91</v>
          </cell>
          <cell r="K221">
            <v>2.09</v>
          </cell>
          <cell r="L221">
            <v>3.55</v>
          </cell>
          <cell r="M221">
            <v>3.87</v>
          </cell>
          <cell r="N221">
            <v>18.09</v>
          </cell>
          <cell r="O221">
            <v>2.62</v>
          </cell>
          <cell r="P221">
            <v>11.64</v>
          </cell>
          <cell r="Q221">
            <v>0.41</v>
          </cell>
          <cell r="R221">
            <v>44.179999999999993</v>
          </cell>
          <cell r="S221">
            <v>24.197208188183748</v>
          </cell>
          <cell r="T221">
            <v>0</v>
          </cell>
          <cell r="U221">
            <v>0.81965114661818184</v>
          </cell>
          <cell r="V221">
            <v>12000</v>
          </cell>
          <cell r="W221">
            <v>26.58</v>
          </cell>
        </row>
        <row r="222">
          <cell r="B222" t="str">
            <v>WLOADER_6.9</v>
          </cell>
          <cell r="C222" t="str">
            <v>WLOADER</v>
          </cell>
          <cell r="D222">
            <v>6.9</v>
          </cell>
          <cell r="E222">
            <v>9</v>
          </cell>
          <cell r="F222" t="str">
            <v>9.0 cu yd bucket, 12'1" dump height</v>
          </cell>
          <cell r="G222" t="str">
            <v>d</v>
          </cell>
          <cell r="H222">
            <v>793400</v>
          </cell>
          <cell r="I222">
            <v>1.54</v>
          </cell>
          <cell r="J222">
            <v>4.2</v>
          </cell>
          <cell r="K222">
            <v>4.58</v>
          </cell>
          <cell r="L222">
            <v>7.8</v>
          </cell>
          <cell r="M222">
            <v>8.5</v>
          </cell>
          <cell r="N222">
            <v>42.96</v>
          </cell>
          <cell r="O222">
            <v>6.43</v>
          </cell>
          <cell r="P222">
            <v>25.88</v>
          </cell>
          <cell r="Q222">
            <v>0.68</v>
          </cell>
          <cell r="R222">
            <v>101.03</v>
          </cell>
          <cell r="S222">
            <v>57.463353441922266</v>
          </cell>
          <cell r="T222">
            <v>0</v>
          </cell>
          <cell r="U222">
            <v>2.0115865926545453</v>
          </cell>
          <cell r="V222">
            <v>18000</v>
          </cell>
          <cell r="W222">
            <v>44.08</v>
          </cell>
        </row>
        <row r="223">
          <cell r="B223" t="str">
            <v>WLOADER_8.4</v>
          </cell>
          <cell r="C223" t="str">
            <v>WLOADER</v>
          </cell>
          <cell r="D223">
            <v>8.4</v>
          </cell>
          <cell r="E223">
            <v>11</v>
          </cell>
          <cell r="F223" t="str">
            <v>11.0 cu yd bucket, 13'1" dump height</v>
          </cell>
          <cell r="G223" t="str">
            <v>d</v>
          </cell>
          <cell r="H223">
            <v>1336000</v>
          </cell>
          <cell r="I223">
            <v>5.6</v>
          </cell>
          <cell r="J223">
            <v>6.6</v>
          </cell>
          <cell r="K223">
            <v>7.2</v>
          </cell>
          <cell r="L223">
            <v>12.26</v>
          </cell>
          <cell r="M223">
            <v>13.36</v>
          </cell>
          <cell r="N223">
            <v>53.59</v>
          </cell>
          <cell r="O223">
            <v>10</v>
          </cell>
          <cell r="P223">
            <v>55.94</v>
          </cell>
          <cell r="Q223">
            <v>0.91</v>
          </cell>
          <cell r="R223">
            <v>159.85999999999999</v>
          </cell>
          <cell r="S223">
            <v>71.682055655321562</v>
          </cell>
          <cell r="T223">
            <v>0</v>
          </cell>
          <cell r="U223">
            <v>3.1284394909090905</v>
          </cell>
          <cell r="V223">
            <v>18000</v>
          </cell>
          <cell r="W223">
            <v>74.22</v>
          </cell>
        </row>
        <row r="224">
          <cell r="B224" t="str">
            <v>WLOADER_12.2</v>
          </cell>
          <cell r="C224" t="str">
            <v>WLOADER</v>
          </cell>
          <cell r="D224">
            <v>12.2</v>
          </cell>
          <cell r="E224">
            <v>16</v>
          </cell>
          <cell r="F224" t="str">
            <v>16.0 cu yd bucket, 18'5" dump height</v>
          </cell>
          <cell r="G224" t="str">
            <v>d</v>
          </cell>
          <cell r="H224">
            <v>1968000</v>
          </cell>
          <cell r="I224">
            <v>3.83</v>
          </cell>
          <cell r="J224">
            <v>9.0299999999999994</v>
          </cell>
          <cell r="K224">
            <v>9.84</v>
          </cell>
          <cell r="L224">
            <v>16.760000000000002</v>
          </cell>
          <cell r="M224">
            <v>18.28</v>
          </cell>
          <cell r="N224">
            <v>68.680000000000007</v>
          </cell>
          <cell r="O224">
            <v>14.27</v>
          </cell>
          <cell r="P224">
            <v>54.76</v>
          </cell>
          <cell r="Q224">
            <v>1.1299999999999999</v>
          </cell>
          <cell r="R224">
            <v>192.75</v>
          </cell>
          <cell r="S224">
            <v>91.86645983219789</v>
          </cell>
          <cell r="T224">
            <v>0</v>
          </cell>
          <cell r="U224">
            <v>4.4642831535272727</v>
          </cell>
          <cell r="V224">
            <v>18000</v>
          </cell>
          <cell r="W224">
            <v>109.33</v>
          </cell>
        </row>
        <row r="225">
          <cell r="B225" t="str">
            <v>WLOADER_13.8</v>
          </cell>
          <cell r="C225" t="str">
            <v>WLOADER</v>
          </cell>
          <cell r="D225">
            <v>13.8</v>
          </cell>
          <cell r="E225">
            <v>18</v>
          </cell>
          <cell r="F225" t="str">
            <v>18.0 cu yd bucket, 16'9" dump height</v>
          </cell>
          <cell r="G225" t="str">
            <v>d</v>
          </cell>
          <cell r="H225">
            <v>1774800</v>
          </cell>
          <cell r="I225">
            <v>3.45</v>
          </cell>
          <cell r="J225">
            <v>8.14</v>
          </cell>
          <cell r="K225">
            <v>8.8800000000000008</v>
          </cell>
          <cell r="L225">
            <v>15.12</v>
          </cell>
          <cell r="M225">
            <v>16.489999999999998</v>
          </cell>
          <cell r="N225">
            <v>68.599999999999994</v>
          </cell>
          <cell r="O225">
            <v>13.17</v>
          </cell>
          <cell r="P225">
            <v>50.7</v>
          </cell>
          <cell r="Q225">
            <v>1.07</v>
          </cell>
          <cell r="R225">
            <v>182.16999999999996</v>
          </cell>
          <cell r="S225">
            <v>91.759451725229681</v>
          </cell>
          <cell r="T225">
            <v>0</v>
          </cell>
          <cell r="U225">
            <v>4.1201548095272722</v>
          </cell>
          <cell r="V225">
            <v>18000</v>
          </cell>
          <cell r="W225">
            <v>98.6</v>
          </cell>
        </row>
        <row r="226">
          <cell r="B226" t="str">
            <v>WLOADER_16.1</v>
          </cell>
          <cell r="C226" t="str">
            <v>WLOADER</v>
          </cell>
          <cell r="D226">
            <v>16.100000000000001</v>
          </cell>
          <cell r="E226">
            <v>21</v>
          </cell>
          <cell r="F226" t="str">
            <v>21.0 cu yd bucket, 14'8" dump height</v>
          </cell>
          <cell r="G226" t="str">
            <v>d</v>
          </cell>
          <cell r="H226">
            <v>2900000</v>
          </cell>
          <cell r="I226">
            <v>5.64</v>
          </cell>
          <cell r="J226">
            <v>13.3</v>
          </cell>
          <cell r="K226">
            <v>14.51</v>
          </cell>
          <cell r="L226">
            <v>24.7</v>
          </cell>
          <cell r="M226">
            <v>26.94</v>
          </cell>
          <cell r="N226">
            <v>59.17</v>
          </cell>
          <cell r="O226">
            <v>19.18</v>
          </cell>
          <cell r="P226">
            <v>50.7</v>
          </cell>
          <cell r="Q226">
            <v>1.41</v>
          </cell>
          <cell r="R226">
            <v>209.91</v>
          </cell>
          <cell r="S226">
            <v>79.145871116353362</v>
          </cell>
          <cell r="T226">
            <v>0</v>
          </cell>
          <cell r="U226">
            <v>6.0003469435636356</v>
          </cell>
          <cell r="V226">
            <v>18000</v>
          </cell>
          <cell r="W226">
            <v>161.11000000000001</v>
          </cell>
        </row>
        <row r="227">
          <cell r="B227" t="str">
            <v>WLOADER_19.9</v>
          </cell>
          <cell r="C227" t="str">
            <v>WLOADER</v>
          </cell>
          <cell r="D227">
            <v>19.899999999999999</v>
          </cell>
          <cell r="E227">
            <v>26</v>
          </cell>
          <cell r="F227" t="str">
            <v>26.0 cu yd bucket, 19'1" dump height</v>
          </cell>
          <cell r="G227" t="str">
            <v>d</v>
          </cell>
          <cell r="H227">
            <v>4633000</v>
          </cell>
          <cell r="I227">
            <v>9.01</v>
          </cell>
          <cell r="J227">
            <v>17.98</v>
          </cell>
          <cell r="K227">
            <v>19.61</v>
          </cell>
          <cell r="L227">
            <v>33.39</v>
          </cell>
          <cell r="M227">
            <v>36.42</v>
          </cell>
          <cell r="N227">
            <v>137.19999999999999</v>
          </cell>
          <cell r="O227">
            <v>32.520000000000003</v>
          </cell>
          <cell r="P227">
            <v>50.7</v>
          </cell>
          <cell r="Q227">
            <v>1.83</v>
          </cell>
          <cell r="R227">
            <v>329.65</v>
          </cell>
          <cell r="S227">
            <v>183.51890345045936</v>
          </cell>
          <cell r="T227">
            <v>0</v>
          </cell>
          <cell r="U227">
            <v>10.173685224436364</v>
          </cell>
          <cell r="V227">
            <v>18200</v>
          </cell>
          <cell r="W227">
            <v>254.39</v>
          </cell>
        </row>
        <row r="228">
          <cell r="B228" t="str">
            <v>WLOADER_25.2</v>
          </cell>
          <cell r="C228" t="str">
            <v>WLOADER</v>
          </cell>
          <cell r="D228">
            <v>25.2</v>
          </cell>
          <cell r="E228">
            <v>33</v>
          </cell>
          <cell r="F228" t="str">
            <v>33.0 cu yd bucket, 22' dump height</v>
          </cell>
          <cell r="G228" t="str">
            <v>d</v>
          </cell>
          <cell r="H228">
            <v>5924000</v>
          </cell>
          <cell r="I228">
            <v>11.52</v>
          </cell>
          <cell r="J228">
            <v>22.99</v>
          </cell>
          <cell r="K228">
            <v>25.07</v>
          </cell>
          <cell r="L228">
            <v>42.7</v>
          </cell>
          <cell r="M228">
            <v>46.56</v>
          </cell>
          <cell r="N228">
            <v>171.5</v>
          </cell>
          <cell r="O228">
            <v>41.41</v>
          </cell>
          <cell r="P228">
            <v>47.66</v>
          </cell>
          <cell r="Q228">
            <v>2.1</v>
          </cell>
          <cell r="R228">
            <v>399.99</v>
          </cell>
          <cell r="S228">
            <v>229.39862931307422</v>
          </cell>
          <cell r="T228">
            <v>0</v>
          </cell>
          <cell r="U228">
            <v>12.954867931854544</v>
          </cell>
          <cell r="V228">
            <v>18000</v>
          </cell>
          <cell r="W228">
            <v>329.11</v>
          </cell>
        </row>
        <row r="229">
          <cell r="B229" t="str">
            <v>WLOADER_40.5</v>
          </cell>
          <cell r="C229" t="str">
            <v>WLOADER</v>
          </cell>
          <cell r="D229">
            <v>40.5</v>
          </cell>
          <cell r="E229">
            <v>53</v>
          </cell>
          <cell r="F229" t="str">
            <v>53.0 cu yd bucket, 24' dump height</v>
          </cell>
          <cell r="G229" t="str">
            <v>d</v>
          </cell>
          <cell r="H229">
            <v>7652000</v>
          </cell>
          <cell r="I229">
            <v>14.88</v>
          </cell>
          <cell r="J229">
            <v>29.7</v>
          </cell>
          <cell r="K229">
            <v>32.39</v>
          </cell>
          <cell r="L229">
            <v>55.15</v>
          </cell>
          <cell r="M229">
            <v>60.14</v>
          </cell>
          <cell r="N229">
            <v>197.22</v>
          </cell>
          <cell r="O229">
            <v>52.42</v>
          </cell>
          <cell r="P229">
            <v>118.72</v>
          </cell>
          <cell r="Q229">
            <v>2.42</v>
          </cell>
          <cell r="R229">
            <v>548.16</v>
          </cell>
          <cell r="S229">
            <v>263.80173570334983</v>
          </cell>
          <cell r="T229">
            <v>0</v>
          </cell>
          <cell r="U229">
            <v>16.399279811345455</v>
          </cell>
          <cell r="V229">
            <v>18000</v>
          </cell>
          <cell r="W229">
            <v>425.11</v>
          </cell>
        </row>
        <row r="230">
          <cell r="B230" t="str">
            <v>WLOADER_3.8</v>
          </cell>
          <cell r="C230" t="str">
            <v>WLOADER</v>
          </cell>
          <cell r="D230">
            <v>3.8</v>
          </cell>
          <cell r="E230">
            <v>5</v>
          </cell>
          <cell r="F230" t="str">
            <v>5.0 cu yd bucket, 11'10" dump height</v>
          </cell>
          <cell r="G230" t="str">
            <v>d</v>
          </cell>
          <cell r="H230">
            <v>244000</v>
          </cell>
          <cell r="I230">
            <v>0.71</v>
          </cell>
          <cell r="J230">
            <v>1.46</v>
          </cell>
          <cell r="K230">
            <v>1.45</v>
          </cell>
          <cell r="L230">
            <v>2.72</v>
          </cell>
          <cell r="M230">
            <v>2.69</v>
          </cell>
          <cell r="N230">
            <v>25.32</v>
          </cell>
          <cell r="O230">
            <v>2.0499999999999998</v>
          </cell>
          <cell r="P230">
            <v>10.68</v>
          </cell>
          <cell r="Q230">
            <v>0.35</v>
          </cell>
          <cell r="R230">
            <v>47.43</v>
          </cell>
          <cell r="S230">
            <v>33.868065855434629</v>
          </cell>
          <cell r="T230">
            <v>0</v>
          </cell>
          <cell r="U230">
            <v>0.64133009563636356</v>
          </cell>
          <cell r="V230">
            <v>600</v>
          </cell>
          <cell r="W230">
            <v>426.11</v>
          </cell>
        </row>
        <row r="231">
          <cell r="B231" t="str">
            <v>WLOADER_6.9</v>
          </cell>
          <cell r="C231" t="str">
            <v>WLOADER</v>
          </cell>
          <cell r="D231">
            <v>6.9</v>
          </cell>
          <cell r="E231">
            <v>9</v>
          </cell>
          <cell r="F231" t="str">
            <v>9.0 cu yd bucket, 12'1" dump height</v>
          </cell>
          <cell r="G231" t="str">
            <v>d</v>
          </cell>
          <cell r="H231">
            <v>793400</v>
          </cell>
          <cell r="I231">
            <v>1.54</v>
          </cell>
          <cell r="J231">
            <v>4.2</v>
          </cell>
          <cell r="K231">
            <v>4.1500000000000004</v>
          </cell>
          <cell r="L231">
            <v>7.8</v>
          </cell>
          <cell r="M231">
            <v>7.71</v>
          </cell>
          <cell r="N231">
            <v>60.11</v>
          </cell>
          <cell r="O231">
            <v>6.09</v>
          </cell>
          <cell r="P231">
            <v>23.82</v>
          </cell>
          <cell r="Q231">
            <v>0.68</v>
          </cell>
          <cell r="R231">
            <v>116.10000000000002</v>
          </cell>
          <cell r="S231">
            <v>80.403216373229682</v>
          </cell>
          <cell r="T231">
            <v>0</v>
          </cell>
          <cell r="U231">
            <v>1.9052196499636362</v>
          </cell>
          <cell r="V231">
            <v>1900</v>
          </cell>
          <cell r="W231">
            <v>427.11</v>
          </cell>
        </row>
        <row r="232">
          <cell r="B232" t="str">
            <v>WLOADER_8.4</v>
          </cell>
          <cell r="C232" t="str">
            <v>WLOADER</v>
          </cell>
          <cell r="D232">
            <v>8.4</v>
          </cell>
          <cell r="E232">
            <v>11</v>
          </cell>
          <cell r="F232" t="str">
            <v>11.0 cu yd bucket, 13'1" dump height</v>
          </cell>
          <cell r="G232" t="str">
            <v>d</v>
          </cell>
          <cell r="H232">
            <v>1290000</v>
          </cell>
          <cell r="I232">
            <v>2.5099999999999998</v>
          </cell>
          <cell r="J232">
            <v>6.37</v>
          </cell>
          <cell r="K232">
            <v>6.3</v>
          </cell>
          <cell r="L232">
            <v>11.83</v>
          </cell>
          <cell r="M232">
            <v>11.7</v>
          </cell>
          <cell r="N232">
            <v>74.989999999999995</v>
          </cell>
          <cell r="O232">
            <v>9.32</v>
          </cell>
          <cell r="P232">
            <v>42.58</v>
          </cell>
          <cell r="Q232">
            <v>0.89</v>
          </cell>
          <cell r="R232">
            <v>166.48999999999995</v>
          </cell>
          <cell r="S232">
            <v>100.30672426931449</v>
          </cell>
          <cell r="T232">
            <v>0</v>
          </cell>
          <cell r="U232">
            <v>2.9157056055272728</v>
          </cell>
          <cell r="V232">
            <v>3000</v>
          </cell>
          <cell r="W232">
            <v>428.11</v>
          </cell>
        </row>
        <row r="233">
          <cell r="B233" t="str">
            <v>WLOADER_12.2</v>
          </cell>
          <cell r="C233" t="str">
            <v>WLOADER</v>
          </cell>
          <cell r="D233">
            <v>12.2</v>
          </cell>
          <cell r="E233">
            <v>16</v>
          </cell>
          <cell r="F233" t="str">
            <v>16.0 cu yd bucket, 18'5" dump height</v>
          </cell>
          <cell r="G233" t="str">
            <v>d</v>
          </cell>
          <cell r="H233">
            <v>1752000</v>
          </cell>
          <cell r="I233">
            <v>3.41</v>
          </cell>
          <cell r="J233">
            <v>8.0399999999999991</v>
          </cell>
          <cell r="K233">
            <v>7.94</v>
          </cell>
          <cell r="L233">
            <v>14.92</v>
          </cell>
          <cell r="M233">
            <v>14.75</v>
          </cell>
          <cell r="N233">
            <v>96.11</v>
          </cell>
          <cell r="O233">
            <v>12.51</v>
          </cell>
          <cell r="P233">
            <v>51.25</v>
          </cell>
          <cell r="Q233">
            <v>1.06</v>
          </cell>
          <cell r="R233">
            <v>209.99</v>
          </cell>
          <cell r="S233">
            <v>128.55686450891872</v>
          </cell>
          <cell r="T233">
            <v>0</v>
          </cell>
          <cell r="U233">
            <v>3.9136778031272725</v>
          </cell>
          <cell r="V233">
            <v>4100</v>
          </cell>
          <cell r="W233">
            <v>429.11</v>
          </cell>
        </row>
        <row r="234">
          <cell r="B234" t="str">
            <v>WLOADER_13.8</v>
          </cell>
          <cell r="C234" t="str">
            <v>WLOADER</v>
          </cell>
          <cell r="D234">
            <v>13.8</v>
          </cell>
          <cell r="E234">
            <v>18</v>
          </cell>
          <cell r="F234" t="str">
            <v>18.0 cu yd bucket, 16'9" dump height</v>
          </cell>
          <cell r="G234" t="str">
            <v>d</v>
          </cell>
          <cell r="H234">
            <v>1774800</v>
          </cell>
          <cell r="I234">
            <v>3.45</v>
          </cell>
          <cell r="J234">
            <v>8.14</v>
          </cell>
          <cell r="K234">
            <v>8.0500000000000007</v>
          </cell>
          <cell r="L234">
            <v>15.12</v>
          </cell>
          <cell r="M234">
            <v>14.94</v>
          </cell>
          <cell r="N234">
            <v>95.99</v>
          </cell>
          <cell r="O234">
            <v>12.63</v>
          </cell>
          <cell r="P234">
            <v>47.64</v>
          </cell>
          <cell r="Q234">
            <v>1.07</v>
          </cell>
          <cell r="R234">
            <v>207.02999999999997</v>
          </cell>
          <cell r="S234">
            <v>128.39635234846642</v>
          </cell>
          <cell r="T234">
            <v>0</v>
          </cell>
          <cell r="U234">
            <v>3.9512190770181816</v>
          </cell>
          <cell r="V234">
            <v>4100</v>
          </cell>
          <cell r="W234">
            <v>430.11</v>
          </cell>
        </row>
        <row r="235">
          <cell r="B235" t="str">
            <v>WLOADER_16.1</v>
          </cell>
          <cell r="C235" t="str">
            <v>WLOADER</v>
          </cell>
          <cell r="D235">
            <v>16.100000000000001</v>
          </cell>
          <cell r="E235">
            <v>21</v>
          </cell>
          <cell r="F235" t="str">
            <v>21.0 cu yd bucket, 14'8" dump height</v>
          </cell>
          <cell r="G235" t="str">
            <v>d</v>
          </cell>
          <cell r="H235">
            <v>2223700</v>
          </cell>
          <cell r="I235">
            <v>4.32</v>
          </cell>
          <cell r="J235">
            <v>10.199999999999999</v>
          </cell>
          <cell r="K235">
            <v>10.08</v>
          </cell>
          <cell r="L235">
            <v>18.940000000000001</v>
          </cell>
          <cell r="M235">
            <v>18.72</v>
          </cell>
          <cell r="N235">
            <v>82.79</v>
          </cell>
          <cell r="O235">
            <v>14.86</v>
          </cell>
          <cell r="P235">
            <v>47.64</v>
          </cell>
          <cell r="Q235">
            <v>1.21</v>
          </cell>
          <cell r="R235">
            <v>208.76000000000002</v>
          </cell>
          <cell r="S235">
            <v>110.74001469871379</v>
          </cell>
          <cell r="T235">
            <v>0</v>
          </cell>
          <cell r="U235">
            <v>4.6488610834909085</v>
          </cell>
          <cell r="V235">
            <v>5200</v>
          </cell>
          <cell r="W235">
            <v>431.11</v>
          </cell>
        </row>
        <row r="236">
          <cell r="B236" t="str">
            <v>WLOADER_19.9</v>
          </cell>
          <cell r="C236" t="str">
            <v>WLOADER</v>
          </cell>
          <cell r="D236">
            <v>19.899999999999999</v>
          </cell>
          <cell r="E236">
            <v>26</v>
          </cell>
          <cell r="F236" t="str">
            <v>26.0 cu yd bucket, 19'1" dump height</v>
          </cell>
          <cell r="G236" t="str">
            <v>d</v>
          </cell>
          <cell r="H236">
            <v>4633000</v>
          </cell>
          <cell r="I236">
            <v>9.01</v>
          </cell>
          <cell r="J236">
            <v>17.98</v>
          </cell>
          <cell r="K236">
            <v>17.77</v>
          </cell>
          <cell r="L236">
            <v>33.39</v>
          </cell>
          <cell r="M236">
            <v>33.01</v>
          </cell>
          <cell r="N236">
            <v>191.98</v>
          </cell>
          <cell r="O236">
            <v>31.46</v>
          </cell>
          <cell r="P236">
            <v>47.64</v>
          </cell>
          <cell r="Q236">
            <v>1.83</v>
          </cell>
          <cell r="R236">
            <v>384.06999999999994</v>
          </cell>
          <cell r="S236">
            <v>256.79270469693284</v>
          </cell>
          <cell r="T236">
            <v>0</v>
          </cell>
          <cell r="U236">
            <v>9.8420706383999992</v>
          </cell>
          <cell r="V236">
            <v>10700</v>
          </cell>
          <cell r="W236">
            <v>432.11</v>
          </cell>
        </row>
        <row r="237">
          <cell r="B237" t="str">
            <v>WLOADER_25.2</v>
          </cell>
          <cell r="C237" t="str">
            <v>WLOADER</v>
          </cell>
          <cell r="D237">
            <v>25.2</v>
          </cell>
          <cell r="E237">
            <v>33</v>
          </cell>
          <cell r="F237" t="str">
            <v>33.0 cu yd bucket, 22' dump height</v>
          </cell>
          <cell r="G237" t="str">
            <v>d</v>
          </cell>
          <cell r="H237">
            <v>5924000</v>
          </cell>
          <cell r="I237">
            <v>11.52</v>
          </cell>
          <cell r="J237">
            <v>22.99</v>
          </cell>
          <cell r="K237">
            <v>22.73</v>
          </cell>
          <cell r="L237">
            <v>42.7</v>
          </cell>
          <cell r="M237">
            <v>42.21</v>
          </cell>
          <cell r="N237">
            <v>239.98</v>
          </cell>
          <cell r="O237">
            <v>40.08</v>
          </cell>
          <cell r="P237">
            <v>46.37</v>
          </cell>
          <cell r="Q237">
            <v>2.1</v>
          </cell>
          <cell r="R237">
            <v>470.68</v>
          </cell>
          <cell r="S237">
            <v>320.99756887785156</v>
          </cell>
          <cell r="T237">
            <v>0</v>
          </cell>
          <cell r="U237">
            <v>12.538785479563636</v>
          </cell>
          <cell r="V237">
            <v>13700</v>
          </cell>
          <cell r="W237">
            <v>433.11</v>
          </cell>
        </row>
        <row r="238">
          <cell r="B238" t="str">
            <v>WLOADER_40.5</v>
          </cell>
          <cell r="C238" t="str">
            <v>WLOADER</v>
          </cell>
          <cell r="D238">
            <v>40.5</v>
          </cell>
          <cell r="E238">
            <v>53</v>
          </cell>
          <cell r="F238" t="str">
            <v>53.0 cu yd bucket, 24' dump height</v>
          </cell>
          <cell r="G238" t="str">
            <v>d</v>
          </cell>
          <cell r="H238">
            <v>7652000</v>
          </cell>
          <cell r="I238">
            <v>14.88</v>
          </cell>
          <cell r="J238">
            <v>29.7</v>
          </cell>
          <cell r="K238">
            <v>29.36</v>
          </cell>
          <cell r="L238">
            <v>55.15</v>
          </cell>
          <cell r="M238">
            <v>54.52</v>
          </cell>
          <cell r="N238">
            <v>275.97000000000003</v>
          </cell>
          <cell r="O238">
            <v>50.89</v>
          </cell>
          <cell r="P238">
            <v>118.72</v>
          </cell>
          <cell r="Q238">
            <v>2.42</v>
          </cell>
          <cell r="R238">
            <v>631.61</v>
          </cell>
          <cell r="S238">
            <v>369.13784100016966</v>
          </cell>
          <cell r="T238">
            <v>0</v>
          </cell>
          <cell r="U238">
            <v>15.920628569236362</v>
          </cell>
          <cell r="V238">
            <v>17600</v>
          </cell>
          <cell r="W238">
            <v>434.11</v>
          </cell>
        </row>
        <row r="239">
          <cell r="B239" t="str">
            <v>ROCKBREAKER_09_7.3</v>
          </cell>
          <cell r="C239" t="str">
            <v>ROCKBREAKER</v>
          </cell>
          <cell r="D239">
            <v>0.9174658296</v>
          </cell>
          <cell r="E239">
            <v>1.2</v>
          </cell>
          <cell r="F239" t="str">
            <v>BACKHOE_09+HAMMER_7.3-10.9</v>
          </cell>
          <cell r="G239" t="str">
            <v>d</v>
          </cell>
          <cell r="H239">
            <v>258897</v>
          </cell>
          <cell r="I239">
            <v>0.74</v>
          </cell>
          <cell r="J239">
            <v>2.85</v>
          </cell>
          <cell r="K239">
            <v>3.29</v>
          </cell>
          <cell r="L239">
            <v>3.8600000000000003</v>
          </cell>
          <cell r="M239">
            <v>4.63</v>
          </cell>
          <cell r="N239">
            <v>13.23</v>
          </cell>
          <cell r="O239">
            <v>2.08</v>
          </cell>
          <cell r="P239">
            <v>0</v>
          </cell>
          <cell r="Q239">
            <v>2.21</v>
          </cell>
          <cell r="R239">
            <v>32.15</v>
          </cell>
          <cell r="S239">
            <v>17.696465689865725</v>
          </cell>
          <cell r="T239">
            <v>0</v>
          </cell>
          <cell r="U239">
            <v>0.65071541410909084</v>
          </cell>
          <cell r="W239">
            <v>21.05</v>
          </cell>
        </row>
      </sheetData>
      <sheetData sheetId="30">
        <row r="4">
          <cell r="D4">
            <v>1.2</v>
          </cell>
        </row>
      </sheetData>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NDEX"/>
      <sheetName val="1.Design Criteria"/>
      <sheetName val="2.Ore Characteristics"/>
      <sheetName val="3.Op Schedule"/>
      <sheetName val="4.Production"/>
      <sheetName val="21.CIL"/>
      <sheetName val="13.Wet Screens"/>
      <sheetName val="24.Elution AARL"/>
      <sheetName val="27.Reagents"/>
      <sheetName val="Reagent RefSheet"/>
      <sheetName val="8.Equipment List - ALL"/>
      <sheetName val="9.LineList"/>
      <sheetName val="5.Mass Balance"/>
      <sheetName val="6.Pump Schedule Calc AKS"/>
      <sheetName val="7.Tank Schedule Calc"/>
      <sheetName val="10.Valve List"/>
      <sheetName val="CuSO4"/>
      <sheetName val="22.CN Detox Calcs"/>
      <sheetName val="SMBS"/>
      <sheetName val="25.Regeneration"/>
      <sheetName val="28.Design Criteria"/>
      <sheetName val="14.Classification"/>
      <sheetName val="RefTables"/>
      <sheetName val="19.Thickeners"/>
      <sheetName val="11.Instrument &amp; IO List"/>
      <sheetName val="Pipe Sizing"/>
      <sheetName val="12.Ball Milling"/>
      <sheetName val="Pump Sizing"/>
      <sheetName val="Design Data"/>
      <sheetName val="18.Linear Screens"/>
      <sheetName val="TS-AKS"/>
      <sheetName val="31.WATER BALANCE-Comparison"/>
      <sheetName val="23.Acid Wash"/>
      <sheetName val="26.Electrowinning &amp; Smelt AARL"/>
      <sheetName val="8.Crushing"/>
      <sheetName val="CrushingReference"/>
      <sheetName val="Dust Suppression"/>
      <sheetName val="12.Ball Mill Power"/>
      <sheetName val="OMC BALLCHRG OXIDES"/>
      <sheetName val="Consumables Oxides"/>
      <sheetName val="MSDS"/>
      <sheetName val="32.Plant Water "/>
      <sheetName val="Conv Schedule"/>
      <sheetName val="Bund Slopes"/>
      <sheetName val="RefTables Pipe Dept"/>
      <sheetName val="33.PFD Changes"/>
      <sheetName val="PID Changes"/>
      <sheetName val="Return Water dam 300ktpm"/>
      <sheetName val="Aachen Reactor Pumps"/>
      <sheetName val="Oxygen Plant"/>
      <sheetName val="Vib Grizzly Feeders"/>
      <sheetName val="Trunnion Magnet"/>
      <sheetName val="Dry Sampler"/>
      <sheetName val="Slurry Samplers"/>
      <sheetName val="Size Analyzer"/>
      <sheetName val="Velocity Break boxes Cyc UF"/>
      <sheetName val="Belt Tear"/>
      <sheetName val="Weightometers"/>
      <sheetName val="Electromagnet"/>
      <sheetName val="Metal Detector"/>
      <sheetName val="Mixers "/>
      <sheetName val="Air Blower"/>
      <sheetName val="Cyclone Cluster"/>
      <sheetName val="Tower Cranes"/>
      <sheetName val="Hydrogen Cyanide Gas Detector"/>
      <sheetName val="NH3 Gas Detect"/>
      <sheetName val="Hoists"/>
      <sheetName val="Hydraulic Power Packs"/>
      <sheetName val="Linear Screens ds"/>
      <sheetName val="Thickeners ds"/>
      <sheetName val="Aachen Reactor"/>
      <sheetName val="Interstage Screens"/>
      <sheetName val="Carbon Holding Tank 1"/>
      <sheetName val="Loadcells"/>
      <sheetName val="Regen Kiln"/>
      <sheetName val="Elution Heating System 1"/>
      <sheetName val="Elution Column"/>
      <sheetName val="Elution Water Treatment"/>
      <sheetName val="Vessel strainer"/>
      <sheetName val="External Strainers"/>
      <sheetName val="Electrowinning Cells"/>
      <sheetName val="Smelt &amp; Calcine"/>
      <sheetName val="Goldroom Scales"/>
      <sheetName val="Compressors"/>
      <sheetName val="Air Filters"/>
      <sheetName val="Air Dryer"/>
      <sheetName val="Air Recievers"/>
      <sheetName val="Safety Showers"/>
      <sheetName val="Cyanide Analyzer"/>
      <sheetName val="Reagent Feed Hopper"/>
      <sheetName val="Floc System"/>
      <sheetName val="Water Filters"/>
      <sheetName val="Hydrosphere"/>
      <sheetName val="Mill Liner Handler"/>
      <sheetName val="Water Treatment"/>
      <sheetName val="Trommel Screen"/>
      <sheetName val="Dewatering Screens"/>
      <sheetName val="Gyratory Crushers"/>
      <sheetName val="Rock Breaker"/>
      <sheetName val="Gold Filter Press"/>
      <sheetName val="Magnetic Ball Ho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Y"/>
      <sheetName val="Summary-P"/>
      <sheetName val="Inputs"/>
      <sheetName val="Productivity"/>
      <sheetName val="Sched_Input"/>
      <sheetName val="Schedule"/>
      <sheetName val="MS_schedule"/>
      <sheetName val="Supply_Quotes"/>
      <sheetName val="InfoMine Data"/>
      <sheetName val="Equip_Quotes"/>
      <sheetName val="Equip_CostData"/>
      <sheetName val="Equip_Ut"/>
      <sheetName val="D&amp;B"/>
      <sheetName val="Labour Rates"/>
      <sheetName val="D&amp;B_Costs"/>
      <sheetName val="Equip_Req"/>
      <sheetName val="Equip_Costs"/>
      <sheetName val="Labour"/>
      <sheetName val="Dispatch"/>
      <sheetName val="Contractor"/>
      <sheetName val="Dewatering"/>
      <sheetName val="Misc"/>
      <sheetName val="Chart_CAPEX"/>
      <sheetName val="Chart_OPEX"/>
      <sheetName val="Chart_OPEX_Unit"/>
      <sheetName val="Chart_Loading"/>
      <sheetName val="Chart_Haul"/>
      <sheetName val="Chart_Drilling"/>
      <sheetName val="Chart_Labour"/>
      <sheetName val="Charts_equipment"/>
      <sheetName val="Chart_TMM"/>
      <sheetName val="Chart_CstBkdwn"/>
      <sheetName val="Chart_TMM (2)"/>
      <sheetName val="Chart Data"/>
      <sheetName val="Sheet2"/>
    </sheetNames>
    <sheetDataSet>
      <sheetData sheetId="0"/>
      <sheetData sheetId="1"/>
      <sheetData sheetId="2">
        <row r="9">
          <cell r="D9">
            <v>365</v>
          </cell>
        </row>
        <row r="42">
          <cell r="D42" t="str">
            <v>Shovel (5.2m3)</v>
          </cell>
          <cell r="E42" t="str">
            <v>BACKHOE_3.0-6.5</v>
          </cell>
          <cell r="F42">
            <v>0</v>
          </cell>
          <cell r="G42">
            <v>0</v>
          </cell>
          <cell r="H42">
            <v>0</v>
          </cell>
          <cell r="I42">
            <v>0</v>
          </cell>
        </row>
        <row r="43">
          <cell r="D43" t="str">
            <v>Shovel (16m3)</v>
          </cell>
          <cell r="E43" t="str">
            <v>SHOVEL_16.1</v>
          </cell>
          <cell r="F43">
            <v>0</v>
          </cell>
          <cell r="G43">
            <v>0</v>
          </cell>
          <cell r="H43">
            <v>0</v>
          </cell>
          <cell r="I43">
            <v>0</v>
          </cell>
        </row>
        <row r="44">
          <cell r="D44" t="str">
            <v>FEL (4.8m3)</v>
          </cell>
          <cell r="E44" t="str">
            <v>WLOADER_6.9</v>
          </cell>
          <cell r="F44">
            <v>0</v>
          </cell>
          <cell r="G44">
            <v>0</v>
          </cell>
          <cell r="H44">
            <v>0</v>
          </cell>
          <cell r="I44">
            <v>20</v>
          </cell>
        </row>
        <row r="45">
          <cell r="D45">
            <v>0</v>
          </cell>
          <cell r="G45">
            <v>0</v>
          </cell>
          <cell r="H45">
            <v>0</v>
          </cell>
          <cell r="I45">
            <v>0</v>
          </cell>
        </row>
        <row r="46">
          <cell r="D46" t="str">
            <v>Truck (40t)</v>
          </cell>
          <cell r="E46" t="str">
            <v>TRUCK_36m</v>
          </cell>
          <cell r="G46">
            <v>0</v>
          </cell>
          <cell r="H46">
            <v>0</v>
          </cell>
          <cell r="I46">
            <v>0</v>
          </cell>
        </row>
        <row r="47">
          <cell r="D47" t="str">
            <v>Truck (91t)</v>
          </cell>
          <cell r="E47" t="str">
            <v>TRUCK_91ma</v>
          </cell>
          <cell r="G47">
            <v>0</v>
          </cell>
          <cell r="H47">
            <v>0</v>
          </cell>
          <cell r="I47">
            <v>0</v>
          </cell>
        </row>
        <row r="48">
          <cell r="D48" t="str">
            <v>Drill (165mm)</v>
          </cell>
          <cell r="E48" t="str">
            <v>DRILL_R_152-251d2</v>
          </cell>
          <cell r="F48" t="str">
            <v>Drill (115mm)</v>
          </cell>
          <cell r="G48">
            <v>0</v>
          </cell>
          <cell r="H48">
            <v>0</v>
          </cell>
          <cell r="I48">
            <v>0</v>
          </cell>
        </row>
        <row r="49">
          <cell r="D49" t="str">
            <v>Drill (114mm)</v>
          </cell>
          <cell r="E49" t="str">
            <v>DRILL_R_89-171d2</v>
          </cell>
          <cell r="F49">
            <v>0</v>
          </cell>
          <cell r="G49">
            <v>0</v>
          </cell>
          <cell r="H49">
            <v>0</v>
          </cell>
          <cell r="I49">
            <v>0</v>
          </cell>
        </row>
        <row r="50">
          <cell r="D50" t="str">
            <v>Track Dozer (230hp)</v>
          </cell>
          <cell r="E50" t="str">
            <v>TDOZER_235</v>
          </cell>
          <cell r="F50">
            <v>0</v>
          </cell>
          <cell r="G50">
            <v>0</v>
          </cell>
          <cell r="H50">
            <v>0</v>
          </cell>
          <cell r="I50">
            <v>15</v>
          </cell>
        </row>
        <row r="51">
          <cell r="D51">
            <v>0</v>
          </cell>
          <cell r="E51">
            <v>0</v>
          </cell>
          <cell r="G51">
            <v>0</v>
          </cell>
          <cell r="H51">
            <v>0</v>
          </cell>
          <cell r="I51">
            <v>0</v>
          </cell>
        </row>
        <row r="52">
          <cell r="D52">
            <v>0</v>
          </cell>
          <cell r="E52">
            <v>0</v>
          </cell>
          <cell r="G52">
            <v>0</v>
          </cell>
          <cell r="H52">
            <v>0</v>
          </cell>
          <cell r="I52">
            <v>0</v>
          </cell>
        </row>
        <row r="53">
          <cell r="D53" t="str">
            <v>Wheel Loader (4.8m3)</v>
          </cell>
          <cell r="E53" t="str">
            <v>WLOADER_6.9</v>
          </cell>
          <cell r="G53">
            <v>0</v>
          </cell>
          <cell r="H53">
            <v>0</v>
          </cell>
          <cell r="I53">
            <v>20</v>
          </cell>
        </row>
        <row r="54">
          <cell r="D54" t="str">
            <v>Grader (297hp)</v>
          </cell>
          <cell r="E54" t="str">
            <v>GRADER_297</v>
          </cell>
          <cell r="G54">
            <v>0</v>
          </cell>
          <cell r="H54">
            <v>0</v>
          </cell>
          <cell r="I54">
            <v>10</v>
          </cell>
        </row>
        <row r="55">
          <cell r="D55">
            <v>0</v>
          </cell>
          <cell r="E55">
            <v>0</v>
          </cell>
          <cell r="G55">
            <v>0</v>
          </cell>
          <cell r="H55">
            <v>0</v>
          </cell>
          <cell r="I55">
            <v>0</v>
          </cell>
        </row>
        <row r="56">
          <cell r="D56" t="str">
            <v>Tire Handler</v>
          </cell>
          <cell r="E56" t="str">
            <v>TRUCK_TIRE</v>
          </cell>
          <cell r="F56">
            <v>0</v>
          </cell>
          <cell r="G56">
            <v>0</v>
          </cell>
          <cell r="H56">
            <v>0</v>
          </cell>
          <cell r="I56">
            <v>20</v>
          </cell>
        </row>
        <row r="57">
          <cell r="D57" t="str">
            <v>Rockbreaker (2.4m3)</v>
          </cell>
          <cell r="E57" t="str">
            <v>ROCKBREAKER_2.4</v>
          </cell>
          <cell r="G57">
            <v>0</v>
          </cell>
          <cell r="H57">
            <v>0</v>
          </cell>
          <cell r="I57">
            <v>20</v>
          </cell>
        </row>
        <row r="58">
          <cell r="D58">
            <v>0</v>
          </cell>
          <cell r="E58">
            <v>0</v>
          </cell>
          <cell r="F58">
            <v>0</v>
          </cell>
          <cell r="G58">
            <v>0</v>
          </cell>
          <cell r="H58">
            <v>0</v>
          </cell>
          <cell r="I58">
            <v>0</v>
          </cell>
        </row>
        <row r="59">
          <cell r="D59" t="str">
            <v>Crane</v>
          </cell>
          <cell r="E59" t="str">
            <v>CRANEHYD_36</v>
          </cell>
          <cell r="G59">
            <v>0</v>
          </cell>
          <cell r="H59">
            <v>0</v>
          </cell>
          <cell r="I59">
            <v>20</v>
          </cell>
        </row>
        <row r="60">
          <cell r="D60" t="str">
            <v>Water Truck</v>
          </cell>
          <cell r="E60" t="str">
            <v>TRUCK_WATER_76</v>
          </cell>
          <cell r="G60">
            <v>0</v>
          </cell>
          <cell r="H60">
            <v>0</v>
          </cell>
          <cell r="I60">
            <v>20</v>
          </cell>
        </row>
        <row r="61">
          <cell r="D61" t="str">
            <v>Fuel/Lube Truck</v>
          </cell>
          <cell r="E61" t="str">
            <v>TRUCK_FUEL/LUBE</v>
          </cell>
          <cell r="G61">
            <v>0</v>
          </cell>
          <cell r="H61">
            <v>0</v>
          </cell>
          <cell r="I61">
            <v>20</v>
          </cell>
        </row>
        <row r="62">
          <cell r="D62" t="str">
            <v>Truck Blast 12t</v>
          </cell>
          <cell r="E62" t="str">
            <v>TRUCK_BLAST_3.2-12.2</v>
          </cell>
          <cell r="G62">
            <v>0</v>
          </cell>
          <cell r="H62">
            <v>0</v>
          </cell>
          <cell r="I62">
            <v>20</v>
          </cell>
        </row>
        <row r="63">
          <cell r="D63" t="str">
            <v>Lighting Plant</v>
          </cell>
          <cell r="E63" t="str">
            <v>LIGHTING_10.5</v>
          </cell>
          <cell r="G63">
            <v>0</v>
          </cell>
          <cell r="H63">
            <v>0</v>
          </cell>
          <cell r="I63">
            <v>0</v>
          </cell>
        </row>
        <row r="64">
          <cell r="D64">
            <v>0</v>
          </cell>
          <cell r="G64">
            <v>0</v>
          </cell>
          <cell r="H64">
            <v>0</v>
          </cell>
          <cell r="I64">
            <v>0</v>
          </cell>
        </row>
        <row r="65">
          <cell r="D65" t="str">
            <v>LV</v>
          </cell>
          <cell r="E65" t="str">
            <v>TRUCK_4WDd</v>
          </cell>
          <cell r="H65">
            <v>0</v>
          </cell>
          <cell r="I65">
            <v>0</v>
          </cell>
        </row>
        <row r="66">
          <cell r="D66" t="str">
            <v>Crew Transport</v>
          </cell>
          <cell r="E66" t="str">
            <v>TRUCK_4WDd</v>
          </cell>
          <cell r="H66">
            <v>0</v>
          </cell>
          <cell r="I66">
            <v>0</v>
          </cell>
        </row>
        <row r="67">
          <cell r="D67">
            <v>0</v>
          </cell>
          <cell r="I67">
            <v>0</v>
          </cell>
        </row>
        <row r="68">
          <cell r="D68">
            <v>0</v>
          </cell>
          <cell r="E68">
            <v>0</v>
          </cell>
        </row>
        <row r="69">
          <cell r="D69">
            <v>0</v>
          </cell>
          <cell r="E69">
            <v>0</v>
          </cell>
        </row>
      </sheetData>
      <sheetData sheetId="3"/>
      <sheetData sheetId="4"/>
      <sheetData sheetId="5"/>
      <sheetData sheetId="6"/>
      <sheetData sheetId="7"/>
      <sheetData sheetId="8">
        <row r="12">
          <cell r="B12" t="str">
            <v>BACKHOE_0.2-0.6</v>
          </cell>
          <cell r="C12" t="str">
            <v>BACKHOE</v>
          </cell>
          <cell r="D12" t="str">
            <v>0.2-0.6</v>
          </cell>
          <cell r="E12" t="str">
            <v>0.3-0.8</v>
          </cell>
          <cell r="F12" t="str">
            <v>0.3 to 0.8 cu yd (0.23 to 0.61 cu m) bucket size, 18.5 ft (5.6 m) digging depth, 20.0 ft (6.1 m) dump height</v>
          </cell>
          <cell r="G12" t="str">
            <v>d</v>
          </cell>
          <cell r="H12">
            <v>161900</v>
          </cell>
          <cell r="I12">
            <v>0.4</v>
          </cell>
          <cell r="J12">
            <v>1.83</v>
          </cell>
          <cell r="K12">
            <v>2.33</v>
          </cell>
          <cell r="L12">
            <v>2.74</v>
          </cell>
          <cell r="M12">
            <v>3.49</v>
          </cell>
          <cell r="N12">
            <v>7.74</v>
          </cell>
          <cell r="O12">
            <v>1.28</v>
          </cell>
          <cell r="P12">
            <v>0</v>
          </cell>
          <cell r="Q12">
            <v>1.39</v>
          </cell>
          <cell r="R12">
            <v>20.800000000000004</v>
          </cell>
          <cell r="S12">
            <v>10.353034349173145</v>
          </cell>
          <cell r="T12">
            <v>0</v>
          </cell>
          <cell r="U12">
            <v>0.40044025483636364</v>
          </cell>
          <cell r="V12">
            <v>14000</v>
          </cell>
          <cell r="W12">
            <v>11.56</v>
          </cell>
          <cell r="X12">
            <v>0</v>
          </cell>
        </row>
        <row r="13">
          <cell r="B13" t="str">
            <v>BACKHOE_0.2</v>
          </cell>
          <cell r="C13" t="str">
            <v>BACKHOE</v>
          </cell>
          <cell r="D13">
            <v>0.24465755456000002</v>
          </cell>
          <cell r="E13">
            <v>0.32</v>
          </cell>
          <cell r="F13" t="str">
            <v>0.32 cu yd (0.25 cu m) bucket size, 13.5 ft (4.1 m) digging depth, 16.8 ft (5.1 m) dump height</v>
          </cell>
          <cell r="G13" t="str">
            <v>d</v>
          </cell>
          <cell r="H13">
            <v>116100</v>
          </cell>
          <cell r="I13">
            <v>0.28999999999999998</v>
          </cell>
          <cell r="J13">
            <v>1.31</v>
          </cell>
          <cell r="K13">
            <v>1.67</v>
          </cell>
          <cell r="L13">
            <v>1.97</v>
          </cell>
          <cell r="M13">
            <v>2.5</v>
          </cell>
          <cell r="N13">
            <v>4.74</v>
          </cell>
          <cell r="O13">
            <v>0.88</v>
          </cell>
          <cell r="P13">
            <v>0</v>
          </cell>
          <cell r="Q13">
            <v>1.1599999999999999</v>
          </cell>
          <cell r="R13">
            <v>14.230000000000002</v>
          </cell>
          <cell r="S13">
            <v>6.3402303378657248</v>
          </cell>
          <cell r="T13">
            <v>0</v>
          </cell>
          <cell r="U13">
            <v>0.27530267519999996</v>
          </cell>
          <cell r="V13">
            <v>14000</v>
          </cell>
          <cell r="W13">
            <v>8.2899999999999991</v>
          </cell>
          <cell r="X13">
            <v>0</v>
          </cell>
        </row>
        <row r="14">
          <cell r="B14" t="str">
            <v>BACKHOE_0.9</v>
          </cell>
          <cell r="C14" t="str">
            <v>BACKHOE</v>
          </cell>
          <cell r="D14">
            <v>0.9174658296</v>
          </cell>
          <cell r="E14">
            <v>1.2</v>
          </cell>
          <cell r="F14" t="str">
            <v>1.2 cu yd (0.92 cu m) bucket size, 20.6 ft (6.3 m) digging depth, 21.2 ft (6.5 m) dump height</v>
          </cell>
          <cell r="G14" t="str">
            <v>d</v>
          </cell>
          <cell r="H14">
            <v>232000</v>
          </cell>
          <cell r="I14">
            <v>0.57999999999999996</v>
          </cell>
          <cell r="J14">
            <v>2.25</v>
          </cell>
          <cell r="K14">
            <v>2.86</v>
          </cell>
          <cell r="L14">
            <v>3.37</v>
          </cell>
          <cell r="M14">
            <v>4.28</v>
          </cell>
          <cell r="N14">
            <v>13.23</v>
          </cell>
          <cell r="O14">
            <v>1.93</v>
          </cell>
          <cell r="P14">
            <v>0</v>
          </cell>
          <cell r="Q14">
            <v>1.7</v>
          </cell>
          <cell r="R14">
            <v>29.62</v>
          </cell>
          <cell r="S14">
            <v>17.696465689865725</v>
          </cell>
          <cell r="T14">
            <v>0</v>
          </cell>
          <cell r="U14">
            <v>0.60378882174545445</v>
          </cell>
          <cell r="V14">
            <v>14000</v>
          </cell>
          <cell r="W14">
            <v>16.57</v>
          </cell>
          <cell r="X14">
            <v>0</v>
          </cell>
        </row>
        <row r="15">
          <cell r="B15" t="str">
            <v>BACKHOE_0.8-1.6</v>
          </cell>
          <cell r="C15" t="str">
            <v>BACKHOE</v>
          </cell>
          <cell r="D15" t="str">
            <v>0.8-1.6</v>
          </cell>
          <cell r="E15" t="str">
            <v>1.1-2.1</v>
          </cell>
          <cell r="F15" t="str">
            <v>1.1 to 2.1 cu yd (0.84 to 1.6 cu m) bucket size, 21.5 ft (6.6 m) digging depth, 22.5 ft (6.9 m) dump height</v>
          </cell>
          <cell r="G15" t="str">
            <v>d</v>
          </cell>
          <cell r="H15">
            <v>286700</v>
          </cell>
          <cell r="I15">
            <v>0.72</v>
          </cell>
          <cell r="J15">
            <v>2.77</v>
          </cell>
          <cell r="K15">
            <v>3.53</v>
          </cell>
          <cell r="L15">
            <v>4.16</v>
          </cell>
          <cell r="M15">
            <v>5.29</v>
          </cell>
          <cell r="N15">
            <v>14.73</v>
          </cell>
          <cell r="O15">
            <v>2.31</v>
          </cell>
          <cell r="P15">
            <v>0</v>
          </cell>
          <cell r="Q15">
            <v>1.92</v>
          </cell>
          <cell r="R15">
            <v>34.71</v>
          </cell>
          <cell r="S15">
            <v>19.702867695519437</v>
          </cell>
          <cell r="T15">
            <v>0</v>
          </cell>
          <cell r="U15">
            <v>0.72266952239999993</v>
          </cell>
          <cell r="V15">
            <v>14000</v>
          </cell>
          <cell r="W15">
            <v>20.48</v>
          </cell>
          <cell r="X15">
            <v>0</v>
          </cell>
        </row>
        <row r="16">
          <cell r="B16" t="str">
            <v>BACKHOE_1.0-1.6</v>
          </cell>
          <cell r="C16" t="str">
            <v>BACKHOE</v>
          </cell>
          <cell r="D16" t="str">
            <v>1.0-1.6</v>
          </cell>
          <cell r="E16" t="str">
            <v>1.3-2.1</v>
          </cell>
          <cell r="F16" t="str">
            <v>1.3 to 2.1 cu yd (1.0 to 1.6 cu m) bucket size, 23.0 ft (7.0 m) digging depth, 24.0 ft (7.3 m) dump height</v>
          </cell>
          <cell r="G16" t="str">
            <v>d</v>
          </cell>
          <cell r="H16">
            <v>317400</v>
          </cell>
          <cell r="I16">
            <v>79</v>
          </cell>
          <cell r="J16">
            <v>3.07</v>
          </cell>
          <cell r="K16">
            <v>3.91</v>
          </cell>
          <cell r="L16">
            <v>4.6100000000000003</v>
          </cell>
          <cell r="M16">
            <v>5.86</v>
          </cell>
          <cell r="N16">
            <v>15.64</v>
          </cell>
          <cell r="O16">
            <v>2.52</v>
          </cell>
          <cell r="P16">
            <v>0</v>
          </cell>
          <cell r="Q16">
            <v>2.0299999999999998</v>
          </cell>
          <cell r="R16">
            <v>37.640000000000008</v>
          </cell>
          <cell r="S16">
            <v>20.920084912282686</v>
          </cell>
          <cell r="T16">
            <v>0</v>
          </cell>
          <cell r="U16">
            <v>0.78836675170909087</v>
          </cell>
          <cell r="V16">
            <v>14000</v>
          </cell>
          <cell r="W16">
            <v>22.67</v>
          </cell>
          <cell r="X16">
            <v>0</v>
          </cell>
        </row>
        <row r="17">
          <cell r="B17" t="str">
            <v>BACKHOE_1.8</v>
          </cell>
          <cell r="C17" t="str">
            <v>BACKHOE</v>
          </cell>
          <cell r="D17">
            <v>1.7584761733999998</v>
          </cell>
          <cell r="E17">
            <v>2.2999999999999998</v>
          </cell>
          <cell r="F17" t="str">
            <v>2.3 cu yd (1.76 cu m) bucket size, 24.5 ft (7.5 m) digging depth, 24.0 ft (7.3 m) dump height</v>
          </cell>
          <cell r="G17" t="str">
            <v>d</v>
          </cell>
          <cell r="H17">
            <v>372400</v>
          </cell>
          <cell r="I17">
            <v>0.73</v>
          </cell>
          <cell r="J17">
            <v>3.3</v>
          </cell>
          <cell r="K17">
            <v>4.2</v>
          </cell>
          <cell r="L17">
            <v>4.96</v>
          </cell>
          <cell r="M17">
            <v>6.3</v>
          </cell>
          <cell r="N17">
            <v>22.55</v>
          </cell>
          <cell r="O17">
            <v>3.15</v>
          </cell>
          <cell r="P17">
            <v>0</v>
          </cell>
          <cell r="Q17">
            <v>2.2200000000000002</v>
          </cell>
          <cell r="R17">
            <v>46.68</v>
          </cell>
          <cell r="S17">
            <v>30.162910151660778</v>
          </cell>
          <cell r="T17">
            <v>0</v>
          </cell>
          <cell r="U17">
            <v>0.98545843963636348</v>
          </cell>
          <cell r="V17">
            <v>14000</v>
          </cell>
          <cell r="W17">
            <v>26.6</v>
          </cell>
          <cell r="X17">
            <v>0</v>
          </cell>
        </row>
        <row r="18">
          <cell r="B18" t="str">
            <v>BACKHOE_2.4</v>
          </cell>
          <cell r="C18" t="str">
            <v>BACKHOE</v>
          </cell>
          <cell r="D18">
            <v>2.3701200598000001</v>
          </cell>
          <cell r="E18">
            <v>3.1</v>
          </cell>
          <cell r="F18" t="str">
            <v>3.1 cu yd (2.37 cu m) bucket size, 24.2 ft (7.4 m) digging depth, 24.0 ft (7.3 m) dump height</v>
          </cell>
          <cell r="G18" t="str">
            <v>d</v>
          </cell>
          <cell r="H18">
            <v>555800</v>
          </cell>
          <cell r="I18">
            <v>1.39</v>
          </cell>
          <cell r="J18">
            <v>4.4800000000000004</v>
          </cell>
          <cell r="K18">
            <v>5.7</v>
          </cell>
          <cell r="L18">
            <v>6.72</v>
          </cell>
          <cell r="M18">
            <v>8.5500000000000007</v>
          </cell>
          <cell r="N18">
            <v>28.95</v>
          </cell>
          <cell r="O18">
            <v>4.49</v>
          </cell>
          <cell r="P18">
            <v>0</v>
          </cell>
          <cell r="Q18">
            <v>2.78</v>
          </cell>
          <cell r="R18">
            <v>61.67</v>
          </cell>
          <cell r="S18">
            <v>38.72355870911661</v>
          </cell>
          <cell r="T18">
            <v>0</v>
          </cell>
          <cell r="U18">
            <v>1.4046693314181817</v>
          </cell>
          <cell r="V18">
            <v>14000</v>
          </cell>
          <cell r="W18">
            <v>39.700000000000003</v>
          </cell>
          <cell r="X18">
            <v>0</v>
          </cell>
        </row>
        <row r="19">
          <cell r="B19" t="str">
            <v>BACKHOE_2.0-4.1</v>
          </cell>
          <cell r="C19" t="str">
            <v>BACKHOE</v>
          </cell>
          <cell r="D19" t="str">
            <v>2.0-4.1</v>
          </cell>
          <cell r="E19" t="str">
            <v>2.6-5.4</v>
          </cell>
          <cell r="F19" t="str">
            <v>2.6 to 5.4 cu yd (2.0 to 4.1 cu m) bucket size, 33.8 ft (10.3 m) digging depth, 32.0 ft (9.8 m) dump height</v>
          </cell>
          <cell r="G19" t="str">
            <v>d</v>
          </cell>
          <cell r="H19">
            <v>821000</v>
          </cell>
          <cell r="I19">
            <v>2.0499999999999998</v>
          </cell>
          <cell r="J19">
            <v>6.29</v>
          </cell>
          <cell r="K19">
            <v>8</v>
          </cell>
          <cell r="L19">
            <v>9.43</v>
          </cell>
          <cell r="M19">
            <v>12</v>
          </cell>
          <cell r="N19">
            <v>38.520000000000003</v>
          </cell>
          <cell r="O19">
            <v>6.44</v>
          </cell>
          <cell r="P19">
            <v>0</v>
          </cell>
          <cell r="Q19">
            <v>3.46</v>
          </cell>
          <cell r="R19">
            <v>84.14</v>
          </cell>
          <cell r="S19">
            <v>51.524403505187287</v>
          </cell>
          <cell r="T19">
            <v>0</v>
          </cell>
          <cell r="U19">
            <v>2.0147150321454546</v>
          </cell>
          <cell r="V19">
            <v>14000</v>
          </cell>
          <cell r="W19">
            <v>58.64</v>
          </cell>
          <cell r="X19">
            <v>0</v>
          </cell>
        </row>
        <row r="20">
          <cell r="B20" t="str">
            <v>BACKHOE_3.6-5.6</v>
          </cell>
          <cell r="C20" t="str">
            <v>BACKHOE</v>
          </cell>
          <cell r="D20" t="str">
            <v>3.6-5.6</v>
          </cell>
          <cell r="E20" t="str">
            <v>4.7-7.3</v>
          </cell>
          <cell r="F20" t="str">
            <v>4.7 to 7.3 cu yd (3.6 to 5.6 cu m) bucket size, 35.7 ft (10.9 m) digging depth, 33.9 ft (10.3 m) dump height</v>
          </cell>
          <cell r="G20" t="str">
            <v>d</v>
          </cell>
          <cell r="H20">
            <v>1051000</v>
          </cell>
          <cell r="I20">
            <v>2.63</v>
          </cell>
          <cell r="J20">
            <v>7.63</v>
          </cell>
          <cell r="K20">
            <v>9.7100000000000009</v>
          </cell>
          <cell r="L20">
            <v>11.44</v>
          </cell>
          <cell r="M20">
            <v>14.56</v>
          </cell>
          <cell r="N20">
            <v>43.51</v>
          </cell>
          <cell r="O20">
            <v>7.98</v>
          </cell>
          <cell r="P20">
            <v>0</v>
          </cell>
          <cell r="Q20">
            <v>3.98</v>
          </cell>
          <cell r="R20">
            <v>98.81</v>
          </cell>
          <cell r="S20">
            <v>58.19903417732862</v>
          </cell>
          <cell r="T20">
            <v>0</v>
          </cell>
          <cell r="U20">
            <v>2.4964947137454545</v>
          </cell>
          <cell r="V20">
            <v>14000</v>
          </cell>
          <cell r="W20">
            <v>75.069999999999993</v>
          </cell>
          <cell r="X20">
            <v>0</v>
          </cell>
        </row>
        <row r="21">
          <cell r="B21" t="str">
            <v>BACKHOE_3.0-6.5</v>
          </cell>
          <cell r="C21" t="str">
            <v>BACKHOE</v>
          </cell>
          <cell r="D21" t="str">
            <v>3.0-6.5</v>
          </cell>
          <cell r="E21" t="str">
            <v>3.9-8.5</v>
          </cell>
          <cell r="F21" t="str">
            <v>3.9 to 8.5 cu yd (3.0 to 6.5 cu m) bucket size, 26.5 ft (8.1 m) digging depth, 26.0 ft (7.9 m) dump height</v>
          </cell>
          <cell r="G21" t="str">
            <v>d</v>
          </cell>
          <cell r="H21">
            <v>1740000</v>
          </cell>
          <cell r="I21">
            <v>4.3499999999999996</v>
          </cell>
          <cell r="J21">
            <v>11.93</v>
          </cell>
          <cell r="K21">
            <v>15.17</v>
          </cell>
          <cell r="L21">
            <v>17.89</v>
          </cell>
          <cell r="M21">
            <v>22.76</v>
          </cell>
          <cell r="N21">
            <v>63.23</v>
          </cell>
          <cell r="O21">
            <v>12.82</v>
          </cell>
          <cell r="P21">
            <v>0</v>
          </cell>
          <cell r="Q21">
            <v>5.28</v>
          </cell>
          <cell r="R21">
            <v>149.07999999999998</v>
          </cell>
          <cell r="S21">
            <v>84.576532544989391</v>
          </cell>
          <cell r="T21">
            <v>0</v>
          </cell>
          <cell r="U21">
            <v>4.0106594273454546</v>
          </cell>
          <cell r="V21">
            <v>14000</v>
          </cell>
          <cell r="W21">
            <v>124.29</v>
          </cell>
          <cell r="X21">
            <v>0</v>
          </cell>
        </row>
        <row r="22">
          <cell r="B22" t="str">
            <v>BACKHOE_12</v>
          </cell>
          <cell r="C22" t="str">
            <v>BACKHOE</v>
          </cell>
          <cell r="D22">
            <v>12.003511270599999</v>
          </cell>
          <cell r="E22">
            <v>15.7</v>
          </cell>
          <cell r="F22" t="str">
            <v>15.7 cu yd (12.0 cu m) bucket size, 47.5 ft (14.5 m) digging depth, 40.0 ft (12.2 m) dump height</v>
          </cell>
          <cell r="G22" t="str">
            <v>d</v>
          </cell>
          <cell r="H22">
            <v>3240000</v>
          </cell>
          <cell r="I22">
            <v>8.1</v>
          </cell>
          <cell r="J22">
            <v>20.9</v>
          </cell>
          <cell r="K22">
            <v>26.59</v>
          </cell>
          <cell r="L22">
            <v>31.35</v>
          </cell>
          <cell r="M22">
            <v>39.89</v>
          </cell>
          <cell r="N22">
            <v>90.36</v>
          </cell>
          <cell r="O22">
            <v>22.62</v>
          </cell>
          <cell r="P22">
            <v>0</v>
          </cell>
          <cell r="Q22">
            <v>7.48</v>
          </cell>
          <cell r="R22">
            <v>239.19</v>
          </cell>
          <cell r="S22">
            <v>120.8656568205795</v>
          </cell>
          <cell r="T22">
            <v>0</v>
          </cell>
          <cell r="U22">
            <v>7.0765301284363638</v>
          </cell>
          <cell r="V22">
            <v>14000</v>
          </cell>
          <cell r="W22">
            <v>231.43</v>
          </cell>
          <cell r="X22">
            <v>0</v>
          </cell>
        </row>
        <row r="23">
          <cell r="B23" t="str">
            <v>BACKHOE_16.8</v>
          </cell>
          <cell r="C23" t="str">
            <v>BACKHOE</v>
          </cell>
          <cell r="D23">
            <v>16.820206876</v>
          </cell>
          <cell r="E23">
            <v>22</v>
          </cell>
          <cell r="F23" t="str">
            <v>22.0 cu yd (16.8 cu m) bucket size, 12.0 ft (3.7 m) digging depth, 34.0 ft (10.4 m) dump height</v>
          </cell>
          <cell r="G23" t="str">
            <v>d</v>
          </cell>
          <cell r="H23">
            <v>5715000</v>
          </cell>
          <cell r="I23">
            <v>14.29</v>
          </cell>
          <cell r="J23">
            <v>36.869999999999997</v>
          </cell>
          <cell r="K23">
            <v>46.91</v>
          </cell>
          <cell r="L23">
            <v>55.31</v>
          </cell>
          <cell r="M23">
            <v>70.36</v>
          </cell>
          <cell r="N23">
            <v>124.8</v>
          </cell>
          <cell r="O23">
            <v>38.33</v>
          </cell>
          <cell r="P23">
            <v>0</v>
          </cell>
          <cell r="Q23">
            <v>10.29</v>
          </cell>
          <cell r="R23">
            <v>382.87</v>
          </cell>
          <cell r="S23">
            <v>166.93264687038868</v>
          </cell>
          <cell r="T23">
            <v>0</v>
          </cell>
          <cell r="U23">
            <v>11.991308568654544</v>
          </cell>
          <cell r="V23">
            <v>14000</v>
          </cell>
          <cell r="W23">
            <v>408.21</v>
          </cell>
          <cell r="X23">
            <v>0</v>
          </cell>
        </row>
        <row r="24">
          <cell r="B24" t="str">
            <v>BACKHOE_21.4</v>
          </cell>
          <cell r="C24" t="str">
            <v>BACKHOE</v>
          </cell>
          <cell r="D24">
            <v>21.407536023999999</v>
          </cell>
          <cell r="E24">
            <v>28</v>
          </cell>
          <cell r="F24" t="str">
            <v>28.0 cu yd (21.4 cu m) bucket size, 28.0 ft (8.5 m) digging depth</v>
          </cell>
          <cell r="G24" t="str">
            <v>d</v>
          </cell>
          <cell r="H24">
            <v>6230000</v>
          </cell>
          <cell r="I24">
            <v>15.58</v>
          </cell>
          <cell r="J24">
            <v>37.68</v>
          </cell>
          <cell r="K24">
            <v>47.94</v>
          </cell>
          <cell r="L24">
            <v>56.52</v>
          </cell>
          <cell r="M24">
            <v>71.91</v>
          </cell>
          <cell r="N24">
            <v>162.24</v>
          </cell>
          <cell r="O24">
            <v>42.97</v>
          </cell>
          <cell r="P24">
            <v>0</v>
          </cell>
          <cell r="Q24">
            <v>10.8</v>
          </cell>
          <cell r="R24">
            <v>430.06</v>
          </cell>
          <cell r="S24">
            <v>217.01244093150532</v>
          </cell>
          <cell r="T24">
            <v>0</v>
          </cell>
          <cell r="U24">
            <v>13.442904492436362</v>
          </cell>
          <cell r="V24">
            <v>14000</v>
          </cell>
          <cell r="W24">
            <v>445</v>
          </cell>
          <cell r="X24">
            <v>0</v>
          </cell>
        </row>
        <row r="25">
          <cell r="B25" t="str">
            <v>BACKHOE_29.1</v>
          </cell>
          <cell r="C25" t="str">
            <v>BACKHOE</v>
          </cell>
          <cell r="D25">
            <v>29.053084603999999</v>
          </cell>
          <cell r="E25">
            <v>38</v>
          </cell>
          <cell r="F25" t="str">
            <v>38.0 cu yd (29.1 cu m) bucket size, 42.7 ft (13.0 m) digging depth</v>
          </cell>
          <cell r="G25" t="str">
            <v>d</v>
          </cell>
          <cell r="H25">
            <v>9768000</v>
          </cell>
          <cell r="I25">
            <v>24.42</v>
          </cell>
          <cell r="J25">
            <v>59.08</v>
          </cell>
          <cell r="K25">
            <v>75.17</v>
          </cell>
          <cell r="L25">
            <v>88.62</v>
          </cell>
          <cell r="M25">
            <v>112.75</v>
          </cell>
          <cell r="N25">
            <v>232.97</v>
          </cell>
          <cell r="O25">
            <v>66.400000000000006</v>
          </cell>
          <cell r="P25">
            <v>0</v>
          </cell>
          <cell r="Q25">
            <v>13.9</v>
          </cell>
          <cell r="R25">
            <v>648.89</v>
          </cell>
          <cell r="S25">
            <v>311.62098350476327</v>
          </cell>
          <cell r="T25">
            <v>0</v>
          </cell>
          <cell r="U25">
            <v>20.772838219636363</v>
          </cell>
          <cell r="V25">
            <v>14000</v>
          </cell>
          <cell r="W25">
            <v>697.71</v>
          </cell>
          <cell r="X25">
            <v>0</v>
          </cell>
        </row>
        <row r="26">
          <cell r="B26" t="str">
            <v>BACKHOE_40</v>
          </cell>
          <cell r="C26" t="str">
            <v>BACKHOE</v>
          </cell>
          <cell r="D26">
            <v>39.756852616000003</v>
          </cell>
          <cell r="E26">
            <v>52</v>
          </cell>
          <cell r="F26" t="str">
            <v>52 cu yd (40 cu m) bucket size</v>
          </cell>
          <cell r="G26" t="str">
            <v>d</v>
          </cell>
          <cell r="H26">
            <v>16976000</v>
          </cell>
          <cell r="I26">
            <v>42.44</v>
          </cell>
          <cell r="J26">
            <v>102.68</v>
          </cell>
          <cell r="K26">
            <v>130.63</v>
          </cell>
          <cell r="L26">
            <v>154.02000000000001</v>
          </cell>
          <cell r="M26">
            <v>195.95</v>
          </cell>
          <cell r="N26">
            <v>316.17</v>
          </cell>
          <cell r="O26">
            <v>111.37</v>
          </cell>
          <cell r="P26">
            <v>0</v>
          </cell>
          <cell r="Q26">
            <v>18.95</v>
          </cell>
          <cell r="R26">
            <v>1029.77</v>
          </cell>
          <cell r="S26">
            <v>422.9094147516891</v>
          </cell>
          <cell r="T26">
            <v>0</v>
          </cell>
          <cell r="U26">
            <v>34.841430610254541</v>
          </cell>
          <cell r="V26">
            <v>14000</v>
          </cell>
          <cell r="W26">
            <v>1212.57</v>
          </cell>
          <cell r="X26">
            <v>0</v>
          </cell>
        </row>
        <row r="27">
          <cell r="B27" t="str">
            <v>HAMMER_3.6-8.2</v>
          </cell>
          <cell r="C27" t="str">
            <v>HAMMER</v>
          </cell>
          <cell r="D27" t="str">
            <v>3.6-8.2</v>
          </cell>
          <cell r="E27">
            <v>0</v>
          </cell>
          <cell r="F27" t="str">
            <v>750 ft lb (104 kg m) - 1,000 blows per minute, Carrier size required - 4-9 tons (3.6-8.2 mt).</v>
          </cell>
          <cell r="G27" t="str">
            <v>d</v>
          </cell>
          <cell r="H27">
            <v>9900</v>
          </cell>
          <cell r="I27">
            <v>0.06</v>
          </cell>
          <cell r="J27">
            <v>0.22</v>
          </cell>
          <cell r="K27">
            <v>0.16</v>
          </cell>
          <cell r="L27">
            <v>0.18</v>
          </cell>
          <cell r="M27">
            <v>0.13</v>
          </cell>
          <cell r="N27">
            <v>0</v>
          </cell>
          <cell r="O27">
            <v>0.06</v>
          </cell>
          <cell r="P27">
            <v>0</v>
          </cell>
          <cell r="Q27">
            <v>0.28999999999999998</v>
          </cell>
          <cell r="R27">
            <v>1.04</v>
          </cell>
          <cell r="S27">
            <v>0</v>
          </cell>
          <cell r="T27">
            <v>0</v>
          </cell>
          <cell r="U27">
            <v>1.8770636945454545E-2</v>
          </cell>
          <cell r="V27">
            <v>6100</v>
          </cell>
          <cell r="W27">
            <v>1.62</v>
          </cell>
          <cell r="X27">
            <v>0</v>
          </cell>
        </row>
        <row r="28">
          <cell r="B28" t="str">
            <v>HAMMER_3.6-14.5</v>
          </cell>
          <cell r="C28" t="str">
            <v>HAMMER</v>
          </cell>
          <cell r="D28" t="str">
            <v>3.6-14.5</v>
          </cell>
          <cell r="E28" t="str">
            <v>4-16</v>
          </cell>
          <cell r="F28" t="str">
            <v>1,000 ft lb (138 kg m) - 500-1000 blows per minute Carrier size required -4-16 tons (3.6-14.5 mt).</v>
          </cell>
          <cell r="G28" t="str">
            <v>d</v>
          </cell>
          <cell r="H28">
            <v>16000</v>
          </cell>
          <cell r="I28">
            <v>0.09</v>
          </cell>
          <cell r="J28">
            <v>0.35</v>
          </cell>
          <cell r="K28">
            <v>0.26</v>
          </cell>
          <cell r="L28">
            <v>0.28999999999999998</v>
          </cell>
          <cell r="M28">
            <v>0.21</v>
          </cell>
          <cell r="N28">
            <v>0</v>
          </cell>
          <cell r="O28">
            <v>0.09</v>
          </cell>
          <cell r="P28">
            <v>0</v>
          </cell>
          <cell r="Q28">
            <v>0.38</v>
          </cell>
          <cell r="R28">
            <v>1.58</v>
          </cell>
          <cell r="S28">
            <v>0</v>
          </cell>
          <cell r="T28">
            <v>0</v>
          </cell>
          <cell r="U28">
            <v>2.8155955418181815E-2</v>
          </cell>
          <cell r="V28">
            <v>6000</v>
          </cell>
          <cell r="W28">
            <v>2.67</v>
          </cell>
          <cell r="X28">
            <v>0</v>
          </cell>
        </row>
        <row r="29">
          <cell r="B29" t="str">
            <v>HAMMER_7.3-9.1</v>
          </cell>
          <cell r="C29" t="str">
            <v>HAMMER</v>
          </cell>
          <cell r="D29" t="str">
            <v>7.3-9.1</v>
          </cell>
          <cell r="E29" t="str">
            <v>8-10</v>
          </cell>
          <cell r="F29" t="str">
            <v>1,100 ft lb (152 kg m) - 780-1140 blows per minute Carrier size required -8-10 tons (7.3-9.1 mt).</v>
          </cell>
          <cell r="G29" t="str">
            <v>d</v>
          </cell>
          <cell r="H29">
            <v>19500</v>
          </cell>
          <cell r="I29">
            <v>0.11</v>
          </cell>
          <cell r="J29">
            <v>0.43</v>
          </cell>
          <cell r="K29">
            <v>0.31</v>
          </cell>
          <cell r="L29">
            <v>0.35</v>
          </cell>
          <cell r="M29">
            <v>0.26</v>
          </cell>
          <cell r="N29">
            <v>0</v>
          </cell>
          <cell r="O29">
            <v>0.11</v>
          </cell>
          <cell r="P29">
            <v>0</v>
          </cell>
          <cell r="Q29">
            <v>0.42</v>
          </cell>
          <cell r="R29">
            <v>1.88</v>
          </cell>
          <cell r="S29">
            <v>0</v>
          </cell>
          <cell r="T29">
            <v>0</v>
          </cell>
          <cell r="U29">
            <v>3.4412834399999995E-2</v>
          </cell>
          <cell r="V29">
            <v>6000</v>
          </cell>
          <cell r="W29">
            <v>3.25</v>
          </cell>
          <cell r="X29">
            <v>0</v>
          </cell>
        </row>
        <row r="30">
          <cell r="B30" t="str">
            <v>HAMMER_7.3-10.9</v>
          </cell>
          <cell r="C30" t="str">
            <v>HAMMER</v>
          </cell>
          <cell r="D30" t="str">
            <v>7.3-10.9</v>
          </cell>
          <cell r="E30" t="str">
            <v>8-12</v>
          </cell>
          <cell r="F30" t="str">
            <v>1,500 ft lb (207 kg m) - 450-700 blows per minute Carrier size required - 8-12 tons (7.3-10.9 mt)</v>
          </cell>
          <cell r="G30" t="str">
            <v>d</v>
          </cell>
          <cell r="H30">
            <v>26897</v>
          </cell>
          <cell r="I30">
            <v>0.16</v>
          </cell>
          <cell r="J30">
            <v>0.6</v>
          </cell>
          <cell r="K30">
            <v>0.43</v>
          </cell>
          <cell r="L30">
            <v>0.49</v>
          </cell>
          <cell r="M30">
            <v>0.35</v>
          </cell>
          <cell r="N30">
            <v>0</v>
          </cell>
          <cell r="O30">
            <v>0.15</v>
          </cell>
          <cell r="P30">
            <v>0</v>
          </cell>
          <cell r="Q30">
            <v>0.51</v>
          </cell>
          <cell r="R30">
            <v>2.5300000000000002</v>
          </cell>
          <cell r="S30">
            <v>0</v>
          </cell>
          <cell r="T30">
            <v>0</v>
          </cell>
          <cell r="U30">
            <v>4.692659236363636E-2</v>
          </cell>
          <cell r="V30">
            <v>6000</v>
          </cell>
          <cell r="W30">
            <v>4.4800000000000004</v>
          </cell>
          <cell r="X30">
            <v>0</v>
          </cell>
        </row>
        <row r="31">
          <cell r="B31" t="str">
            <v>HAMMER_9.1-17.2</v>
          </cell>
          <cell r="C31" t="str">
            <v>HAMMER</v>
          </cell>
          <cell r="D31" t="str">
            <v>9.1-17.2</v>
          </cell>
          <cell r="E31" t="str">
            <v>10-19</v>
          </cell>
          <cell r="F31" t="str">
            <v>2,000 ft lb (276 kg m) - 640-825 blows per minute Carrier size required - 10-19 tons (9.1-17.2 mt).</v>
          </cell>
          <cell r="G31" t="str">
            <v>d</v>
          </cell>
          <cell r="H31">
            <v>27500</v>
          </cell>
          <cell r="I31">
            <v>0.16</v>
          </cell>
          <cell r="J31">
            <v>0.61</v>
          </cell>
          <cell r="K31">
            <v>0.44</v>
          </cell>
          <cell r="L31">
            <v>0.5</v>
          </cell>
          <cell r="M31">
            <v>0.36</v>
          </cell>
          <cell r="N31">
            <v>0</v>
          </cell>
          <cell r="O31">
            <v>0.16</v>
          </cell>
          <cell r="P31">
            <v>0</v>
          </cell>
          <cell r="Q31">
            <v>0.52</v>
          </cell>
          <cell r="R31">
            <v>2.5900000000000003</v>
          </cell>
          <cell r="S31">
            <v>0</v>
          </cell>
          <cell r="T31">
            <v>0</v>
          </cell>
          <cell r="U31">
            <v>5.0055031854545455E-2</v>
          </cell>
          <cell r="V31">
            <v>6000</v>
          </cell>
          <cell r="W31">
            <v>4.58</v>
          </cell>
          <cell r="X31">
            <v>0</v>
          </cell>
        </row>
        <row r="32">
          <cell r="B32" t="str">
            <v>HAMMER_12.7-20</v>
          </cell>
          <cell r="C32" t="str">
            <v>HAMMER</v>
          </cell>
          <cell r="D32" t="str">
            <v>12.7-20</v>
          </cell>
          <cell r="E32" t="str">
            <v>14-22</v>
          </cell>
          <cell r="F32" t="str">
            <v>3,500 ft lb (415 kg m) - 400-750 blows per minute Carrier size required - 14-22 tons (12.7-20.0 mt).</v>
          </cell>
          <cell r="G32" t="str">
            <v>d</v>
          </cell>
          <cell r="H32">
            <v>37000</v>
          </cell>
          <cell r="I32">
            <v>0.22</v>
          </cell>
          <cell r="J32">
            <v>0.82</v>
          </cell>
          <cell r="K32">
            <v>0.6</v>
          </cell>
          <cell r="L32">
            <v>0.67</v>
          </cell>
          <cell r="M32">
            <v>0.49</v>
          </cell>
          <cell r="N32">
            <v>0</v>
          </cell>
          <cell r="O32">
            <v>0.21</v>
          </cell>
          <cell r="P32">
            <v>0</v>
          </cell>
          <cell r="Q32">
            <v>0.61</v>
          </cell>
          <cell r="R32">
            <v>3.4</v>
          </cell>
          <cell r="S32">
            <v>0</v>
          </cell>
          <cell r="T32">
            <v>0</v>
          </cell>
          <cell r="U32">
            <v>6.5697229309090902E-2</v>
          </cell>
          <cell r="V32">
            <v>6000</v>
          </cell>
          <cell r="W32">
            <v>6.17</v>
          </cell>
          <cell r="X32">
            <v>0</v>
          </cell>
        </row>
        <row r="33">
          <cell r="B33" t="str">
            <v>HAMMER_18.1-27.2</v>
          </cell>
          <cell r="C33" t="str">
            <v>HAMMER</v>
          </cell>
          <cell r="D33" t="str">
            <v>18.1-27.2</v>
          </cell>
          <cell r="E33" t="str">
            <v>20-30</v>
          </cell>
          <cell r="F33" t="str">
            <v>5,000 ft lb (691 kg m) - 350-700 blows per minute Carrier size required - 20-30 tons (18.1-27.2 mt).</v>
          </cell>
          <cell r="G33" t="str">
            <v>d</v>
          </cell>
          <cell r="H33">
            <v>60700</v>
          </cell>
          <cell r="I33">
            <v>0.35</v>
          </cell>
          <cell r="J33">
            <v>1.35</v>
          </cell>
          <cell r="K33">
            <v>0.98</v>
          </cell>
          <cell r="L33">
            <v>1.1000000000000001</v>
          </cell>
          <cell r="M33">
            <v>0.8</v>
          </cell>
          <cell r="N33">
            <v>0</v>
          </cell>
          <cell r="O33">
            <v>0.35</v>
          </cell>
          <cell r="P33">
            <v>0</v>
          </cell>
          <cell r="Q33">
            <v>0.8</v>
          </cell>
          <cell r="R33">
            <v>5.38</v>
          </cell>
          <cell r="S33">
            <v>0</v>
          </cell>
          <cell r="T33">
            <v>0</v>
          </cell>
          <cell r="U33">
            <v>0.10949538218181816</v>
          </cell>
          <cell r="V33">
            <v>6000</v>
          </cell>
          <cell r="W33">
            <v>10.119999999999999</v>
          </cell>
          <cell r="X33">
            <v>0</v>
          </cell>
        </row>
        <row r="34">
          <cell r="B34" t="str">
            <v>HAMMER_27.2-40.8</v>
          </cell>
          <cell r="C34" t="str">
            <v>HAMMER</v>
          </cell>
          <cell r="D34" t="str">
            <v>27.2-40.8</v>
          </cell>
          <cell r="E34" t="str">
            <v>30-45</v>
          </cell>
          <cell r="F34" t="str">
            <v>8,000 ft lb (1106 kg m) - 280-550 blows per minute Carrier size required - 30-45 tons (27.2-40.8 mt).</v>
          </cell>
          <cell r="G34" t="str">
            <v>d</v>
          </cell>
          <cell r="H34">
            <v>90700</v>
          </cell>
          <cell r="I34">
            <v>0.53</v>
          </cell>
          <cell r="J34">
            <v>2.0099999999999998</v>
          </cell>
          <cell r="K34">
            <v>1.46</v>
          </cell>
          <cell r="L34">
            <v>1.65</v>
          </cell>
          <cell r="M34">
            <v>1.2</v>
          </cell>
          <cell r="N34">
            <v>0</v>
          </cell>
          <cell r="O34">
            <v>0.52</v>
          </cell>
          <cell r="P34">
            <v>0</v>
          </cell>
          <cell r="Q34">
            <v>1.01</v>
          </cell>
          <cell r="R34">
            <v>7.85</v>
          </cell>
          <cell r="S34">
            <v>0</v>
          </cell>
          <cell r="T34">
            <v>0</v>
          </cell>
          <cell r="U34">
            <v>0.16267885352727271</v>
          </cell>
          <cell r="V34">
            <v>6000</v>
          </cell>
          <cell r="W34">
            <v>15.12</v>
          </cell>
          <cell r="X34">
            <v>0</v>
          </cell>
        </row>
        <row r="35">
          <cell r="B35" t="str">
            <v>HAMMER_31.7-54.4</v>
          </cell>
          <cell r="C35" t="str">
            <v>HAMMER</v>
          </cell>
          <cell r="D35" t="str">
            <v>31.7-54.4</v>
          </cell>
          <cell r="E35" t="str">
            <v>35-60</v>
          </cell>
          <cell r="F35" t="str">
            <v>10,000 ft lb (1381 kg m) - 320-580 blows per minute Carrier size required - 35-60 tons (31.7-54.4 mt).</v>
          </cell>
          <cell r="G35" t="str">
            <v>d</v>
          </cell>
          <cell r="H35">
            <v>106000</v>
          </cell>
          <cell r="I35">
            <v>0.62</v>
          </cell>
          <cell r="J35">
            <v>2.35</v>
          </cell>
          <cell r="K35">
            <v>1.71</v>
          </cell>
          <cell r="L35">
            <v>1.92</v>
          </cell>
          <cell r="M35">
            <v>1.4</v>
          </cell>
          <cell r="N35">
            <v>0</v>
          </cell>
          <cell r="O35">
            <v>0.61</v>
          </cell>
          <cell r="P35">
            <v>0</v>
          </cell>
          <cell r="Q35">
            <v>1.1000000000000001</v>
          </cell>
          <cell r="R35">
            <v>9.0900000000000016</v>
          </cell>
          <cell r="S35">
            <v>0</v>
          </cell>
          <cell r="T35">
            <v>0</v>
          </cell>
          <cell r="U35">
            <v>0.19083480894545451</v>
          </cell>
          <cell r="V35">
            <v>6000</v>
          </cell>
          <cell r="W35">
            <v>17.670000000000002</v>
          </cell>
          <cell r="X35">
            <v>0</v>
          </cell>
        </row>
        <row r="36">
          <cell r="B36" t="str">
            <v>HAMMER_36.6-54.4</v>
          </cell>
          <cell r="C36" t="str">
            <v>HAMMER</v>
          </cell>
          <cell r="D36" t="str">
            <v>36.6-54.4</v>
          </cell>
          <cell r="E36" t="str">
            <v>40-60</v>
          </cell>
          <cell r="F36" t="str">
            <v>13,500 ft lb (1863 kg m) - 250-400 blows per minute Carrier size required - 40-60 tons (36.3-54.4 mt).</v>
          </cell>
          <cell r="G36" t="str">
            <v>d</v>
          </cell>
          <cell r="H36">
            <v>151500</v>
          </cell>
          <cell r="I36">
            <v>0.88</v>
          </cell>
          <cell r="J36">
            <v>3.36</v>
          </cell>
          <cell r="K36">
            <v>2.44</v>
          </cell>
          <cell r="L36">
            <v>2.75</v>
          </cell>
          <cell r="M36">
            <v>2</v>
          </cell>
          <cell r="N36">
            <v>0</v>
          </cell>
          <cell r="O36">
            <v>0.87</v>
          </cell>
          <cell r="P36">
            <v>0</v>
          </cell>
          <cell r="Q36">
            <v>1.34</v>
          </cell>
          <cell r="R36">
            <v>12.76</v>
          </cell>
          <cell r="S36">
            <v>0</v>
          </cell>
          <cell r="T36">
            <v>0</v>
          </cell>
          <cell r="U36">
            <v>0.27217423570909088</v>
          </cell>
          <cell r="V36">
            <v>6000</v>
          </cell>
          <cell r="W36">
            <v>25.25</v>
          </cell>
          <cell r="X36">
            <v>0</v>
          </cell>
        </row>
        <row r="37">
          <cell r="B37" t="str">
            <v>ROCKBREAKER_2.4</v>
          </cell>
          <cell r="C37" t="str">
            <v>ROCKBREAKER</v>
          </cell>
          <cell r="D37">
            <v>2.3701200598000001</v>
          </cell>
          <cell r="E37">
            <v>3.1</v>
          </cell>
          <cell r="F37" t="str">
            <v>BACKHOE_2.4+ HAMMER_7.3-10.9</v>
          </cell>
          <cell r="G37" t="str">
            <v>d</v>
          </cell>
          <cell r="H37">
            <v>582697</v>
          </cell>
          <cell r="I37">
            <v>1.5499999999999998</v>
          </cell>
          <cell r="J37">
            <v>5.08</v>
          </cell>
          <cell r="K37">
            <v>6.13</v>
          </cell>
          <cell r="L37">
            <v>7.21</v>
          </cell>
          <cell r="M37">
            <v>8.9</v>
          </cell>
          <cell r="N37">
            <v>28.95</v>
          </cell>
          <cell r="O37">
            <v>4.6400000000000006</v>
          </cell>
          <cell r="P37">
            <v>0</v>
          </cell>
          <cell r="Q37">
            <v>3.29</v>
          </cell>
          <cell r="R37">
            <v>64.2</v>
          </cell>
          <cell r="S37">
            <v>38.741985024769484</v>
          </cell>
          <cell r="T37">
            <v>0</v>
          </cell>
          <cell r="U37">
            <v>1.6899446119862247</v>
          </cell>
          <cell r="V37">
            <v>0</v>
          </cell>
          <cell r="W37">
            <v>44.180000000000007</v>
          </cell>
          <cell r="X37">
            <v>0</v>
          </cell>
        </row>
        <row r="38">
          <cell r="B38" t="str">
            <v>BWE_191</v>
          </cell>
          <cell r="C38" t="str">
            <v>BWE</v>
          </cell>
          <cell r="D38">
            <v>191.1</v>
          </cell>
          <cell r="E38">
            <v>250</v>
          </cell>
          <cell r="F38" t="str">
            <v>250 cu yd/hr</v>
          </cell>
          <cell r="G38" t="str">
            <v>e</v>
          </cell>
          <cell r="H38">
            <v>982500</v>
          </cell>
          <cell r="I38">
            <v>1.38</v>
          </cell>
          <cell r="J38">
            <v>16.04</v>
          </cell>
          <cell r="K38">
            <v>28</v>
          </cell>
          <cell r="L38">
            <v>19.61</v>
          </cell>
          <cell r="M38">
            <v>34.22</v>
          </cell>
          <cell r="N38">
            <v>6.28</v>
          </cell>
          <cell r="O38">
            <v>5.61</v>
          </cell>
          <cell r="P38">
            <v>0</v>
          </cell>
          <cell r="Q38">
            <v>9.9600000000000009</v>
          </cell>
          <cell r="R38">
            <v>119.72</v>
          </cell>
          <cell r="S38">
            <v>0</v>
          </cell>
          <cell r="T38">
            <v>95.151515151515156</v>
          </cell>
          <cell r="U38">
            <v>1.7550545544</v>
          </cell>
          <cell r="V38">
            <v>25000</v>
          </cell>
          <cell r="W38">
            <v>39.299999999999997</v>
          </cell>
          <cell r="X38" t="str">
            <v>fob Europe</v>
          </cell>
        </row>
        <row r="39">
          <cell r="B39" t="str">
            <v>BWE_325</v>
          </cell>
          <cell r="C39" t="str">
            <v>BWE</v>
          </cell>
          <cell r="D39">
            <v>324.89999999999998</v>
          </cell>
          <cell r="E39">
            <v>425</v>
          </cell>
          <cell r="F39" t="str">
            <v>425 cu yd/hr</v>
          </cell>
          <cell r="G39" t="str">
            <v>e</v>
          </cell>
          <cell r="H39">
            <v>1135500</v>
          </cell>
          <cell r="I39">
            <v>1.59</v>
          </cell>
          <cell r="J39">
            <v>17.510000000000002</v>
          </cell>
          <cell r="K39">
            <v>30.56</v>
          </cell>
          <cell r="L39">
            <v>21.41</v>
          </cell>
          <cell r="M39">
            <v>37.35</v>
          </cell>
          <cell r="N39">
            <v>10.67</v>
          </cell>
          <cell r="O39">
            <v>6.49</v>
          </cell>
          <cell r="P39">
            <v>0</v>
          </cell>
          <cell r="Q39">
            <v>10.81</v>
          </cell>
          <cell r="R39">
            <v>134.80000000000001</v>
          </cell>
          <cell r="S39">
            <v>0</v>
          </cell>
          <cell r="T39">
            <v>161.66666666666666</v>
          </cell>
          <cell r="U39">
            <v>2.0303572295999999</v>
          </cell>
          <cell r="V39">
            <v>25000</v>
          </cell>
          <cell r="W39">
            <v>45.42</v>
          </cell>
          <cell r="X39" t="str">
            <v>fob Europe</v>
          </cell>
        </row>
        <row r="40">
          <cell r="B40" t="str">
            <v>BWE_558</v>
          </cell>
          <cell r="C40" t="str">
            <v>BWE</v>
          </cell>
          <cell r="D40">
            <v>558.1</v>
          </cell>
          <cell r="E40">
            <v>730</v>
          </cell>
          <cell r="F40" t="str">
            <v>730 cu yd/hr</v>
          </cell>
          <cell r="G40" t="str">
            <v>e</v>
          </cell>
          <cell r="H40">
            <v>1747500</v>
          </cell>
          <cell r="I40">
            <v>2.4500000000000002</v>
          </cell>
          <cell r="J40">
            <v>25.37</v>
          </cell>
          <cell r="K40">
            <v>44.26</v>
          </cell>
          <cell r="L40">
            <v>31</v>
          </cell>
          <cell r="M40">
            <v>54.1</v>
          </cell>
          <cell r="N40">
            <v>16.32</v>
          </cell>
          <cell r="O40">
            <v>9.99</v>
          </cell>
          <cell r="P40">
            <v>0</v>
          </cell>
          <cell r="Q40">
            <v>13.76</v>
          </cell>
          <cell r="R40">
            <v>194.79999999999998</v>
          </cell>
          <cell r="S40">
            <v>0</v>
          </cell>
          <cell r="T40">
            <v>247.27272727272725</v>
          </cell>
          <cell r="U40">
            <v>3.1253110514181817</v>
          </cell>
          <cell r="V40">
            <v>25000</v>
          </cell>
          <cell r="W40">
            <v>69.900000000000006</v>
          </cell>
          <cell r="X40" t="str">
            <v>fob Europe</v>
          </cell>
        </row>
        <row r="41">
          <cell r="B41" t="str">
            <v>BWE_558</v>
          </cell>
          <cell r="C41" t="str">
            <v>BWE</v>
          </cell>
          <cell r="D41">
            <v>558.1</v>
          </cell>
          <cell r="E41">
            <v>730</v>
          </cell>
          <cell r="F41" t="str">
            <v>730 cu yd/hr</v>
          </cell>
          <cell r="G41" t="str">
            <v>e</v>
          </cell>
          <cell r="H41">
            <v>2076500</v>
          </cell>
          <cell r="I41">
            <v>2.91</v>
          </cell>
          <cell r="J41">
            <v>28.26</v>
          </cell>
          <cell r="K41">
            <v>49.31</v>
          </cell>
          <cell r="L41">
            <v>34.54</v>
          </cell>
          <cell r="M41">
            <v>60.26</v>
          </cell>
          <cell r="N41">
            <v>19.670000000000002</v>
          </cell>
          <cell r="O41">
            <v>11.87</v>
          </cell>
          <cell r="P41">
            <v>0</v>
          </cell>
          <cell r="Q41">
            <v>15.16</v>
          </cell>
          <cell r="R41">
            <v>219.07000000000002</v>
          </cell>
          <cell r="S41">
            <v>0</v>
          </cell>
          <cell r="T41">
            <v>298.03030303030306</v>
          </cell>
          <cell r="U41">
            <v>3.7134576757090905</v>
          </cell>
          <cell r="V41">
            <v>25000</v>
          </cell>
          <cell r="W41">
            <v>83.06</v>
          </cell>
          <cell r="X41" t="str">
            <v>fob Europe</v>
          </cell>
        </row>
        <row r="42">
          <cell r="B42" t="str">
            <v>BWE_1999</v>
          </cell>
          <cell r="C42" t="str">
            <v>BWE</v>
          </cell>
          <cell r="D42">
            <v>1999.3</v>
          </cell>
          <cell r="E42">
            <v>2615</v>
          </cell>
          <cell r="F42" t="str">
            <v>2,615 cu yd/hr 11m bucket outreach</v>
          </cell>
          <cell r="G42" t="str">
            <v>e</v>
          </cell>
          <cell r="H42">
            <v>3494000</v>
          </cell>
          <cell r="I42">
            <v>4.8899999999999997</v>
          </cell>
          <cell r="J42">
            <v>44.38</v>
          </cell>
          <cell r="K42">
            <v>77.430000000000007</v>
          </cell>
          <cell r="L42">
            <v>54.24</v>
          </cell>
          <cell r="M42">
            <v>94.64</v>
          </cell>
          <cell r="N42">
            <v>32.22</v>
          </cell>
          <cell r="O42">
            <v>19.97</v>
          </cell>
          <cell r="P42">
            <v>0</v>
          </cell>
          <cell r="Q42">
            <v>20.3</v>
          </cell>
          <cell r="R42">
            <v>343.18</v>
          </cell>
          <cell r="S42">
            <v>0</v>
          </cell>
          <cell r="T42">
            <v>488.18181818181813</v>
          </cell>
          <cell r="U42">
            <v>6.2474936633454536</v>
          </cell>
          <cell r="V42">
            <v>25000</v>
          </cell>
          <cell r="W42">
            <v>139.76</v>
          </cell>
          <cell r="X42" t="str">
            <v>fob Europe</v>
          </cell>
        </row>
        <row r="43">
          <cell r="B43" t="str">
            <v>BWE_1999</v>
          </cell>
          <cell r="C43" t="str">
            <v>BWE</v>
          </cell>
          <cell r="D43">
            <v>1999.3</v>
          </cell>
          <cell r="E43">
            <v>2615</v>
          </cell>
          <cell r="F43" t="str">
            <v>2,615 cu yd/hr 11m bucket outreach</v>
          </cell>
          <cell r="G43" t="str">
            <v>e</v>
          </cell>
          <cell r="H43">
            <v>3822900</v>
          </cell>
          <cell r="I43">
            <v>5.35</v>
          </cell>
          <cell r="J43">
            <v>45.09</v>
          </cell>
          <cell r="K43">
            <v>78.67</v>
          </cell>
          <cell r="L43">
            <v>55.11</v>
          </cell>
          <cell r="M43">
            <v>96.15</v>
          </cell>
          <cell r="N43">
            <v>36.200000000000003</v>
          </cell>
          <cell r="O43">
            <v>21.85</v>
          </cell>
          <cell r="P43">
            <v>0</v>
          </cell>
          <cell r="Q43">
            <v>21.35</v>
          </cell>
          <cell r="R43">
            <v>354.42</v>
          </cell>
          <cell r="S43">
            <v>0</v>
          </cell>
          <cell r="T43">
            <v>548.4848484848485</v>
          </cell>
          <cell r="U43">
            <v>6.8356402876363633</v>
          </cell>
          <cell r="V43">
            <v>25000</v>
          </cell>
          <cell r="W43">
            <v>152.91999999999999</v>
          </cell>
          <cell r="X43" t="str">
            <v>fob Europe</v>
          </cell>
        </row>
        <row r="44">
          <cell r="B44" t="str">
            <v>BWE_1548</v>
          </cell>
          <cell r="C44" t="str">
            <v>BWE</v>
          </cell>
          <cell r="D44">
            <v>1548.2</v>
          </cell>
          <cell r="E44">
            <v>2025</v>
          </cell>
          <cell r="F44" t="str">
            <v>2,025 cu yd/hr 15.8m bucket outreach</v>
          </cell>
          <cell r="G44" t="str">
            <v>e</v>
          </cell>
          <cell r="H44">
            <v>6114000</v>
          </cell>
          <cell r="I44">
            <v>8.56</v>
          </cell>
          <cell r="J44">
            <v>66.56</v>
          </cell>
          <cell r="K44">
            <v>116.14</v>
          </cell>
          <cell r="L44">
            <v>81.36</v>
          </cell>
          <cell r="M44">
            <v>141.94999999999999</v>
          </cell>
          <cell r="N44">
            <v>54.41</v>
          </cell>
          <cell r="O44">
            <v>34.94</v>
          </cell>
          <cell r="P44">
            <v>0</v>
          </cell>
          <cell r="Q44">
            <v>27.79</v>
          </cell>
          <cell r="R44">
            <v>523.15</v>
          </cell>
          <cell r="S44">
            <v>0</v>
          </cell>
          <cell r="T44">
            <v>824.39393939393926</v>
          </cell>
          <cell r="U44">
            <v>10.930767581236362</v>
          </cell>
          <cell r="V44">
            <v>25000</v>
          </cell>
          <cell r="W44">
            <v>244.56</v>
          </cell>
          <cell r="X44" t="str">
            <v>fob Europe</v>
          </cell>
        </row>
        <row r="45">
          <cell r="B45" t="str">
            <v>COMPACTOR_120</v>
          </cell>
          <cell r="C45" t="str">
            <v>COMPACTOR</v>
          </cell>
          <cell r="D45">
            <v>120</v>
          </cell>
          <cell r="E45">
            <v>42</v>
          </cell>
          <cell r="F45" t="str">
            <v>42" (120 cm) roller, 44hp</v>
          </cell>
          <cell r="G45" t="str">
            <v>d</v>
          </cell>
          <cell r="H45">
            <v>59800</v>
          </cell>
          <cell r="I45">
            <v>0.17</v>
          </cell>
          <cell r="J45">
            <v>0.99</v>
          </cell>
          <cell r="K45">
            <v>1.27</v>
          </cell>
          <cell r="L45">
            <v>0.81</v>
          </cell>
          <cell r="M45">
            <v>1.04</v>
          </cell>
          <cell r="N45">
            <v>4.26</v>
          </cell>
          <cell r="O45">
            <v>0.51</v>
          </cell>
          <cell r="P45">
            <v>0.09</v>
          </cell>
          <cell r="Q45">
            <v>0</v>
          </cell>
          <cell r="R45">
            <v>8.9699999999999989</v>
          </cell>
          <cell r="S45">
            <v>5.6981816960565368</v>
          </cell>
          <cell r="T45">
            <v>0</v>
          </cell>
          <cell r="U45">
            <v>0.15955041403636364</v>
          </cell>
          <cell r="V45">
            <v>12000</v>
          </cell>
          <cell r="W45">
            <v>4.9800000000000004</v>
          </cell>
          <cell r="X45">
            <v>0</v>
          </cell>
        </row>
        <row r="46">
          <cell r="B46" t="str">
            <v>COMPACTOR_168</v>
          </cell>
          <cell r="C46" t="str">
            <v>COMPACTOR</v>
          </cell>
          <cell r="D46">
            <v>168</v>
          </cell>
          <cell r="E46">
            <v>66</v>
          </cell>
          <cell r="F46" t="str">
            <v>66" (1.68 m) roller, 99hp</v>
          </cell>
          <cell r="G46" t="str">
            <v>d</v>
          </cell>
          <cell r="H46">
            <v>121000</v>
          </cell>
          <cell r="I46">
            <v>0.35</v>
          </cell>
          <cell r="J46">
            <v>2.0099999999999998</v>
          </cell>
          <cell r="K46">
            <v>2.56</v>
          </cell>
          <cell r="L46">
            <v>1.65</v>
          </cell>
          <cell r="M46">
            <v>2.09</v>
          </cell>
          <cell r="N46">
            <v>9.58</v>
          </cell>
          <cell r="O46">
            <v>1.07</v>
          </cell>
          <cell r="P46">
            <v>0.09</v>
          </cell>
          <cell r="Q46">
            <v>0</v>
          </cell>
          <cell r="R46">
            <v>19.05</v>
          </cell>
          <cell r="S46">
            <v>12.814220809441697</v>
          </cell>
          <cell r="T46">
            <v>0</v>
          </cell>
          <cell r="U46">
            <v>0.3347430255272727</v>
          </cell>
          <cell r="V46">
            <v>12000</v>
          </cell>
          <cell r="W46">
            <v>10.08</v>
          </cell>
          <cell r="X46">
            <v>0</v>
          </cell>
        </row>
        <row r="47">
          <cell r="B47" t="str">
            <v>COMPACTOR_213a</v>
          </cell>
          <cell r="C47" t="str">
            <v>COMPACTOR</v>
          </cell>
          <cell r="D47">
            <v>213</v>
          </cell>
          <cell r="E47">
            <v>84</v>
          </cell>
          <cell r="F47" t="str">
            <v>84" (213 cm) drum width, 130hp</v>
          </cell>
          <cell r="G47" t="str">
            <v>d</v>
          </cell>
          <cell r="H47">
            <v>153000</v>
          </cell>
          <cell r="I47">
            <v>0.45</v>
          </cell>
          <cell r="J47">
            <v>2.54</v>
          </cell>
          <cell r="K47">
            <v>3.24</v>
          </cell>
          <cell r="L47">
            <v>2.08</v>
          </cell>
          <cell r="M47">
            <v>2.65</v>
          </cell>
          <cell r="N47">
            <v>12.58</v>
          </cell>
          <cell r="O47">
            <v>1.37</v>
          </cell>
          <cell r="P47">
            <v>0.09</v>
          </cell>
          <cell r="Q47">
            <v>0</v>
          </cell>
          <cell r="R47">
            <v>24.55</v>
          </cell>
          <cell r="S47">
            <v>16.827024820749116</v>
          </cell>
          <cell r="T47">
            <v>0</v>
          </cell>
          <cell r="U47">
            <v>0.42859621025454547</v>
          </cell>
          <cell r="V47">
            <v>12000</v>
          </cell>
          <cell r="W47">
            <v>12.75</v>
          </cell>
          <cell r="X47">
            <v>0</v>
          </cell>
        </row>
        <row r="48">
          <cell r="B48" t="str">
            <v>COMPACTOR_213b</v>
          </cell>
          <cell r="C48" t="str">
            <v>COMPACTOR</v>
          </cell>
          <cell r="D48">
            <v>213</v>
          </cell>
          <cell r="E48">
            <v>84</v>
          </cell>
          <cell r="F48" t="str">
            <v>84" (213 cm) drum width, 173hp</v>
          </cell>
          <cell r="G48" t="str">
            <v>d</v>
          </cell>
          <cell r="H48">
            <v>253000</v>
          </cell>
          <cell r="I48">
            <v>0.74</v>
          </cell>
          <cell r="J48">
            <v>4.21</v>
          </cell>
          <cell r="K48">
            <v>5.35</v>
          </cell>
          <cell r="L48">
            <v>3.44</v>
          </cell>
          <cell r="M48">
            <v>4.38</v>
          </cell>
          <cell r="N48">
            <v>16.739999999999998</v>
          </cell>
          <cell r="O48">
            <v>2.1</v>
          </cell>
          <cell r="P48">
            <v>0.09</v>
          </cell>
          <cell r="Q48">
            <v>0</v>
          </cell>
          <cell r="R48">
            <v>36.31</v>
          </cell>
          <cell r="S48">
            <v>22.391446383095406</v>
          </cell>
          <cell r="T48">
            <v>0</v>
          </cell>
          <cell r="U48">
            <v>0.6569722930909091</v>
          </cell>
          <cell r="V48">
            <v>12000</v>
          </cell>
          <cell r="W48">
            <v>21.08</v>
          </cell>
          <cell r="X48">
            <v>0</v>
          </cell>
        </row>
        <row r="49">
          <cell r="B49" t="str">
            <v>CRANEHYD_36</v>
          </cell>
          <cell r="C49" t="str">
            <v>CRANE</v>
          </cell>
          <cell r="D49">
            <v>36.299999999999997</v>
          </cell>
          <cell r="E49">
            <v>40</v>
          </cell>
          <cell r="F49" t="str">
            <v>105 ft boom, 40 ton capacity</v>
          </cell>
          <cell r="G49" t="str">
            <v>d</v>
          </cell>
          <cell r="H49">
            <v>402285</v>
          </cell>
          <cell r="I49">
            <v>0.31</v>
          </cell>
          <cell r="J49">
            <v>0.88</v>
          </cell>
          <cell r="K49">
            <v>0.48</v>
          </cell>
          <cell r="L49">
            <v>1.64</v>
          </cell>
          <cell r="M49">
            <v>0.89</v>
          </cell>
          <cell r="N49">
            <v>18.11</v>
          </cell>
          <cell r="O49">
            <v>2.95</v>
          </cell>
          <cell r="P49">
            <v>0.24</v>
          </cell>
          <cell r="Q49">
            <v>0</v>
          </cell>
          <cell r="R49">
            <v>25.189999999999998</v>
          </cell>
          <cell r="S49">
            <v>24.223960214925796</v>
          </cell>
          <cell r="T49">
            <v>0</v>
          </cell>
          <cell r="U49">
            <v>0.92288964981818178</v>
          </cell>
          <cell r="V49">
            <v>45000</v>
          </cell>
          <cell r="W49">
            <v>8.94</v>
          </cell>
          <cell r="X49">
            <v>0</v>
          </cell>
        </row>
        <row r="50">
          <cell r="B50" t="str">
            <v>CRANEHYD_45</v>
          </cell>
          <cell r="C50" t="str">
            <v>CRANE</v>
          </cell>
          <cell r="D50">
            <v>45.4</v>
          </cell>
          <cell r="E50">
            <v>50</v>
          </cell>
          <cell r="F50" t="str">
            <v>110 ft boom, 50 ton capacity</v>
          </cell>
          <cell r="G50" t="str">
            <v>d</v>
          </cell>
          <cell r="H50">
            <v>460405</v>
          </cell>
          <cell r="I50">
            <v>0.36</v>
          </cell>
          <cell r="J50">
            <v>1.01</v>
          </cell>
          <cell r="K50">
            <v>0.55000000000000004</v>
          </cell>
          <cell r="L50">
            <v>1.88</v>
          </cell>
          <cell r="M50">
            <v>1.02</v>
          </cell>
          <cell r="N50">
            <v>19.37</v>
          </cell>
          <cell r="O50">
            <v>3.33</v>
          </cell>
          <cell r="P50">
            <v>0.31</v>
          </cell>
          <cell r="Q50">
            <v>0</v>
          </cell>
          <cell r="R50">
            <v>27.470000000000002</v>
          </cell>
          <cell r="S50">
            <v>25.909337899674913</v>
          </cell>
          <cell r="T50">
            <v>0</v>
          </cell>
          <cell r="U50">
            <v>1.0417703504727271</v>
          </cell>
          <cell r="V50">
            <v>45000</v>
          </cell>
          <cell r="W50">
            <v>10.23</v>
          </cell>
          <cell r="X50">
            <v>0</v>
          </cell>
        </row>
        <row r="51">
          <cell r="B51" t="str">
            <v>CRANEHYD_145</v>
          </cell>
          <cell r="C51" t="str">
            <v>CRANE</v>
          </cell>
          <cell r="D51">
            <v>145.1</v>
          </cell>
          <cell r="E51">
            <v>160</v>
          </cell>
          <cell r="F51" t="str">
            <v>160 ft boom, 100 ton capacity</v>
          </cell>
          <cell r="G51" t="str">
            <v>d</v>
          </cell>
          <cell r="H51">
            <v>1060000</v>
          </cell>
          <cell r="I51">
            <v>0.82</v>
          </cell>
          <cell r="J51">
            <v>2.3199999999999998</v>
          </cell>
          <cell r="K51">
            <v>1.27</v>
          </cell>
          <cell r="L51">
            <v>4.32</v>
          </cell>
          <cell r="M51">
            <v>2.35</v>
          </cell>
          <cell r="N51">
            <v>31.41</v>
          </cell>
          <cell r="O51">
            <v>7.19</v>
          </cell>
          <cell r="P51">
            <v>0.47</v>
          </cell>
          <cell r="Q51">
            <v>0</v>
          </cell>
          <cell r="R51">
            <v>49.33</v>
          </cell>
          <cell r="S51">
            <v>42.014057998388694</v>
          </cell>
          <cell r="T51">
            <v>0</v>
          </cell>
          <cell r="U51">
            <v>2.2493479939636365</v>
          </cell>
          <cell r="V51">
            <v>45000</v>
          </cell>
          <cell r="W51">
            <v>23.56</v>
          </cell>
          <cell r="X51">
            <v>0</v>
          </cell>
        </row>
        <row r="52">
          <cell r="B52" t="str">
            <v>CSHOVEL_13</v>
          </cell>
          <cell r="C52" t="str">
            <v>CSHOVEL</v>
          </cell>
          <cell r="D52">
            <v>13</v>
          </cell>
          <cell r="E52">
            <v>17</v>
          </cell>
          <cell r="F52" t="str">
            <v>17 cu yd overburden - 1,665 total hp</v>
          </cell>
          <cell r="G52" t="str">
            <v>e</v>
          </cell>
          <cell r="H52">
            <v>4732000</v>
          </cell>
          <cell r="I52">
            <v>6.62</v>
          </cell>
          <cell r="J52">
            <v>19.88</v>
          </cell>
          <cell r="K52">
            <v>25.3</v>
          </cell>
          <cell r="L52">
            <v>29.82</v>
          </cell>
          <cell r="M52">
            <v>37.94</v>
          </cell>
          <cell r="N52">
            <v>32.26</v>
          </cell>
          <cell r="O52">
            <v>13.52</v>
          </cell>
          <cell r="P52">
            <v>0</v>
          </cell>
          <cell r="Q52">
            <v>10.37</v>
          </cell>
          <cell r="R52">
            <v>169.09</v>
          </cell>
          <cell r="S52">
            <v>0</v>
          </cell>
          <cell r="T52">
            <v>488.7878787878787</v>
          </cell>
          <cell r="U52">
            <v>4.2296501917090907</v>
          </cell>
          <cell r="V52">
            <v>25000</v>
          </cell>
          <cell r="W52">
            <v>189.28</v>
          </cell>
          <cell r="X52">
            <v>0</v>
          </cell>
        </row>
        <row r="53">
          <cell r="B53" t="str">
            <v>CSHOVEL_20.6</v>
          </cell>
          <cell r="C53" t="str">
            <v>CSHOVEL</v>
          </cell>
          <cell r="D53">
            <v>20.6</v>
          </cell>
          <cell r="E53">
            <v>27</v>
          </cell>
          <cell r="F53" t="str">
            <v>27 cu yd rock - 2,600 total hp</v>
          </cell>
          <cell r="G53" t="str">
            <v>e</v>
          </cell>
          <cell r="H53">
            <v>9400000</v>
          </cell>
          <cell r="I53">
            <v>13.16</v>
          </cell>
          <cell r="J53">
            <v>36.86</v>
          </cell>
          <cell r="K53">
            <v>46.9</v>
          </cell>
          <cell r="L53">
            <v>55.29</v>
          </cell>
          <cell r="M53">
            <v>70.349999999999994</v>
          </cell>
          <cell r="N53">
            <v>42.28</v>
          </cell>
          <cell r="O53">
            <v>26.86</v>
          </cell>
          <cell r="P53">
            <v>0</v>
          </cell>
          <cell r="Q53">
            <v>15.24</v>
          </cell>
          <cell r="R53">
            <v>293.77999999999997</v>
          </cell>
          <cell r="S53">
            <v>0</v>
          </cell>
          <cell r="T53">
            <v>640.60606060606062</v>
          </cell>
          <cell r="U53">
            <v>8.4029884725818178</v>
          </cell>
          <cell r="V53">
            <v>25000</v>
          </cell>
          <cell r="W53">
            <v>376</v>
          </cell>
          <cell r="X53">
            <v>0</v>
          </cell>
        </row>
        <row r="54">
          <cell r="B54" t="str">
            <v>CSHOVEL_24.5</v>
          </cell>
          <cell r="C54" t="str">
            <v>CSHOVEL</v>
          </cell>
          <cell r="D54">
            <v>24.5</v>
          </cell>
          <cell r="E54">
            <v>32</v>
          </cell>
          <cell r="F54" t="str">
            <v>32 cu yd overburden - 3,000 total hp</v>
          </cell>
          <cell r="G54" t="str">
            <v>e</v>
          </cell>
          <cell r="H54">
            <v>9745000</v>
          </cell>
          <cell r="I54">
            <v>13.64</v>
          </cell>
          <cell r="J54">
            <v>35.49</v>
          </cell>
          <cell r="K54">
            <v>45.15</v>
          </cell>
          <cell r="L54">
            <v>53.23</v>
          </cell>
          <cell r="M54">
            <v>67.72</v>
          </cell>
          <cell r="N54">
            <v>48.17</v>
          </cell>
          <cell r="O54">
            <v>27.84</v>
          </cell>
          <cell r="P54">
            <v>0</v>
          </cell>
          <cell r="Q54">
            <v>15.55</v>
          </cell>
          <cell r="R54">
            <v>293.14999999999998</v>
          </cell>
          <cell r="S54">
            <v>0</v>
          </cell>
          <cell r="T54">
            <v>729.84848484848487</v>
          </cell>
          <cell r="U54">
            <v>8.7095755426909083</v>
          </cell>
          <cell r="V54">
            <v>25000</v>
          </cell>
          <cell r="W54">
            <v>389.8</v>
          </cell>
          <cell r="X54">
            <v>0</v>
          </cell>
        </row>
        <row r="55">
          <cell r="B55" t="str">
            <v>CSHOVEL_26</v>
          </cell>
          <cell r="C55" t="str">
            <v>CSHOVEL</v>
          </cell>
          <cell r="D55">
            <v>26</v>
          </cell>
          <cell r="E55">
            <v>34</v>
          </cell>
          <cell r="F55" t="str">
            <v>34 cu yd rock - 3,620 total hp, 50 ton capacity</v>
          </cell>
          <cell r="G55" t="str">
            <v>e</v>
          </cell>
          <cell r="H55">
            <v>12650000</v>
          </cell>
          <cell r="I55">
            <v>17.71</v>
          </cell>
          <cell r="J55">
            <v>46.06</v>
          </cell>
          <cell r="K55">
            <v>58.61</v>
          </cell>
          <cell r="L55">
            <v>69.099999999999994</v>
          </cell>
          <cell r="M55">
            <v>87.91</v>
          </cell>
          <cell r="N55">
            <v>53.75</v>
          </cell>
          <cell r="O55">
            <v>36.14</v>
          </cell>
          <cell r="P55">
            <v>0</v>
          </cell>
          <cell r="Q55">
            <v>18</v>
          </cell>
          <cell r="R55">
            <v>369.56999999999994</v>
          </cell>
          <cell r="S55">
            <v>0</v>
          </cell>
          <cell r="T55">
            <v>814.39393939393938</v>
          </cell>
          <cell r="U55">
            <v>11.306180320145454</v>
          </cell>
          <cell r="V55">
            <v>25000</v>
          </cell>
          <cell r="W55">
            <v>506</v>
          </cell>
          <cell r="X55">
            <v>0</v>
          </cell>
        </row>
        <row r="56">
          <cell r="B56" t="str">
            <v>CSHOVEL_35.2</v>
          </cell>
          <cell r="C56" t="str">
            <v>CSHOVEL</v>
          </cell>
          <cell r="D56">
            <v>35.200000000000003</v>
          </cell>
          <cell r="E56">
            <v>46</v>
          </cell>
          <cell r="F56" t="str">
            <v>46 cu yd overburden - 3,680 total hp, 70 ton capacity</v>
          </cell>
          <cell r="G56" t="str">
            <v>e</v>
          </cell>
          <cell r="H56">
            <v>18500000</v>
          </cell>
          <cell r="I56">
            <v>25.9</v>
          </cell>
          <cell r="J56">
            <v>67.37</v>
          </cell>
          <cell r="K56">
            <v>85.71</v>
          </cell>
          <cell r="L56">
            <v>101.05</v>
          </cell>
          <cell r="M56">
            <v>128.56</v>
          </cell>
          <cell r="N56">
            <v>54.27</v>
          </cell>
          <cell r="O56">
            <v>52.86</v>
          </cell>
          <cell r="P56">
            <v>0</v>
          </cell>
          <cell r="Q56">
            <v>22.28</v>
          </cell>
          <cell r="R56">
            <v>512.1</v>
          </cell>
          <cell r="S56">
            <v>0</v>
          </cell>
          <cell r="T56">
            <v>822.27272727272725</v>
          </cell>
          <cell r="U56">
            <v>16.536931148945452</v>
          </cell>
          <cell r="V56">
            <v>25000</v>
          </cell>
          <cell r="W56">
            <v>740</v>
          </cell>
          <cell r="X56">
            <v>0</v>
          </cell>
        </row>
        <row r="57">
          <cell r="B57" t="str">
            <v>CSHOVEL_47.4</v>
          </cell>
          <cell r="C57" t="str">
            <v>CSHOVEL</v>
          </cell>
          <cell r="D57">
            <v>47.4</v>
          </cell>
          <cell r="E57">
            <v>62</v>
          </cell>
          <cell r="F57" t="str">
            <v>62 cu yd rock - 5,280 total hp, 100 ton capacity</v>
          </cell>
          <cell r="G57" t="str">
            <v>e</v>
          </cell>
          <cell r="H57">
            <v>20500000</v>
          </cell>
          <cell r="I57">
            <v>28.7</v>
          </cell>
          <cell r="J57">
            <v>68.91</v>
          </cell>
          <cell r="K57">
            <v>87.67</v>
          </cell>
          <cell r="L57">
            <v>103.36</v>
          </cell>
          <cell r="M57">
            <v>131.5</v>
          </cell>
          <cell r="N57">
            <v>67</v>
          </cell>
          <cell r="O57">
            <v>58.57</v>
          </cell>
          <cell r="P57">
            <v>0</v>
          </cell>
          <cell r="Q57">
            <v>23.6</v>
          </cell>
          <cell r="R57">
            <v>540.61</v>
          </cell>
          <cell r="S57">
            <v>0</v>
          </cell>
          <cell r="T57">
            <v>1015.1515151515151</v>
          </cell>
          <cell r="U57">
            <v>18.323270098254543</v>
          </cell>
          <cell r="V57">
            <v>25000</v>
          </cell>
          <cell r="W57">
            <v>820</v>
          </cell>
          <cell r="X57">
            <v>0</v>
          </cell>
        </row>
        <row r="58">
          <cell r="B58" t="str">
            <v>CSHOVEL_48.2</v>
          </cell>
          <cell r="C58" t="str">
            <v>CSHOVEL</v>
          </cell>
          <cell r="D58">
            <v>48.2</v>
          </cell>
          <cell r="E58">
            <v>63</v>
          </cell>
          <cell r="F58" t="str">
            <v>63 cu yd overburden - 6,035 total hp, 110 ton capacity</v>
          </cell>
          <cell r="G58" t="str">
            <v>e</v>
          </cell>
          <cell r="H58">
            <v>21500000</v>
          </cell>
          <cell r="I58">
            <v>30.1</v>
          </cell>
          <cell r="J58">
            <v>66.25</v>
          </cell>
          <cell r="K58">
            <v>84.28</v>
          </cell>
          <cell r="L58">
            <v>99.37</v>
          </cell>
          <cell r="M58">
            <v>126.42</v>
          </cell>
          <cell r="N58">
            <v>72.44</v>
          </cell>
          <cell r="O58">
            <v>61.43</v>
          </cell>
          <cell r="P58">
            <v>0</v>
          </cell>
          <cell r="Q58">
            <v>24.24</v>
          </cell>
          <cell r="R58">
            <v>534.42999999999995</v>
          </cell>
          <cell r="S58">
            <v>0</v>
          </cell>
          <cell r="T58">
            <v>1097.5757575757575</v>
          </cell>
          <cell r="U58">
            <v>19.218003792654542</v>
          </cell>
          <cell r="V58">
            <v>25000</v>
          </cell>
          <cell r="W58">
            <v>860</v>
          </cell>
          <cell r="X58">
            <v>0</v>
          </cell>
        </row>
        <row r="59">
          <cell r="B59" t="str">
            <v>CSHOVEL_61.2</v>
          </cell>
          <cell r="C59" t="str">
            <v>CSHOVEL</v>
          </cell>
          <cell r="D59">
            <v>61.2</v>
          </cell>
          <cell r="E59">
            <v>80</v>
          </cell>
          <cell r="F59" t="str">
            <v>80 cu yd overburden - 7,000 total hp, 135 ton capacity</v>
          </cell>
          <cell r="G59" t="str">
            <v>e</v>
          </cell>
          <cell r="H59">
            <v>23000000</v>
          </cell>
          <cell r="I59">
            <v>32.200000000000003</v>
          </cell>
          <cell r="J59">
            <v>64.430000000000007</v>
          </cell>
          <cell r="K59">
            <v>81.97</v>
          </cell>
          <cell r="L59">
            <v>96.64</v>
          </cell>
          <cell r="M59">
            <v>122.95</v>
          </cell>
          <cell r="N59">
            <v>78</v>
          </cell>
          <cell r="O59">
            <v>65.709999999999994</v>
          </cell>
          <cell r="P59">
            <v>0</v>
          </cell>
          <cell r="Q59">
            <v>25.17</v>
          </cell>
          <cell r="R59">
            <v>534.87</v>
          </cell>
          <cell r="S59">
            <v>0</v>
          </cell>
          <cell r="T59">
            <v>1181.8181818181818</v>
          </cell>
          <cell r="U59">
            <v>20.556975894763632</v>
          </cell>
          <cell r="V59">
            <v>25000</v>
          </cell>
          <cell r="W59">
            <v>920</v>
          </cell>
          <cell r="X59">
            <v>0</v>
          </cell>
        </row>
        <row r="60">
          <cell r="B60" t="str">
            <v>DISPATCH_20</v>
          </cell>
          <cell r="C60" t="str">
            <v>DISPATCH</v>
          </cell>
          <cell r="D60">
            <v>20</v>
          </cell>
          <cell r="E60">
            <v>20</v>
          </cell>
          <cell r="F60" t="str">
            <v>20 unit system</v>
          </cell>
          <cell r="G60" t="str">
            <v>d</v>
          </cell>
          <cell r="H60">
            <v>651250</v>
          </cell>
          <cell r="I60">
            <v>0.46</v>
          </cell>
          <cell r="J60">
            <v>1.64</v>
          </cell>
          <cell r="K60">
            <v>3.88</v>
          </cell>
          <cell r="L60">
            <v>4.92</v>
          </cell>
          <cell r="M60">
            <v>11.63</v>
          </cell>
          <cell r="N60">
            <v>0</v>
          </cell>
          <cell r="O60">
            <v>0</v>
          </cell>
          <cell r="P60">
            <v>0</v>
          </cell>
          <cell r="Q60">
            <v>0</v>
          </cell>
          <cell r="R60">
            <v>22.07</v>
          </cell>
          <cell r="S60">
            <v>0</v>
          </cell>
          <cell r="T60">
            <v>0</v>
          </cell>
          <cell r="U60">
            <v>0</v>
          </cell>
          <cell r="V60">
            <v>50000</v>
          </cell>
          <cell r="W60">
            <v>13.03</v>
          </cell>
          <cell r="X60" t="str">
            <v>Pricing for computerized mine management systems is subject to extreme variations because of the many combinations and types of </v>
          </cell>
        </row>
        <row r="61">
          <cell r="B61" t="str">
            <v>DISPATCH_30</v>
          </cell>
          <cell r="C61" t="str">
            <v>DISPATCH</v>
          </cell>
          <cell r="D61">
            <v>30</v>
          </cell>
          <cell r="E61">
            <v>30</v>
          </cell>
          <cell r="F61" t="str">
            <v>30 unit system</v>
          </cell>
          <cell r="G61" t="str">
            <v>d</v>
          </cell>
          <cell r="H61">
            <v>789500</v>
          </cell>
          <cell r="I61">
            <v>0.55000000000000004</v>
          </cell>
          <cell r="J61">
            <v>1.99</v>
          </cell>
          <cell r="K61">
            <v>4.7</v>
          </cell>
          <cell r="L61">
            <v>5.97</v>
          </cell>
          <cell r="M61">
            <v>14.1</v>
          </cell>
          <cell r="N61">
            <v>0</v>
          </cell>
          <cell r="O61">
            <v>0</v>
          </cell>
          <cell r="P61">
            <v>0</v>
          </cell>
          <cell r="Q61">
            <v>0</v>
          </cell>
          <cell r="R61">
            <v>26.759999999999998</v>
          </cell>
          <cell r="S61">
            <v>0</v>
          </cell>
          <cell r="T61">
            <v>0</v>
          </cell>
          <cell r="U61">
            <v>0</v>
          </cell>
          <cell r="V61">
            <v>50000</v>
          </cell>
          <cell r="W61">
            <v>15.79</v>
          </cell>
          <cell r="X61" t="str">
            <v>hardware and software available. The following guide provides a very rough approximation of system costs for preliminary estimating purposes. </v>
          </cell>
        </row>
        <row r="62">
          <cell r="B62" t="str">
            <v>DISPATCH_40</v>
          </cell>
          <cell r="C62" t="str">
            <v>DISPATCH</v>
          </cell>
          <cell r="D62">
            <v>40</v>
          </cell>
          <cell r="E62">
            <v>40</v>
          </cell>
          <cell r="F62" t="str">
            <v>40 unit system</v>
          </cell>
          <cell r="G62" t="str">
            <v>d</v>
          </cell>
          <cell r="H62">
            <v>938800</v>
          </cell>
          <cell r="I62">
            <v>0.66</v>
          </cell>
          <cell r="J62">
            <v>2.37</v>
          </cell>
          <cell r="K62">
            <v>5.59</v>
          </cell>
          <cell r="L62">
            <v>7.1</v>
          </cell>
          <cell r="M62">
            <v>16.77</v>
          </cell>
          <cell r="N62">
            <v>0</v>
          </cell>
          <cell r="O62">
            <v>0</v>
          </cell>
          <cell r="P62">
            <v>0</v>
          </cell>
          <cell r="Q62">
            <v>0</v>
          </cell>
          <cell r="R62">
            <v>31.83</v>
          </cell>
          <cell r="S62">
            <v>0</v>
          </cell>
          <cell r="T62">
            <v>0</v>
          </cell>
          <cell r="U62">
            <v>0</v>
          </cell>
          <cell r="V62">
            <v>50000</v>
          </cell>
          <cell r="W62">
            <v>18.78</v>
          </cell>
          <cell r="X62" t="str">
            <v>The system cost correlations contain the following two terms: Base Cost and Unit Cost. </v>
          </cell>
        </row>
        <row r="63">
          <cell r="B63" t="str">
            <v>DISPATCH_50</v>
          </cell>
          <cell r="C63" t="str">
            <v>DISPATCH</v>
          </cell>
          <cell r="D63">
            <v>50</v>
          </cell>
          <cell r="E63">
            <v>50</v>
          </cell>
          <cell r="F63" t="str">
            <v>50 unit system</v>
          </cell>
          <cell r="G63" t="str">
            <v>d</v>
          </cell>
          <cell r="H63">
            <v>1077000</v>
          </cell>
          <cell r="I63">
            <v>0.75</v>
          </cell>
          <cell r="J63">
            <v>2.71</v>
          </cell>
          <cell r="K63">
            <v>6.41</v>
          </cell>
          <cell r="L63">
            <v>8.14</v>
          </cell>
          <cell r="M63">
            <v>19.239999999999998</v>
          </cell>
          <cell r="N63">
            <v>0</v>
          </cell>
          <cell r="O63">
            <v>0</v>
          </cell>
          <cell r="P63">
            <v>0</v>
          </cell>
          <cell r="Q63">
            <v>0</v>
          </cell>
          <cell r="R63">
            <v>36.5</v>
          </cell>
          <cell r="S63">
            <v>0</v>
          </cell>
          <cell r="T63">
            <v>0</v>
          </cell>
          <cell r="U63">
            <v>0</v>
          </cell>
          <cell r="V63">
            <v>50000</v>
          </cell>
          <cell r="W63">
            <v>21.54</v>
          </cell>
          <cell r="X63" t="str">
            <v xml:space="preserve">The Base Cost includes all engineering, installation supervision, on-site training of management and engineering staff, maintenance equipment, licenses, </v>
          </cell>
        </row>
        <row r="64">
          <cell r="B64" t="str">
            <v>DISPATCH_60</v>
          </cell>
          <cell r="C64" t="str">
            <v>DISPATCH</v>
          </cell>
          <cell r="D64">
            <v>60</v>
          </cell>
          <cell r="E64">
            <v>60</v>
          </cell>
          <cell r="F64" t="str">
            <v>60 unit system</v>
          </cell>
          <cell r="G64" t="str">
            <v>d</v>
          </cell>
          <cell r="H64">
            <v>1183000</v>
          </cell>
          <cell r="I64">
            <v>0.83</v>
          </cell>
          <cell r="J64">
            <v>2.98</v>
          </cell>
          <cell r="K64">
            <v>7.04</v>
          </cell>
          <cell r="L64">
            <v>8.94</v>
          </cell>
          <cell r="M64">
            <v>21.13</v>
          </cell>
          <cell r="N64">
            <v>0</v>
          </cell>
          <cell r="O64">
            <v>0</v>
          </cell>
          <cell r="P64">
            <v>0</v>
          </cell>
          <cell r="Q64">
            <v>0</v>
          </cell>
          <cell r="R64">
            <v>40.090000000000003</v>
          </cell>
          <cell r="S64">
            <v>0</v>
          </cell>
          <cell r="T64">
            <v>0</v>
          </cell>
          <cell r="U64">
            <v>0</v>
          </cell>
          <cell r="V64">
            <v>50000</v>
          </cell>
          <cell r="W64">
            <v>23.66</v>
          </cell>
          <cell r="X64" t="str">
            <v xml:space="preserve">radio repeaters, cabinets, the central computer system and peripherals, communciations computers, spares, and software. Software prices range from </v>
          </cell>
        </row>
        <row r="65">
          <cell r="B65" t="str">
            <v>DISPATCH_70</v>
          </cell>
          <cell r="C65" t="str">
            <v>DISPATCH</v>
          </cell>
          <cell r="D65">
            <v>70</v>
          </cell>
          <cell r="E65">
            <v>70</v>
          </cell>
          <cell r="F65" t="str">
            <v>70 unit system</v>
          </cell>
          <cell r="G65" t="str">
            <v>d</v>
          </cell>
          <cell r="H65">
            <v>1361000</v>
          </cell>
          <cell r="I65">
            <v>0.95</v>
          </cell>
          <cell r="J65">
            <v>3.43</v>
          </cell>
          <cell r="K65">
            <v>8.1</v>
          </cell>
          <cell r="L65">
            <v>10.29</v>
          </cell>
          <cell r="M65">
            <v>24.31</v>
          </cell>
          <cell r="N65">
            <v>0</v>
          </cell>
          <cell r="O65">
            <v>0</v>
          </cell>
          <cell r="P65">
            <v>0</v>
          </cell>
          <cell r="Q65">
            <v>0</v>
          </cell>
          <cell r="R65">
            <v>46.129999999999995</v>
          </cell>
          <cell r="S65">
            <v>0</v>
          </cell>
          <cell r="T65">
            <v>0</v>
          </cell>
          <cell r="U65">
            <v>0</v>
          </cell>
          <cell r="V65">
            <v>50000</v>
          </cell>
          <cell r="W65">
            <v>27.22</v>
          </cell>
          <cell r="X65" t="str">
            <v xml:space="preserve">$40,000 to $60,000 depending upon what functions are included, e.g. dispatching, equipment monitoring, and maintenance tracking. The Unit Cost (where </v>
          </cell>
        </row>
        <row r="66">
          <cell r="B66" t="str">
            <v>DISPATCH_80</v>
          </cell>
          <cell r="C66" t="str">
            <v>DISPATCH</v>
          </cell>
          <cell r="D66">
            <v>80</v>
          </cell>
          <cell r="E66">
            <v>80</v>
          </cell>
          <cell r="F66" t="str">
            <v>80 unit system</v>
          </cell>
          <cell r="G66" t="str">
            <v>d</v>
          </cell>
          <cell r="H66">
            <v>1500000</v>
          </cell>
          <cell r="I66">
            <v>1.05</v>
          </cell>
          <cell r="J66">
            <v>3.78</v>
          </cell>
          <cell r="K66">
            <v>8.93</v>
          </cell>
          <cell r="L66">
            <v>11.34</v>
          </cell>
          <cell r="M66">
            <v>26.8</v>
          </cell>
          <cell r="N66">
            <v>0</v>
          </cell>
          <cell r="O66">
            <v>0</v>
          </cell>
          <cell r="P66">
            <v>0</v>
          </cell>
          <cell r="Q66">
            <v>0</v>
          </cell>
          <cell r="R66">
            <v>50.849999999999994</v>
          </cell>
          <cell r="S66">
            <v>0</v>
          </cell>
          <cell r="T66">
            <v>0</v>
          </cell>
          <cell r="U66">
            <v>0</v>
          </cell>
          <cell r="V66">
            <v>50000</v>
          </cell>
          <cell r="W66">
            <v>30</v>
          </cell>
          <cell r="X66" t="str">
            <v xml:space="preserve">"unit" is the sum of all crushers, dozers, foreman pickups, shovels and trucks in the system) includes the ruggedized field computers, enclosures, power supplies, </v>
          </cell>
        </row>
        <row r="67">
          <cell r="B67" t="str">
            <v>DISPATCH_90</v>
          </cell>
          <cell r="C67" t="str">
            <v>DISPATCH</v>
          </cell>
          <cell r="D67">
            <v>90</v>
          </cell>
          <cell r="E67">
            <v>90</v>
          </cell>
          <cell r="F67" t="str">
            <v>90 unit system</v>
          </cell>
          <cell r="G67" t="str">
            <v>d</v>
          </cell>
          <cell r="H67">
            <v>1654000</v>
          </cell>
          <cell r="I67">
            <v>1.1599999999999999</v>
          </cell>
          <cell r="J67">
            <v>4.17</v>
          </cell>
          <cell r="K67">
            <v>9.85</v>
          </cell>
          <cell r="L67">
            <v>12.51</v>
          </cell>
          <cell r="M67">
            <v>29.55</v>
          </cell>
          <cell r="N67">
            <v>0</v>
          </cell>
          <cell r="O67">
            <v>0</v>
          </cell>
          <cell r="P67">
            <v>0</v>
          </cell>
          <cell r="Q67">
            <v>0</v>
          </cell>
          <cell r="R67">
            <v>56.08</v>
          </cell>
          <cell r="S67">
            <v>0</v>
          </cell>
          <cell r="T67">
            <v>0</v>
          </cell>
          <cell r="U67">
            <v>0</v>
          </cell>
          <cell r="V67">
            <v>50000</v>
          </cell>
          <cell r="W67">
            <v>33.08</v>
          </cell>
          <cell r="X67" t="str">
            <v>data radios, infrared telemetry equipment, global positioning subsystems, heavy equipment interfaces, project supervision, operator training, and warranties.</v>
          </cell>
        </row>
        <row r="68">
          <cell r="B68" t="str">
            <v>DRAGLINE_7-12</v>
          </cell>
          <cell r="C68" t="str">
            <v>DRAGLINE</v>
          </cell>
          <cell r="D68" t="str">
            <v>7-12</v>
          </cell>
          <cell r="E68" t="str">
            <v>9-16</v>
          </cell>
          <cell r="F68" t="str">
            <v>9 - 16 cu yd bucket, 1,260 total hp, 140 - 200 ft boom</v>
          </cell>
          <cell r="G68" t="str">
            <v>e</v>
          </cell>
          <cell r="H68">
            <v>18500000</v>
          </cell>
          <cell r="I68">
            <v>9.69</v>
          </cell>
          <cell r="J68">
            <v>68.97</v>
          </cell>
          <cell r="K68">
            <v>87.75</v>
          </cell>
          <cell r="L68">
            <v>128.09</v>
          </cell>
          <cell r="M68">
            <v>162.96</v>
          </cell>
          <cell r="N68">
            <v>36.11</v>
          </cell>
          <cell r="O68">
            <v>52.86</v>
          </cell>
          <cell r="P68">
            <v>0</v>
          </cell>
          <cell r="Q68">
            <v>31.83</v>
          </cell>
          <cell r="R68">
            <v>568.54999999999995</v>
          </cell>
          <cell r="S68">
            <v>0</v>
          </cell>
          <cell r="T68">
            <v>547.12121212121212</v>
          </cell>
          <cell r="U68">
            <v>16.536931148945452</v>
          </cell>
          <cell r="V68">
            <v>65000</v>
          </cell>
          <cell r="W68">
            <v>284.62</v>
          </cell>
          <cell r="X68">
            <v>0</v>
          </cell>
        </row>
        <row r="69">
          <cell r="B69" t="str">
            <v>DRAGLINE_12-24</v>
          </cell>
          <cell r="C69" t="str">
            <v>DRAGLINE</v>
          </cell>
          <cell r="D69" t="str">
            <v>12-24</v>
          </cell>
          <cell r="E69" t="str">
            <v>16-31</v>
          </cell>
          <cell r="F69" t="str">
            <v>16 - 31 cu yd bucket, 4,940 total hp, 190-295 ft boom</v>
          </cell>
          <cell r="G69" t="str">
            <v>e</v>
          </cell>
          <cell r="H69">
            <v>40500000</v>
          </cell>
          <cell r="I69">
            <v>21.81</v>
          </cell>
          <cell r="J69">
            <v>142.11000000000001</v>
          </cell>
          <cell r="K69">
            <v>180.79</v>
          </cell>
          <cell r="L69">
            <v>263.91000000000003</v>
          </cell>
          <cell r="M69">
            <v>335.76</v>
          </cell>
          <cell r="N69">
            <v>135.4</v>
          </cell>
          <cell r="O69">
            <v>115.71</v>
          </cell>
          <cell r="P69">
            <v>0</v>
          </cell>
          <cell r="Q69">
            <v>49.4</v>
          </cell>
          <cell r="R69">
            <v>1223.08</v>
          </cell>
          <cell r="S69">
            <v>0</v>
          </cell>
          <cell r="T69">
            <v>2051.5151515151515</v>
          </cell>
          <cell r="U69">
            <v>36.199173349309085</v>
          </cell>
          <cell r="V69">
            <v>65000</v>
          </cell>
          <cell r="W69">
            <v>623.08000000000004</v>
          </cell>
          <cell r="X69">
            <v>0</v>
          </cell>
        </row>
        <row r="70">
          <cell r="B70" t="str">
            <v>DRAGLINE_18-31</v>
          </cell>
          <cell r="C70" t="str">
            <v>DRAGLINE</v>
          </cell>
          <cell r="D70" t="str">
            <v>18-31</v>
          </cell>
          <cell r="E70" t="str">
            <v>24-40</v>
          </cell>
          <cell r="F70" t="str">
            <v>24 - 40 cu yd bucket, 6,430 total hp, 227-302 ft boom</v>
          </cell>
          <cell r="G70" t="str">
            <v>e</v>
          </cell>
          <cell r="H70">
            <v>43450000</v>
          </cell>
          <cell r="I70">
            <v>23.4</v>
          </cell>
          <cell r="J70">
            <v>152.46</v>
          </cell>
          <cell r="K70">
            <v>166.25</v>
          </cell>
          <cell r="L70">
            <v>283.13</v>
          </cell>
          <cell r="M70">
            <v>308.76</v>
          </cell>
          <cell r="N70">
            <v>171.51</v>
          </cell>
          <cell r="O70">
            <v>124.14</v>
          </cell>
          <cell r="P70">
            <v>0</v>
          </cell>
          <cell r="Q70">
            <v>51.38</v>
          </cell>
          <cell r="R70">
            <v>1257.6300000000001</v>
          </cell>
          <cell r="S70">
            <v>0</v>
          </cell>
          <cell r="T70">
            <v>2598.6363636363635</v>
          </cell>
          <cell r="U70">
            <v>38.836447840145453</v>
          </cell>
          <cell r="V70">
            <v>65000</v>
          </cell>
          <cell r="W70">
            <v>668.46</v>
          </cell>
          <cell r="X70">
            <v>0</v>
          </cell>
        </row>
        <row r="71">
          <cell r="B71" t="str">
            <v>DRAGLINE_24-34</v>
          </cell>
          <cell r="C71" t="str">
            <v>DRAGLINE</v>
          </cell>
          <cell r="D71" t="str">
            <v>24-34</v>
          </cell>
          <cell r="E71" t="str">
            <v>31-45</v>
          </cell>
          <cell r="F71" t="str">
            <v>31 - 45 cu yd bucket, 8,400 total hp, 245-331 ft boom</v>
          </cell>
          <cell r="G71" t="str">
            <v>e</v>
          </cell>
          <cell r="H71">
            <v>56750000</v>
          </cell>
          <cell r="I71">
            <v>30.56</v>
          </cell>
          <cell r="J71">
            <v>186.68</v>
          </cell>
          <cell r="K71">
            <v>203.57</v>
          </cell>
          <cell r="L71">
            <v>346.69</v>
          </cell>
          <cell r="M71">
            <v>378.06</v>
          </cell>
          <cell r="N71">
            <v>225.67</v>
          </cell>
          <cell r="O71">
            <v>162.13999999999999</v>
          </cell>
          <cell r="P71">
            <v>0</v>
          </cell>
          <cell r="Q71">
            <v>59.69</v>
          </cell>
          <cell r="R71">
            <v>1562.5</v>
          </cell>
          <cell r="S71">
            <v>0</v>
          </cell>
          <cell r="T71">
            <v>3419.242424242424</v>
          </cell>
          <cell r="U71">
            <v>50.724517905599996</v>
          </cell>
          <cell r="V71">
            <v>65000</v>
          </cell>
          <cell r="W71">
            <v>873.08</v>
          </cell>
          <cell r="X71">
            <v>0</v>
          </cell>
        </row>
        <row r="72">
          <cell r="B72" t="str">
            <v>DRAGLINE_35-41</v>
          </cell>
          <cell r="C72" t="str">
            <v>DRAGLINE</v>
          </cell>
          <cell r="D72" t="str">
            <v>35-41</v>
          </cell>
          <cell r="E72" t="str">
            <v>46-53</v>
          </cell>
          <cell r="F72" t="str">
            <v>46 - 53 cu yd bucket, 11,220 total hp, 285-325 ft boom</v>
          </cell>
          <cell r="G72" t="str">
            <v>e</v>
          </cell>
          <cell r="H72">
            <v>68900000</v>
          </cell>
          <cell r="I72">
            <v>37.1</v>
          </cell>
          <cell r="J72">
            <v>211.54</v>
          </cell>
          <cell r="K72">
            <v>192.23</v>
          </cell>
          <cell r="L72">
            <v>392.85</v>
          </cell>
          <cell r="M72">
            <v>357</v>
          </cell>
          <cell r="N72">
            <v>306.89999999999998</v>
          </cell>
          <cell r="O72">
            <v>196.86</v>
          </cell>
          <cell r="P72">
            <v>0</v>
          </cell>
          <cell r="Q72">
            <v>66.55</v>
          </cell>
          <cell r="R72">
            <v>1723.94</v>
          </cell>
          <cell r="S72">
            <v>0</v>
          </cell>
          <cell r="T72">
            <v>4649.9999999999991</v>
          </cell>
          <cell r="U72">
            <v>61.58645981803636</v>
          </cell>
          <cell r="V72">
            <v>65000</v>
          </cell>
          <cell r="W72">
            <v>1060</v>
          </cell>
          <cell r="X72">
            <v>0</v>
          </cell>
        </row>
        <row r="73">
          <cell r="B73" t="str">
            <v>DRAGLINE_39-47</v>
          </cell>
          <cell r="C73" t="str">
            <v>DRAGLINE</v>
          </cell>
          <cell r="D73" t="str">
            <v>39-47</v>
          </cell>
          <cell r="E73" t="str">
            <v>51-62</v>
          </cell>
          <cell r="F73" t="str">
            <v>51 - 62 cu yd bucket, 12,420 total hp, 285-325 ft boom</v>
          </cell>
          <cell r="G73" t="str">
            <v>e</v>
          </cell>
          <cell r="H73">
            <v>73900000</v>
          </cell>
          <cell r="I73">
            <v>39.79</v>
          </cell>
          <cell r="J73">
            <v>226.89</v>
          </cell>
          <cell r="K73">
            <v>206.18</v>
          </cell>
          <cell r="L73">
            <v>421.36</v>
          </cell>
          <cell r="M73">
            <v>382.91</v>
          </cell>
          <cell r="N73">
            <v>333.98</v>
          </cell>
          <cell r="O73">
            <v>211.14</v>
          </cell>
          <cell r="P73">
            <v>0</v>
          </cell>
          <cell r="Q73">
            <v>69.22</v>
          </cell>
          <cell r="R73">
            <v>1851.69</v>
          </cell>
          <cell r="S73">
            <v>0</v>
          </cell>
          <cell r="T73">
            <v>5060.30303030303</v>
          </cell>
          <cell r="U73">
            <v>66.05387141105453</v>
          </cell>
          <cell r="V73">
            <v>65000</v>
          </cell>
          <cell r="W73">
            <v>1136.92</v>
          </cell>
          <cell r="X73">
            <v>0</v>
          </cell>
        </row>
        <row r="74">
          <cell r="B74" t="str">
            <v>DRAGLINE_45-49</v>
          </cell>
          <cell r="C74" t="str">
            <v>DRAGLINE</v>
          </cell>
          <cell r="D74" t="str">
            <v>45-49</v>
          </cell>
          <cell r="E74" t="str">
            <v>59-64</v>
          </cell>
          <cell r="F74" t="str">
            <v>59 - 64 cu yd bucket, 18,840 total hp, 275-355 ft boom</v>
          </cell>
          <cell r="G74" t="str">
            <v>e</v>
          </cell>
          <cell r="H74">
            <v>75950000</v>
          </cell>
          <cell r="I74">
            <v>40.9</v>
          </cell>
          <cell r="J74">
            <v>216.52</v>
          </cell>
          <cell r="K74">
            <v>157.41</v>
          </cell>
          <cell r="L74">
            <v>402.12</v>
          </cell>
          <cell r="M74">
            <v>292.33999999999997</v>
          </cell>
          <cell r="N74">
            <v>514.52</v>
          </cell>
          <cell r="O74">
            <v>217</v>
          </cell>
          <cell r="P74">
            <v>0</v>
          </cell>
          <cell r="Q74">
            <v>70.290000000000006</v>
          </cell>
          <cell r="R74">
            <v>1870.2</v>
          </cell>
          <cell r="S74">
            <v>0</v>
          </cell>
          <cell r="T74">
            <v>7795.7575757575751</v>
          </cell>
          <cell r="U74">
            <v>67.887136952727275</v>
          </cell>
          <cell r="V74">
            <v>65000</v>
          </cell>
          <cell r="W74">
            <v>1168.46</v>
          </cell>
          <cell r="X74">
            <v>0</v>
          </cell>
        </row>
        <row r="75">
          <cell r="B75" t="str">
            <v>DRAGLINE_54-84</v>
          </cell>
          <cell r="C75" t="str">
            <v>DRAGLINE</v>
          </cell>
          <cell r="D75" t="str">
            <v>54-84</v>
          </cell>
          <cell r="E75" t="str">
            <v>70-110</v>
          </cell>
          <cell r="F75" t="str">
            <v>70 - 110 cu yd bucket, 26,100 tot. hp, 235-400 ft boom</v>
          </cell>
          <cell r="G75" t="str">
            <v>e</v>
          </cell>
          <cell r="H75">
            <v>97250000</v>
          </cell>
          <cell r="I75">
            <v>52.37</v>
          </cell>
          <cell r="J75">
            <v>255.92</v>
          </cell>
          <cell r="K75">
            <v>186.05</v>
          </cell>
          <cell r="L75">
            <v>475.28</v>
          </cell>
          <cell r="M75">
            <v>345.53</v>
          </cell>
          <cell r="N75">
            <v>704.07</v>
          </cell>
          <cell r="O75">
            <v>277.86</v>
          </cell>
          <cell r="P75">
            <v>0</v>
          </cell>
          <cell r="Q75">
            <v>80.75</v>
          </cell>
          <cell r="R75">
            <v>2325.4699999999998</v>
          </cell>
          <cell r="S75">
            <v>0</v>
          </cell>
          <cell r="T75">
            <v>10667.727272727272</v>
          </cell>
          <cell r="U75">
            <v>86.926819694399995</v>
          </cell>
          <cell r="V75">
            <v>65000</v>
          </cell>
          <cell r="W75">
            <v>1496.15</v>
          </cell>
          <cell r="X75">
            <v>0</v>
          </cell>
        </row>
        <row r="76">
          <cell r="B76" t="str">
            <v>DRAGLINE_84-129</v>
          </cell>
          <cell r="C76" t="str">
            <v>DRAGLINE</v>
          </cell>
          <cell r="D76" t="str">
            <v>84-129</v>
          </cell>
          <cell r="E76" t="str">
            <v>110-169</v>
          </cell>
          <cell r="F76" t="str">
            <v>110 - 169 cu yd bucket, 33,780 total hp, 335-430 ft boom</v>
          </cell>
          <cell r="G76" t="str">
            <v>e</v>
          </cell>
          <cell r="H76">
            <v>131600000</v>
          </cell>
          <cell r="I76">
            <v>70.86</v>
          </cell>
          <cell r="J76">
            <v>317.45999999999998</v>
          </cell>
          <cell r="K76">
            <v>173.09</v>
          </cell>
          <cell r="L76">
            <v>589.55999999999995</v>
          </cell>
          <cell r="M76">
            <v>321.45999999999998</v>
          </cell>
          <cell r="N76">
            <v>902.66</v>
          </cell>
          <cell r="O76">
            <v>376</v>
          </cell>
          <cell r="P76">
            <v>0</v>
          </cell>
          <cell r="Q76">
            <v>95.68</v>
          </cell>
          <cell r="R76">
            <v>2775.91</v>
          </cell>
          <cell r="S76">
            <v>0</v>
          </cell>
          <cell r="T76">
            <v>13676.666666666666</v>
          </cell>
          <cell r="U76">
            <v>117.6293248581818</v>
          </cell>
          <cell r="V76">
            <v>65000</v>
          </cell>
          <cell r="W76">
            <v>2024.62</v>
          </cell>
          <cell r="X76">
            <v>0</v>
          </cell>
        </row>
        <row r="77">
          <cell r="B77" t="str">
            <v>DRAGLINE_86-122</v>
          </cell>
          <cell r="C77" t="str">
            <v>DRAGLINE</v>
          </cell>
          <cell r="D77" t="str">
            <v>86-122</v>
          </cell>
          <cell r="E77" t="str">
            <v>112-160</v>
          </cell>
          <cell r="F77" t="str">
            <v>112 - 160 cu yd bucket, 40,160 total hp, 260-420 ft boom</v>
          </cell>
          <cell r="G77" t="str">
            <v>e</v>
          </cell>
          <cell r="H77">
            <v>184500000</v>
          </cell>
          <cell r="I77">
            <v>99.35</v>
          </cell>
          <cell r="J77">
            <v>445.07</v>
          </cell>
          <cell r="K77">
            <v>242.67</v>
          </cell>
          <cell r="L77">
            <v>826.55</v>
          </cell>
          <cell r="M77">
            <v>450.68</v>
          </cell>
          <cell r="N77">
            <v>1065.1400000000001</v>
          </cell>
          <cell r="O77">
            <v>527.14</v>
          </cell>
          <cell r="P77">
            <v>0</v>
          </cell>
          <cell r="Q77">
            <v>115.66</v>
          </cell>
          <cell r="R77">
            <v>3672.9</v>
          </cell>
          <cell r="S77">
            <v>0</v>
          </cell>
          <cell r="T77">
            <v>16138.484848484848</v>
          </cell>
          <cell r="U77">
            <v>164.91255932378181</v>
          </cell>
          <cell r="V77">
            <v>65000</v>
          </cell>
          <cell r="W77">
            <v>2838.46</v>
          </cell>
          <cell r="X77">
            <v>0</v>
          </cell>
        </row>
        <row r="78">
          <cell r="B78" t="str">
            <v>DRILL_PC_44-64</v>
          </cell>
          <cell r="C78" t="str">
            <v>DRILL_PC</v>
          </cell>
          <cell r="D78" t="str">
            <v>44-64</v>
          </cell>
          <cell r="E78" t="str">
            <v>1.75-2.5</v>
          </cell>
          <cell r="F78" t="str">
            <v>1.75" to 2.50" hole, air, 10 ft rod length,</v>
          </cell>
          <cell r="G78" t="str">
            <v>d</v>
          </cell>
          <cell r="H78">
            <v>127250</v>
          </cell>
          <cell r="I78">
            <v>0.37</v>
          </cell>
          <cell r="J78">
            <v>2.82</v>
          </cell>
          <cell r="K78">
            <v>3.59</v>
          </cell>
          <cell r="L78">
            <v>2.31</v>
          </cell>
          <cell r="M78">
            <v>2.94</v>
          </cell>
          <cell r="N78">
            <v>0</v>
          </cell>
          <cell r="O78">
            <v>1.45</v>
          </cell>
          <cell r="P78">
            <v>0</v>
          </cell>
          <cell r="Q78">
            <v>10.19</v>
          </cell>
          <cell r="R78">
            <v>23.299999999999997</v>
          </cell>
          <cell r="S78">
            <v>0</v>
          </cell>
          <cell r="T78">
            <v>0</v>
          </cell>
          <cell r="U78">
            <v>0.45362372618181812</v>
          </cell>
          <cell r="V78">
            <v>12000</v>
          </cell>
          <cell r="W78">
            <v>10.6</v>
          </cell>
          <cell r="X78">
            <v>0</v>
          </cell>
        </row>
        <row r="79">
          <cell r="B79" t="str">
            <v>DRILL_PC_64-102</v>
          </cell>
          <cell r="C79" t="str">
            <v>DRILL_PC</v>
          </cell>
          <cell r="D79" t="str">
            <v>64-102</v>
          </cell>
          <cell r="E79" t="str">
            <v>2.5-4.0</v>
          </cell>
          <cell r="F79" t="str">
            <v>2.50" to 4.00" hole, air, 9 ft rod length,</v>
          </cell>
          <cell r="G79" t="str">
            <v>d</v>
          </cell>
          <cell r="H79">
            <v>208560</v>
          </cell>
          <cell r="I79">
            <v>0.61</v>
          </cell>
          <cell r="J79">
            <v>4.63</v>
          </cell>
          <cell r="K79">
            <v>5.88</v>
          </cell>
          <cell r="L79">
            <v>3.78</v>
          </cell>
          <cell r="M79">
            <v>4.8099999999999996</v>
          </cell>
          <cell r="N79">
            <v>0</v>
          </cell>
          <cell r="O79">
            <v>2.38</v>
          </cell>
          <cell r="P79">
            <v>0</v>
          </cell>
          <cell r="Q79">
            <v>8.4499999999999993</v>
          </cell>
          <cell r="R79">
            <v>29.929999999999996</v>
          </cell>
          <cell r="S79">
            <v>0</v>
          </cell>
          <cell r="T79">
            <v>0</v>
          </cell>
          <cell r="U79">
            <v>0.7445685988363635</v>
          </cell>
          <cell r="V79">
            <v>12000</v>
          </cell>
          <cell r="W79">
            <v>17.38</v>
          </cell>
          <cell r="X79">
            <v>0</v>
          </cell>
        </row>
        <row r="80">
          <cell r="B80" t="str">
            <v>DRILL_PC_64-102</v>
          </cell>
          <cell r="C80" t="str">
            <v>DRILL_PC</v>
          </cell>
          <cell r="D80" t="str">
            <v>64-102</v>
          </cell>
          <cell r="E80" t="str">
            <v>2.5-4.0</v>
          </cell>
          <cell r="F80" t="str">
            <v>2.50" to 4.00" hole, hydraulic, 9 ft rod length,</v>
          </cell>
          <cell r="G80" t="str">
            <v>d</v>
          </cell>
          <cell r="H80">
            <v>613750</v>
          </cell>
          <cell r="I80">
            <v>1.79</v>
          </cell>
          <cell r="J80">
            <v>13.61</v>
          </cell>
          <cell r="K80">
            <v>17.32</v>
          </cell>
          <cell r="L80">
            <v>11.14</v>
          </cell>
          <cell r="M80">
            <v>14.17</v>
          </cell>
          <cell r="N80">
            <v>14.91</v>
          </cell>
          <cell r="O80">
            <v>7.01</v>
          </cell>
          <cell r="P80">
            <v>0</v>
          </cell>
          <cell r="Q80">
            <v>8.16</v>
          </cell>
          <cell r="R80">
            <v>86.320000000000007</v>
          </cell>
          <cell r="S80">
            <v>19.943635936197879</v>
          </cell>
          <cell r="T80">
            <v>0</v>
          </cell>
          <cell r="U80">
            <v>2.1930360831272724</v>
          </cell>
          <cell r="V80">
            <v>12000</v>
          </cell>
          <cell r="W80">
            <v>51.15</v>
          </cell>
          <cell r="X80">
            <v>0</v>
          </cell>
        </row>
        <row r="81">
          <cell r="B81" t="str">
            <v>DRILL_PC_76-114</v>
          </cell>
          <cell r="C81" t="str">
            <v>DRILL_PC</v>
          </cell>
          <cell r="D81" t="str">
            <v>76-114</v>
          </cell>
          <cell r="E81" t="str">
            <v>3.0-4.5</v>
          </cell>
          <cell r="F81" t="str">
            <v>3" to 4.50" hole, hydraulic, 12 ft rod length,</v>
          </cell>
          <cell r="G81" t="str">
            <v>d</v>
          </cell>
          <cell r="H81">
            <v>729600</v>
          </cell>
          <cell r="I81">
            <v>2.13</v>
          </cell>
          <cell r="J81">
            <v>16.18</v>
          </cell>
          <cell r="K81">
            <v>20.59</v>
          </cell>
          <cell r="L81">
            <v>13.24</v>
          </cell>
          <cell r="M81">
            <v>16.84</v>
          </cell>
          <cell r="N81">
            <v>22.81</v>
          </cell>
          <cell r="O81">
            <v>8.34</v>
          </cell>
          <cell r="P81">
            <v>0</v>
          </cell>
          <cell r="Q81">
            <v>8.58</v>
          </cell>
          <cell r="R81">
            <v>106.58</v>
          </cell>
          <cell r="S81">
            <v>30.510686499307418</v>
          </cell>
          <cell r="T81">
            <v>0</v>
          </cell>
          <cell r="U81">
            <v>2.6091185354181814</v>
          </cell>
          <cell r="V81">
            <v>12000</v>
          </cell>
          <cell r="W81">
            <v>60.8</v>
          </cell>
          <cell r="X81">
            <v>0</v>
          </cell>
        </row>
        <row r="82">
          <cell r="B82" t="str">
            <v>DRILL_PC_114-140</v>
          </cell>
          <cell r="C82" t="str">
            <v>DRILL_PC</v>
          </cell>
          <cell r="D82" t="str">
            <v>114-140</v>
          </cell>
          <cell r="E82" t="str">
            <v>4.5-5.5</v>
          </cell>
          <cell r="F82" t="str">
            <v>4.50" to 5.50" hole, hydraulic, 12 ft rod length,</v>
          </cell>
          <cell r="G82" t="str">
            <v>d</v>
          </cell>
          <cell r="H82">
            <v>845400</v>
          </cell>
          <cell r="I82">
            <v>2.4700000000000002</v>
          </cell>
          <cell r="J82">
            <v>18.75</v>
          </cell>
          <cell r="K82">
            <v>23.85</v>
          </cell>
          <cell r="L82">
            <v>15.34</v>
          </cell>
          <cell r="M82">
            <v>19.52</v>
          </cell>
          <cell r="N82">
            <v>32.020000000000003</v>
          </cell>
          <cell r="O82">
            <v>9.66</v>
          </cell>
          <cell r="P82">
            <v>0</v>
          </cell>
          <cell r="Q82">
            <v>9.49</v>
          </cell>
          <cell r="R82">
            <v>128.63</v>
          </cell>
          <cell r="S82">
            <v>42.829994814021205</v>
          </cell>
          <cell r="T82">
            <v>0</v>
          </cell>
          <cell r="U82">
            <v>3.0220725482181816</v>
          </cell>
          <cell r="V82">
            <v>12000</v>
          </cell>
          <cell r="W82">
            <v>70.45</v>
          </cell>
          <cell r="X82">
            <v>0</v>
          </cell>
        </row>
        <row r="83">
          <cell r="B83" t="str">
            <v>DRILL_R_89-171d1</v>
          </cell>
          <cell r="C83" t="str">
            <v>DRILL_R</v>
          </cell>
          <cell r="D83" t="str">
            <v>89-171</v>
          </cell>
          <cell r="E83" t="str">
            <v>3.5-6.75</v>
          </cell>
          <cell r="F83" t="str">
            <v>3.50" to 6.75" hole, diesel, 40 ft hole depth, | 25,000 lb pulldown, 900</v>
          </cell>
          <cell r="G83" t="str">
            <v>d</v>
          </cell>
          <cell r="H83">
            <v>566500</v>
          </cell>
          <cell r="I83">
            <v>1.1000000000000001</v>
          </cell>
          <cell r="J83">
            <v>7.54</v>
          </cell>
          <cell r="K83">
            <v>9.59</v>
          </cell>
          <cell r="L83">
            <v>6.17</v>
          </cell>
          <cell r="M83">
            <v>7.85</v>
          </cell>
          <cell r="N83">
            <v>37.29</v>
          </cell>
          <cell r="O83">
            <v>9.69</v>
          </cell>
          <cell r="P83">
            <v>0</v>
          </cell>
          <cell r="Q83">
            <v>17.23</v>
          </cell>
          <cell r="R83">
            <v>95.36</v>
          </cell>
          <cell r="S83">
            <v>49.879153860551234</v>
          </cell>
          <cell r="T83">
            <v>0</v>
          </cell>
          <cell r="U83">
            <v>3.0314578666909089</v>
          </cell>
          <cell r="V83">
            <v>18000</v>
          </cell>
          <cell r="W83">
            <v>31.47</v>
          </cell>
          <cell r="X83">
            <v>0</v>
          </cell>
        </row>
        <row r="84">
          <cell r="B84" t="str">
            <v>DRILL_R_89-171d2</v>
          </cell>
          <cell r="C84" t="str">
            <v>DRILL_R</v>
          </cell>
          <cell r="D84" t="str">
            <v>89-171</v>
          </cell>
          <cell r="E84" t="str">
            <v>3.5-6.75</v>
          </cell>
          <cell r="F84" t="str">
            <v>3.50" to 6.75" hole, diesel, 50 ft hole depth, | 25,000 lb pulldown, 900</v>
          </cell>
          <cell r="G84" t="str">
            <v>d</v>
          </cell>
          <cell r="H84">
            <v>580100</v>
          </cell>
          <cell r="I84">
            <v>1.1299999999999999</v>
          </cell>
          <cell r="J84">
            <v>7.4</v>
          </cell>
          <cell r="K84">
            <v>9.41</v>
          </cell>
          <cell r="L84">
            <v>6.05</v>
          </cell>
          <cell r="M84">
            <v>7.7</v>
          </cell>
          <cell r="N84">
            <v>46.06</v>
          </cell>
          <cell r="O84">
            <v>10.6</v>
          </cell>
          <cell r="P84">
            <v>0</v>
          </cell>
          <cell r="Q84">
            <v>15.47</v>
          </cell>
          <cell r="R84">
            <v>102.69</v>
          </cell>
          <cell r="S84">
            <v>61.609917586939936</v>
          </cell>
          <cell r="T84">
            <v>0</v>
          </cell>
          <cell r="U84">
            <v>3.316145860363636</v>
          </cell>
          <cell r="V84">
            <v>18000</v>
          </cell>
          <cell r="W84">
            <v>32.229999999999997</v>
          </cell>
          <cell r="X84">
            <v>0</v>
          </cell>
        </row>
        <row r="85">
          <cell r="B85" t="str">
            <v>DRILL_R_140-171d</v>
          </cell>
          <cell r="C85" t="str">
            <v>DRILL_R</v>
          </cell>
          <cell r="D85" t="str">
            <v>140-171</v>
          </cell>
          <cell r="E85" t="str">
            <v>5.5-6.75</v>
          </cell>
          <cell r="F85" t="str">
            <v>5.5" to 6.75" hole, diesel, 25 ft rod length, | 30,000 lb pulldown, 900</v>
          </cell>
          <cell r="G85" t="str">
            <v>d</v>
          </cell>
          <cell r="H85">
            <v>535000</v>
          </cell>
          <cell r="I85">
            <v>1.04</v>
          </cell>
          <cell r="J85">
            <v>6.82</v>
          </cell>
          <cell r="K85">
            <v>8.68</v>
          </cell>
          <cell r="L85">
            <v>5.58</v>
          </cell>
          <cell r="M85">
            <v>7.1</v>
          </cell>
          <cell r="N85">
            <v>46.06</v>
          </cell>
          <cell r="O85">
            <v>10.08</v>
          </cell>
          <cell r="P85">
            <v>0</v>
          </cell>
          <cell r="Q85">
            <v>11.24</v>
          </cell>
          <cell r="R85">
            <v>95.56</v>
          </cell>
          <cell r="S85">
            <v>61.609917586939936</v>
          </cell>
          <cell r="T85">
            <v>0</v>
          </cell>
          <cell r="U85">
            <v>3.1534670068363635</v>
          </cell>
          <cell r="V85">
            <v>18000</v>
          </cell>
          <cell r="W85">
            <v>29.72</v>
          </cell>
          <cell r="X85">
            <v>0</v>
          </cell>
        </row>
        <row r="86">
          <cell r="B86" t="str">
            <v>DRILL_R_130-200d</v>
          </cell>
          <cell r="C86" t="str">
            <v>DRILL_R</v>
          </cell>
          <cell r="D86" t="str">
            <v>130-200</v>
          </cell>
          <cell r="E86" t="str">
            <v>5.13-7.88</v>
          </cell>
          <cell r="F86" t="str">
            <v>5.13" to 7.88" hole, diesel, 25 ft rod length, | 45,000 lb pulldown, 105</v>
          </cell>
          <cell r="G86" t="str">
            <v>d</v>
          </cell>
          <cell r="H86">
            <v>598200</v>
          </cell>
          <cell r="I86">
            <v>1.1599999999999999</v>
          </cell>
          <cell r="J86">
            <v>7.96</v>
          </cell>
          <cell r="K86">
            <v>10.130000000000001</v>
          </cell>
          <cell r="L86">
            <v>6.51</v>
          </cell>
          <cell r="M86">
            <v>8.2899999999999991</v>
          </cell>
          <cell r="N86">
            <v>41.67</v>
          </cell>
          <cell r="O86">
            <v>10.43</v>
          </cell>
          <cell r="P86">
            <v>0</v>
          </cell>
          <cell r="Q86">
            <v>18.32</v>
          </cell>
          <cell r="R86">
            <v>103.31</v>
          </cell>
          <cell r="S86">
            <v>55.737847717060077</v>
          </cell>
          <cell r="T86">
            <v>0</v>
          </cell>
          <cell r="U86">
            <v>3.2629623890181816</v>
          </cell>
          <cell r="V86">
            <v>18000</v>
          </cell>
          <cell r="W86">
            <v>33.229999999999997</v>
          </cell>
          <cell r="X86">
            <v>0</v>
          </cell>
        </row>
        <row r="87">
          <cell r="B87" t="str">
            <v>DRILL_R_152-251d1</v>
          </cell>
          <cell r="C87" t="str">
            <v>DRILL_R</v>
          </cell>
          <cell r="D87" t="str">
            <v>152-251</v>
          </cell>
          <cell r="E87" t="str">
            <v>6.00-9.88</v>
          </cell>
          <cell r="F87" t="str">
            <v>6.00" to 9.88" hole, diesel, 25 ft rod length, | 54,000 lb pulldown, 120</v>
          </cell>
          <cell r="G87" t="str">
            <v>d</v>
          </cell>
          <cell r="H87">
            <v>777350</v>
          </cell>
          <cell r="I87">
            <v>1.51</v>
          </cell>
          <cell r="J87">
            <v>9.91</v>
          </cell>
          <cell r="K87">
            <v>12.61</v>
          </cell>
          <cell r="L87">
            <v>8.11</v>
          </cell>
          <cell r="M87">
            <v>10.32</v>
          </cell>
          <cell r="N87">
            <v>46.06</v>
          </cell>
          <cell r="O87">
            <v>12.85</v>
          </cell>
          <cell r="P87">
            <v>0</v>
          </cell>
          <cell r="Q87">
            <v>17.649999999999999</v>
          </cell>
          <cell r="R87">
            <v>117.50999999999999</v>
          </cell>
          <cell r="S87">
            <v>61.609917586939936</v>
          </cell>
          <cell r="T87">
            <v>0</v>
          </cell>
          <cell r="U87">
            <v>4.0200447458181818</v>
          </cell>
          <cell r="V87">
            <v>18000</v>
          </cell>
          <cell r="W87">
            <v>43.19</v>
          </cell>
          <cell r="X87">
            <v>0</v>
          </cell>
        </row>
        <row r="88">
          <cell r="B88" t="str">
            <v>DRILL_R_152-251d2</v>
          </cell>
          <cell r="C88" t="str">
            <v>DRILL_R</v>
          </cell>
          <cell r="D88" t="str">
            <v>152-251</v>
          </cell>
          <cell r="E88" t="str">
            <v>6.00-9.88</v>
          </cell>
          <cell r="F88" t="str">
            <v>6.00" to 9.88" hole, diesel, 25 ft rod length, | 50,000 lb pulldown, 900</v>
          </cell>
          <cell r="G88" t="str">
            <v>d</v>
          </cell>
          <cell r="H88">
            <v>1372000</v>
          </cell>
          <cell r="I88">
            <v>2.67</v>
          </cell>
          <cell r="J88">
            <v>16.739999999999998</v>
          </cell>
          <cell r="K88">
            <v>21.29</v>
          </cell>
          <cell r="L88">
            <v>13.69</v>
          </cell>
          <cell r="M88">
            <v>17.420000000000002</v>
          </cell>
          <cell r="N88">
            <v>52.64</v>
          </cell>
          <cell r="O88">
            <v>20.22</v>
          </cell>
          <cell r="P88">
            <v>0</v>
          </cell>
          <cell r="Q88">
            <v>17.649999999999999</v>
          </cell>
          <cell r="R88">
            <v>159.65</v>
          </cell>
          <cell r="S88">
            <v>70.411334385074213</v>
          </cell>
          <cell r="T88">
            <v>0</v>
          </cell>
          <cell r="U88">
            <v>6.3257046506181807</v>
          </cell>
          <cell r="V88">
            <v>18000</v>
          </cell>
          <cell r="W88">
            <v>76.22</v>
          </cell>
          <cell r="X88">
            <v>0</v>
          </cell>
        </row>
        <row r="89">
          <cell r="B89" t="str">
            <v>DRILL_R_229-271d</v>
          </cell>
          <cell r="C89" t="str">
            <v>DRILL_R</v>
          </cell>
          <cell r="D89" t="str">
            <v>229-271</v>
          </cell>
          <cell r="E89" t="str">
            <v>9.00-10.66</v>
          </cell>
          <cell r="F89" t="str">
            <v>9.00" to 10.66" hole, diesel, 35 ft rod length, | 75,000 lb pulldown</v>
          </cell>
          <cell r="G89" t="str">
            <v>d</v>
          </cell>
          <cell r="H89">
            <v>1294000</v>
          </cell>
          <cell r="I89">
            <v>2.52</v>
          </cell>
          <cell r="J89">
            <v>15.07</v>
          </cell>
          <cell r="K89">
            <v>19.170000000000002</v>
          </cell>
          <cell r="L89">
            <v>11.74</v>
          </cell>
          <cell r="M89">
            <v>14.94</v>
          </cell>
          <cell r="N89">
            <v>66.67</v>
          </cell>
          <cell r="O89">
            <v>20.54</v>
          </cell>
          <cell r="P89">
            <v>0</v>
          </cell>
          <cell r="Q89">
            <v>16.37</v>
          </cell>
          <cell r="R89">
            <v>164.5</v>
          </cell>
          <cell r="S89">
            <v>89.177881144621907</v>
          </cell>
          <cell r="T89">
            <v>0</v>
          </cell>
          <cell r="U89">
            <v>6.4258147143272719</v>
          </cell>
          <cell r="V89">
            <v>18000</v>
          </cell>
          <cell r="W89">
            <v>71.89</v>
          </cell>
          <cell r="X89">
            <v>0</v>
          </cell>
        </row>
        <row r="90">
          <cell r="B90" t="str">
            <v>DRILL_R_229-311e</v>
          </cell>
          <cell r="C90" t="str">
            <v>DRILL_R</v>
          </cell>
          <cell r="D90" t="str">
            <v>229-311</v>
          </cell>
          <cell r="E90" t="str">
            <v>9.00-12.25</v>
          </cell>
          <cell r="F90" t="str">
            <v>9.00" to 12.25" hole, electric, 45 ft rod length | 90,000 lb pulldown</v>
          </cell>
          <cell r="G90" t="str">
            <v>e</v>
          </cell>
          <cell r="H90">
            <v>2000000</v>
          </cell>
          <cell r="I90">
            <v>3.89</v>
          </cell>
          <cell r="J90">
            <v>22.18</v>
          </cell>
          <cell r="K90">
            <v>28.22</v>
          </cell>
          <cell r="L90">
            <v>18.149999999999999</v>
          </cell>
          <cell r="M90">
            <v>23.09</v>
          </cell>
          <cell r="N90">
            <v>39.76</v>
          </cell>
          <cell r="O90">
            <v>22.86</v>
          </cell>
          <cell r="P90">
            <v>0</v>
          </cell>
          <cell r="Q90">
            <v>17.690000000000001</v>
          </cell>
          <cell r="R90">
            <v>171.95</v>
          </cell>
          <cell r="S90">
            <v>0</v>
          </cell>
          <cell r="T90">
            <v>602.42424242424238</v>
          </cell>
          <cell r="U90">
            <v>7.1516126762181811</v>
          </cell>
          <cell r="V90">
            <v>18000</v>
          </cell>
          <cell r="W90">
            <v>111.11</v>
          </cell>
          <cell r="X90">
            <v>0</v>
          </cell>
        </row>
        <row r="91">
          <cell r="B91" t="str">
            <v>DRILL_R_251-406e</v>
          </cell>
          <cell r="C91" t="str">
            <v>DRILL_R</v>
          </cell>
          <cell r="D91" t="str">
            <v>251-406</v>
          </cell>
          <cell r="E91" t="str">
            <v>9.88-16.00</v>
          </cell>
          <cell r="F91" t="str">
            <v>9.88" to 16.00" hole, electric, 60 ft rod length, 230kW, | 125,000 lb pu</v>
          </cell>
          <cell r="G91" t="str">
            <v>e</v>
          </cell>
          <cell r="H91">
            <v>2898000</v>
          </cell>
          <cell r="I91">
            <v>5.64</v>
          </cell>
          <cell r="J91">
            <v>30.53</v>
          </cell>
          <cell r="K91">
            <v>38.840000000000003</v>
          </cell>
          <cell r="L91">
            <v>24.98</v>
          </cell>
          <cell r="M91">
            <v>31.78</v>
          </cell>
          <cell r="N91">
            <v>41.85</v>
          </cell>
          <cell r="O91">
            <v>33.119999999999997</v>
          </cell>
          <cell r="P91">
            <v>0</v>
          </cell>
          <cell r="Q91">
            <v>18.45</v>
          </cell>
          <cell r="R91">
            <v>219.55</v>
          </cell>
          <cell r="S91">
            <v>0</v>
          </cell>
          <cell r="T91">
            <v>634.09090909090912</v>
          </cell>
          <cell r="U91">
            <v>10.361391593890907</v>
          </cell>
          <cell r="V91">
            <v>18000</v>
          </cell>
          <cell r="W91">
            <v>161</v>
          </cell>
          <cell r="X91">
            <v>0</v>
          </cell>
        </row>
        <row r="92">
          <cell r="B92" t="str">
            <v>DRILL_R_279-406d</v>
          </cell>
          <cell r="C92" t="str">
            <v>DRILL_R</v>
          </cell>
          <cell r="D92" t="str">
            <v>279-406</v>
          </cell>
          <cell r="E92" t="str">
            <v>11-16</v>
          </cell>
          <cell r="F92" t="str">
            <v>11.0" to 16.0" hole, diesel, 65 ft rod length, |125,000 lb pulldown</v>
          </cell>
          <cell r="G92" t="str">
            <v>d</v>
          </cell>
          <cell r="H92">
            <v>2800000</v>
          </cell>
          <cell r="I92">
            <v>5.44</v>
          </cell>
          <cell r="J92">
            <v>29.5</v>
          </cell>
          <cell r="K92">
            <v>37.53</v>
          </cell>
          <cell r="L92">
            <v>24.13</v>
          </cell>
          <cell r="M92">
            <v>30.7</v>
          </cell>
          <cell r="N92">
            <v>105.28</v>
          </cell>
          <cell r="O92">
            <v>41.08</v>
          </cell>
          <cell r="P92">
            <v>0</v>
          </cell>
          <cell r="Q92">
            <v>18.45</v>
          </cell>
          <cell r="R92">
            <v>286.66999999999996</v>
          </cell>
          <cell r="S92">
            <v>140.82266877014843</v>
          </cell>
          <cell r="T92">
            <v>0</v>
          </cell>
          <cell r="U92">
            <v>12.851629428654544</v>
          </cell>
          <cell r="V92">
            <v>18000</v>
          </cell>
          <cell r="W92">
            <v>155.56</v>
          </cell>
          <cell r="X92">
            <v>0</v>
          </cell>
        </row>
        <row r="93">
          <cell r="B93" t="str">
            <v>DRILL_R_279-406e</v>
          </cell>
          <cell r="C93" t="str">
            <v>DRILL_R</v>
          </cell>
          <cell r="D93" t="str">
            <v>279-406</v>
          </cell>
          <cell r="E93" t="str">
            <v>11-16</v>
          </cell>
          <cell r="F93" t="str">
            <v>11.0" to 16.0" hole, electric, 50 ft rod length, 353kW | 125,000 lb pu</v>
          </cell>
          <cell r="G93" t="str">
            <v>e</v>
          </cell>
          <cell r="H93">
            <v>2983000</v>
          </cell>
          <cell r="I93">
            <v>5.8</v>
          </cell>
          <cell r="J93">
            <v>31.42</v>
          </cell>
          <cell r="K93">
            <v>39.979999999999997</v>
          </cell>
          <cell r="L93">
            <v>25.71</v>
          </cell>
          <cell r="M93">
            <v>32.71</v>
          </cell>
          <cell r="N93">
            <v>58.59</v>
          </cell>
          <cell r="O93">
            <v>34.090000000000003</v>
          </cell>
          <cell r="P93">
            <v>0</v>
          </cell>
          <cell r="Q93">
            <v>16.53</v>
          </cell>
          <cell r="R93">
            <v>239.03000000000003</v>
          </cell>
          <cell r="S93">
            <v>0</v>
          </cell>
          <cell r="T93">
            <v>887.72727272727275</v>
          </cell>
          <cell r="U93">
            <v>10.664850224509092</v>
          </cell>
          <cell r="V93">
            <v>18000</v>
          </cell>
          <cell r="W93">
            <v>165.72</v>
          </cell>
          <cell r="X93">
            <v>0</v>
          </cell>
        </row>
        <row r="94">
          <cell r="B94" t="str">
            <v>FLOAT_FIXED_91</v>
          </cell>
          <cell r="C94" t="str">
            <v>FLOAT</v>
          </cell>
          <cell r="D94">
            <v>91</v>
          </cell>
          <cell r="E94">
            <v>100</v>
          </cell>
          <cell r="F94" t="str">
            <v>Fixed Load capacity - 100 tons. Price does not include prime mover.</v>
          </cell>
          <cell r="G94" t="str">
            <v>d</v>
          </cell>
          <cell r="H94">
            <v>139250</v>
          </cell>
          <cell r="I94">
            <v>0.13</v>
          </cell>
          <cell r="J94">
            <v>0.35</v>
          </cell>
          <cell r="K94">
            <v>0.45</v>
          </cell>
          <cell r="L94">
            <v>1.05</v>
          </cell>
          <cell r="M94">
            <v>1.34</v>
          </cell>
          <cell r="N94">
            <v>0</v>
          </cell>
          <cell r="O94">
            <v>0.8</v>
          </cell>
          <cell r="P94">
            <v>0.36</v>
          </cell>
          <cell r="Q94">
            <v>0</v>
          </cell>
          <cell r="R94">
            <v>4.3500000000000005</v>
          </cell>
          <cell r="S94">
            <v>0</v>
          </cell>
          <cell r="T94">
            <v>0</v>
          </cell>
          <cell r="U94">
            <v>0.25027515927272725</v>
          </cell>
          <cell r="V94">
            <v>37500</v>
          </cell>
          <cell r="W94">
            <v>3.71</v>
          </cell>
          <cell r="X94">
            <v>0</v>
          </cell>
        </row>
        <row r="95">
          <cell r="B95" t="str">
            <v>FLOAT_FIXED_136</v>
          </cell>
          <cell r="C95" t="str">
            <v>FLOAT</v>
          </cell>
          <cell r="D95">
            <v>136</v>
          </cell>
          <cell r="E95">
            <v>150</v>
          </cell>
          <cell r="F95" t="str">
            <v>Fixed Load capacity - 150 tons. Price does not include prime mover.</v>
          </cell>
          <cell r="G95" t="str">
            <v>d</v>
          </cell>
          <cell r="H95">
            <v>282800</v>
          </cell>
          <cell r="I95">
            <v>0.26</v>
          </cell>
          <cell r="J95">
            <v>0.71</v>
          </cell>
          <cell r="K95">
            <v>0.91</v>
          </cell>
          <cell r="L95">
            <v>2.14</v>
          </cell>
          <cell r="M95">
            <v>2.72</v>
          </cell>
          <cell r="N95">
            <v>0</v>
          </cell>
          <cell r="O95">
            <v>1.62</v>
          </cell>
          <cell r="P95">
            <v>0.51</v>
          </cell>
          <cell r="Q95">
            <v>0</v>
          </cell>
          <cell r="R95">
            <v>8.6100000000000012</v>
          </cell>
          <cell r="S95">
            <v>0</v>
          </cell>
          <cell r="T95">
            <v>0</v>
          </cell>
          <cell r="U95">
            <v>0.50680719752727277</v>
          </cell>
          <cell r="V95">
            <v>37500</v>
          </cell>
          <cell r="W95">
            <v>7.54</v>
          </cell>
          <cell r="X95">
            <v>0</v>
          </cell>
        </row>
        <row r="96">
          <cell r="B96" t="str">
            <v>FLOAT_FIXED_227</v>
          </cell>
          <cell r="C96" t="str">
            <v>FLOAT</v>
          </cell>
          <cell r="D96">
            <v>227</v>
          </cell>
          <cell r="E96">
            <v>250</v>
          </cell>
          <cell r="F96" t="str">
            <v>Fixed Load capacity - 250 tons. Price does not include prime mover.</v>
          </cell>
          <cell r="G96" t="str">
            <v>d</v>
          </cell>
          <cell r="H96">
            <v>430800</v>
          </cell>
          <cell r="I96">
            <v>0.4</v>
          </cell>
          <cell r="J96">
            <v>1.0900000000000001</v>
          </cell>
          <cell r="K96">
            <v>1.38</v>
          </cell>
          <cell r="L96">
            <v>3.26</v>
          </cell>
          <cell r="M96">
            <v>4.1399999999999997</v>
          </cell>
          <cell r="N96">
            <v>0</v>
          </cell>
          <cell r="O96">
            <v>2.46</v>
          </cell>
          <cell r="P96">
            <v>1.0900000000000001</v>
          </cell>
          <cell r="Q96">
            <v>0</v>
          </cell>
          <cell r="R96">
            <v>13.419999999999998</v>
          </cell>
          <cell r="S96">
            <v>0</v>
          </cell>
          <cell r="T96">
            <v>0</v>
          </cell>
          <cell r="U96">
            <v>0.76959611476363632</v>
          </cell>
          <cell r="V96">
            <v>37500</v>
          </cell>
          <cell r="W96">
            <v>11.49</v>
          </cell>
          <cell r="X96">
            <v>0</v>
          </cell>
        </row>
        <row r="97">
          <cell r="B97" t="str">
            <v>FLOAT_FIXED_363</v>
          </cell>
          <cell r="C97" t="str">
            <v>FLOAT</v>
          </cell>
          <cell r="D97">
            <v>363</v>
          </cell>
          <cell r="E97">
            <v>400</v>
          </cell>
          <cell r="F97" t="str">
            <v>Fixed Load capacity - 400 tons. Price does not include prime mover.</v>
          </cell>
          <cell r="G97" t="str">
            <v>d</v>
          </cell>
          <cell r="H97">
            <v>783300</v>
          </cell>
          <cell r="I97">
            <v>0.73</v>
          </cell>
          <cell r="J97">
            <v>1.97</v>
          </cell>
          <cell r="K97">
            <v>2.5099999999999998</v>
          </cell>
          <cell r="L97">
            <v>5.92</v>
          </cell>
          <cell r="M97">
            <v>7.53</v>
          </cell>
          <cell r="N97">
            <v>0</v>
          </cell>
          <cell r="O97">
            <v>4.4800000000000004</v>
          </cell>
          <cell r="P97">
            <v>1.76</v>
          </cell>
          <cell r="Q97">
            <v>0</v>
          </cell>
          <cell r="R97">
            <v>24.17</v>
          </cell>
          <cell r="S97">
            <v>0</v>
          </cell>
          <cell r="T97">
            <v>0</v>
          </cell>
          <cell r="U97">
            <v>1.4015408919272727</v>
          </cell>
          <cell r="V97">
            <v>37500</v>
          </cell>
          <cell r="W97">
            <v>20.89</v>
          </cell>
          <cell r="X97">
            <v>0</v>
          </cell>
        </row>
        <row r="98">
          <cell r="B98" t="str">
            <v>FLOAT_HYD_91</v>
          </cell>
          <cell r="C98" t="str">
            <v>FLOAT</v>
          </cell>
          <cell r="D98">
            <v>91</v>
          </cell>
          <cell r="E98">
            <v>100</v>
          </cell>
          <cell r="F98" t="str">
            <v>Hyd, Load capacity - 100 tons. Price does not include prime mover.</v>
          </cell>
          <cell r="G98" t="str">
            <v>d</v>
          </cell>
          <cell r="H98">
            <v>235000</v>
          </cell>
          <cell r="I98">
            <v>0.22</v>
          </cell>
          <cell r="J98">
            <v>0.59</v>
          </cell>
          <cell r="K98">
            <v>0.75</v>
          </cell>
          <cell r="L98">
            <v>1.78</v>
          </cell>
          <cell r="M98">
            <v>2.2599999999999998</v>
          </cell>
          <cell r="N98">
            <v>0</v>
          </cell>
          <cell r="O98">
            <v>1.34</v>
          </cell>
          <cell r="P98">
            <v>0.36</v>
          </cell>
          <cell r="Q98">
            <v>0</v>
          </cell>
          <cell r="R98">
            <v>7.08</v>
          </cell>
          <cell r="S98">
            <v>0</v>
          </cell>
          <cell r="T98">
            <v>0</v>
          </cell>
          <cell r="U98">
            <v>0.4192108917818182</v>
          </cell>
          <cell r="V98">
            <v>37500</v>
          </cell>
          <cell r="W98">
            <v>6.27</v>
          </cell>
          <cell r="X98">
            <v>0</v>
          </cell>
        </row>
        <row r="99">
          <cell r="B99" t="str">
            <v>FLOAT_HYD_136</v>
          </cell>
          <cell r="C99" t="str">
            <v>FLOAT</v>
          </cell>
          <cell r="D99">
            <v>136</v>
          </cell>
          <cell r="E99">
            <v>150</v>
          </cell>
          <cell r="F99" t="str">
            <v>Hyd, Load capacity - 150 tons. Price does not include prime mover.</v>
          </cell>
          <cell r="G99" t="str">
            <v>d</v>
          </cell>
          <cell r="H99">
            <v>339000</v>
          </cell>
          <cell r="I99">
            <v>0.32</v>
          </cell>
          <cell r="J99">
            <v>0.85</v>
          </cell>
          <cell r="K99">
            <v>1.0900000000000001</v>
          </cell>
          <cell r="L99">
            <v>2.56</v>
          </cell>
          <cell r="M99">
            <v>3.26</v>
          </cell>
          <cell r="N99">
            <v>0</v>
          </cell>
          <cell r="O99">
            <v>1.94</v>
          </cell>
          <cell r="P99">
            <v>0.51</v>
          </cell>
          <cell r="Q99">
            <v>0</v>
          </cell>
          <cell r="R99">
            <v>10.209999999999999</v>
          </cell>
          <cell r="S99">
            <v>0</v>
          </cell>
          <cell r="T99">
            <v>0</v>
          </cell>
          <cell r="U99">
            <v>0.60691726123636358</v>
          </cell>
          <cell r="V99">
            <v>37500</v>
          </cell>
          <cell r="W99">
            <v>9.0399999999999991</v>
          </cell>
          <cell r="X99">
            <v>0</v>
          </cell>
        </row>
        <row r="100">
          <cell r="B100" t="str">
            <v>FLOAT_HYD_227</v>
          </cell>
          <cell r="C100" t="str">
            <v>FLOAT</v>
          </cell>
          <cell r="D100">
            <v>227</v>
          </cell>
          <cell r="E100">
            <v>250</v>
          </cell>
          <cell r="F100" t="str">
            <v>Hyd, Load capacity - 250 tons. Price does not include prime mover.</v>
          </cell>
          <cell r="G100" t="str">
            <v>d</v>
          </cell>
          <cell r="H100">
            <v>652700</v>
          </cell>
          <cell r="I100">
            <v>0.61</v>
          </cell>
          <cell r="J100">
            <v>1.64</v>
          </cell>
          <cell r="K100">
            <v>2.09</v>
          </cell>
          <cell r="L100">
            <v>4.93</v>
          </cell>
          <cell r="M100">
            <v>6.28</v>
          </cell>
          <cell r="N100">
            <v>0</v>
          </cell>
          <cell r="O100">
            <v>3.73</v>
          </cell>
          <cell r="P100">
            <v>1.0900000000000001</v>
          </cell>
          <cell r="Q100">
            <v>0</v>
          </cell>
          <cell r="R100">
            <v>19.760000000000002</v>
          </cell>
          <cell r="S100">
            <v>0</v>
          </cell>
          <cell r="T100">
            <v>0</v>
          </cell>
          <cell r="U100">
            <v>1.1669079301090908</v>
          </cell>
          <cell r="V100">
            <v>37500</v>
          </cell>
          <cell r="W100">
            <v>17.41</v>
          </cell>
          <cell r="X100">
            <v>0</v>
          </cell>
        </row>
        <row r="101">
          <cell r="B101" t="str">
            <v>FLOAT_HYD_363</v>
          </cell>
          <cell r="C101" t="str">
            <v>FLOAT</v>
          </cell>
          <cell r="D101">
            <v>363</v>
          </cell>
          <cell r="E101">
            <v>400</v>
          </cell>
          <cell r="F101" t="str">
            <v>Hyd, Load capacity - 400 tons. Price does not include prime mover.</v>
          </cell>
          <cell r="G101" t="str">
            <v>d</v>
          </cell>
          <cell r="H101">
            <v>1061800</v>
          </cell>
          <cell r="I101">
            <v>0.99</v>
          </cell>
          <cell r="J101">
            <v>2.68</v>
          </cell>
          <cell r="K101">
            <v>3.4</v>
          </cell>
          <cell r="L101">
            <v>8.0299999999999994</v>
          </cell>
          <cell r="M101">
            <v>10.210000000000001</v>
          </cell>
          <cell r="N101">
            <v>0</v>
          </cell>
          <cell r="O101">
            <v>6.07</v>
          </cell>
          <cell r="P101">
            <v>1.76</v>
          </cell>
          <cell r="Q101">
            <v>0</v>
          </cell>
          <cell r="R101">
            <v>32.15</v>
          </cell>
          <cell r="S101">
            <v>0</v>
          </cell>
          <cell r="T101">
            <v>0</v>
          </cell>
          <cell r="U101">
            <v>1.8989627709818182</v>
          </cell>
          <cell r="V101">
            <v>37500</v>
          </cell>
          <cell r="W101">
            <v>28.31</v>
          </cell>
          <cell r="X101">
            <v>0</v>
          </cell>
        </row>
        <row r="102">
          <cell r="B102" t="str">
            <v>FLOAT+TRUCK_136</v>
          </cell>
          <cell r="C102" t="str">
            <v>FLOAT</v>
          </cell>
          <cell r="D102">
            <v>136</v>
          </cell>
          <cell r="E102">
            <v>150</v>
          </cell>
          <cell r="F102" t="str">
            <v>Fixed Load capacity - 150 tons. Price does not include prime mover.</v>
          </cell>
          <cell r="G102" t="str">
            <v>d</v>
          </cell>
          <cell r="H102">
            <v>2909800</v>
          </cell>
          <cell r="I102">
            <v>2.71</v>
          </cell>
          <cell r="J102">
            <v>9.0500000000000007</v>
          </cell>
          <cell r="K102">
            <v>10.01</v>
          </cell>
          <cell r="L102">
            <v>17.63</v>
          </cell>
          <cell r="M102">
            <v>19.61</v>
          </cell>
          <cell r="N102">
            <v>75.67</v>
          </cell>
          <cell r="O102">
            <v>21.93</v>
          </cell>
          <cell r="P102">
            <v>48.169999999999995</v>
          </cell>
          <cell r="Q102">
            <v>0</v>
          </cell>
          <cell r="R102">
            <v>202.07</v>
          </cell>
          <cell r="S102">
            <v>97.486001804676604</v>
          </cell>
          <cell r="T102">
            <v>0</v>
          </cell>
          <cell r="U102">
            <v>6.8606678035636355</v>
          </cell>
          <cell r="V102">
            <v>0</v>
          </cell>
          <cell r="W102">
            <v>77.59</v>
          </cell>
          <cell r="X102">
            <v>0</v>
          </cell>
        </row>
        <row r="103">
          <cell r="B103" t="str">
            <v>GRADER_138</v>
          </cell>
          <cell r="C103" t="str">
            <v>GRADER</v>
          </cell>
          <cell r="D103">
            <v>138</v>
          </cell>
          <cell r="E103">
            <v>138</v>
          </cell>
          <cell r="F103" t="str">
            <v>Graders (with ripper/scarifier) 138hp</v>
          </cell>
          <cell r="G103" t="str">
            <v>d</v>
          </cell>
          <cell r="H103">
            <v>305000</v>
          </cell>
          <cell r="I103">
            <v>0.71</v>
          </cell>
          <cell r="J103">
            <v>2.15</v>
          </cell>
          <cell r="K103">
            <v>2.74</v>
          </cell>
          <cell r="L103">
            <v>4</v>
          </cell>
          <cell r="M103">
            <v>5.09</v>
          </cell>
          <cell r="N103">
            <v>12.93</v>
          </cell>
          <cell r="O103">
            <v>2.2599999999999998</v>
          </cell>
          <cell r="P103">
            <v>1.25</v>
          </cell>
          <cell r="Q103">
            <v>0.8</v>
          </cell>
          <cell r="R103">
            <v>31.220000000000002</v>
          </cell>
          <cell r="S103">
            <v>17.295185288734981</v>
          </cell>
          <cell r="T103">
            <v>0</v>
          </cell>
          <cell r="U103">
            <v>0.70702732494545439</v>
          </cell>
          <cell r="V103">
            <v>15000</v>
          </cell>
          <cell r="W103">
            <v>20.329999999999998</v>
          </cell>
          <cell r="X103">
            <v>0</v>
          </cell>
        </row>
        <row r="104">
          <cell r="B104" t="str">
            <v>GRADER_158</v>
          </cell>
          <cell r="C104" t="str">
            <v>GRADER</v>
          </cell>
          <cell r="D104">
            <v>158</v>
          </cell>
          <cell r="E104">
            <v>158</v>
          </cell>
          <cell r="F104" t="str">
            <v>Graders (with ripper/scarifier) 158hp</v>
          </cell>
          <cell r="G104" t="str">
            <v>d</v>
          </cell>
          <cell r="H104">
            <v>319700</v>
          </cell>
          <cell r="I104">
            <v>0.75</v>
          </cell>
          <cell r="J104">
            <v>2.2599999999999998</v>
          </cell>
          <cell r="K104">
            <v>2.87</v>
          </cell>
          <cell r="L104">
            <v>4.1900000000000004</v>
          </cell>
          <cell r="M104">
            <v>5.33</v>
          </cell>
          <cell r="N104">
            <v>14.8</v>
          </cell>
          <cell r="O104">
            <v>2.42</v>
          </cell>
          <cell r="P104">
            <v>0.76</v>
          </cell>
          <cell r="Q104">
            <v>0.82</v>
          </cell>
          <cell r="R104">
            <v>33.450000000000003</v>
          </cell>
          <cell r="S104">
            <v>19.796499789116609</v>
          </cell>
          <cell r="T104">
            <v>0</v>
          </cell>
          <cell r="U104">
            <v>0.75708235679999991</v>
          </cell>
          <cell r="V104">
            <v>15000</v>
          </cell>
          <cell r="W104">
            <v>21.31</v>
          </cell>
          <cell r="X104">
            <v>0</v>
          </cell>
        </row>
        <row r="105">
          <cell r="B105" t="str">
            <v>GRADER_183</v>
          </cell>
          <cell r="C105" t="str">
            <v>GRADER</v>
          </cell>
          <cell r="D105">
            <v>183</v>
          </cell>
          <cell r="E105">
            <v>183</v>
          </cell>
          <cell r="F105" t="str">
            <v>Graders (with ripper/scarifier) 183hp</v>
          </cell>
          <cell r="G105" t="str">
            <v>d</v>
          </cell>
          <cell r="H105">
            <v>359000</v>
          </cell>
          <cell r="I105">
            <v>0.84</v>
          </cell>
          <cell r="J105">
            <v>2.5299999999999998</v>
          </cell>
          <cell r="K105">
            <v>3.22</v>
          </cell>
          <cell r="L105">
            <v>4.7</v>
          </cell>
          <cell r="M105">
            <v>5.99</v>
          </cell>
          <cell r="N105">
            <v>17.14</v>
          </cell>
          <cell r="O105">
            <v>2.74</v>
          </cell>
          <cell r="P105">
            <v>0.92</v>
          </cell>
          <cell r="Q105">
            <v>0.87</v>
          </cell>
          <cell r="R105">
            <v>38.11</v>
          </cell>
          <cell r="S105">
            <v>22.926486917936398</v>
          </cell>
          <cell r="T105">
            <v>0</v>
          </cell>
          <cell r="U105">
            <v>0.85719242050909095</v>
          </cell>
          <cell r="V105">
            <v>15000</v>
          </cell>
          <cell r="W105">
            <v>23.93</v>
          </cell>
          <cell r="X105">
            <v>0</v>
          </cell>
        </row>
        <row r="106">
          <cell r="B106" t="str">
            <v>GRADER_265</v>
          </cell>
          <cell r="C106" t="str">
            <v>GRADER</v>
          </cell>
          <cell r="D106">
            <v>265</v>
          </cell>
          <cell r="E106">
            <v>265</v>
          </cell>
          <cell r="F106" t="str">
            <v>Graders (with ripper/scarifier) 265hp</v>
          </cell>
          <cell r="G106" t="str">
            <v>d</v>
          </cell>
          <cell r="H106">
            <v>465000</v>
          </cell>
          <cell r="I106">
            <v>1.0900000000000001</v>
          </cell>
          <cell r="J106">
            <v>3.28</v>
          </cell>
          <cell r="K106">
            <v>4.17</v>
          </cell>
          <cell r="L106">
            <v>6.09</v>
          </cell>
          <cell r="M106">
            <v>7.75</v>
          </cell>
          <cell r="N106">
            <v>24.82</v>
          </cell>
          <cell r="O106">
            <v>3.66</v>
          </cell>
          <cell r="P106">
            <v>1.97</v>
          </cell>
          <cell r="Q106">
            <v>1.01</v>
          </cell>
          <cell r="R106">
            <v>52.749999999999993</v>
          </cell>
          <cell r="S106">
            <v>33.199265186883395</v>
          </cell>
          <cell r="T106">
            <v>0</v>
          </cell>
          <cell r="U106">
            <v>1.1450088536727272</v>
          </cell>
          <cell r="V106">
            <v>15000</v>
          </cell>
          <cell r="W106">
            <v>31</v>
          </cell>
          <cell r="X106">
            <v>0</v>
          </cell>
        </row>
        <row r="107">
          <cell r="B107" t="str">
            <v>GRADER_297</v>
          </cell>
          <cell r="C107" t="str">
            <v>GRADER</v>
          </cell>
          <cell r="D107">
            <v>297</v>
          </cell>
          <cell r="E107">
            <v>297</v>
          </cell>
          <cell r="F107" t="str">
            <v>Graders (with ripper/scarifier) 297hp</v>
          </cell>
          <cell r="G107" t="str">
            <v>d</v>
          </cell>
          <cell r="H107">
            <v>765000</v>
          </cell>
          <cell r="I107">
            <v>1.79</v>
          </cell>
          <cell r="J107">
            <v>5.4</v>
          </cell>
          <cell r="K107">
            <v>6.87</v>
          </cell>
          <cell r="L107">
            <v>10.029999999999999</v>
          </cell>
          <cell r="M107">
            <v>12.75</v>
          </cell>
          <cell r="N107">
            <v>27.82</v>
          </cell>
          <cell r="O107">
            <v>5.49</v>
          </cell>
          <cell r="P107">
            <v>2</v>
          </cell>
          <cell r="Q107">
            <v>1.33</v>
          </cell>
          <cell r="R107">
            <v>71.69</v>
          </cell>
          <cell r="S107">
            <v>37.212069198190811</v>
          </cell>
          <cell r="T107">
            <v>0</v>
          </cell>
          <cell r="U107">
            <v>1.7175132805090909</v>
          </cell>
          <cell r="V107">
            <v>15000</v>
          </cell>
          <cell r="W107">
            <v>51</v>
          </cell>
          <cell r="X107">
            <v>0</v>
          </cell>
        </row>
        <row r="108">
          <cell r="B108" t="str">
            <v>GRADER_500</v>
          </cell>
          <cell r="C108" t="str">
            <v>GRADER</v>
          </cell>
          <cell r="D108">
            <v>500</v>
          </cell>
          <cell r="E108">
            <v>500</v>
          </cell>
          <cell r="F108" t="str">
            <v>Graders (with ripper/scarifier) 500hp</v>
          </cell>
          <cell r="G108" t="str">
            <v>d</v>
          </cell>
          <cell r="H108">
            <v>1802000</v>
          </cell>
          <cell r="I108">
            <v>4.2</v>
          </cell>
          <cell r="J108">
            <v>12.72</v>
          </cell>
          <cell r="K108">
            <v>16.18</v>
          </cell>
          <cell r="L108">
            <v>23.61</v>
          </cell>
          <cell r="M108">
            <v>30.04</v>
          </cell>
          <cell r="N108">
            <v>49.93</v>
          </cell>
          <cell r="O108">
            <v>12.31</v>
          </cell>
          <cell r="P108">
            <v>3.29</v>
          </cell>
          <cell r="Q108">
            <v>2.15</v>
          </cell>
          <cell r="R108">
            <v>150.22999999999999</v>
          </cell>
          <cell r="S108">
            <v>66.786434761526507</v>
          </cell>
          <cell r="T108">
            <v>0</v>
          </cell>
          <cell r="U108">
            <v>3.8511090133090908</v>
          </cell>
          <cell r="V108">
            <v>15000</v>
          </cell>
          <cell r="W108">
            <v>120.13</v>
          </cell>
          <cell r="X108">
            <v>0</v>
          </cell>
        </row>
        <row r="109">
          <cell r="B109" t="str">
            <v>LIGHTING_10.5</v>
          </cell>
          <cell r="C109" t="str">
            <v>LIGHTING</v>
          </cell>
          <cell r="D109">
            <v>10.5</v>
          </cell>
          <cell r="E109">
            <v>10.5</v>
          </cell>
          <cell r="F109" t="str">
            <v>Trailer mounted telescoping light towers, 30' towers, 10.5 hp engine, 6 kw</v>
          </cell>
          <cell r="G109" t="str">
            <v>d</v>
          </cell>
          <cell r="H109">
            <v>12000</v>
          </cell>
          <cell r="I109">
            <v>0.04</v>
          </cell>
          <cell r="J109">
            <v>0.08</v>
          </cell>
          <cell r="K109">
            <v>0.11</v>
          </cell>
          <cell r="L109">
            <v>0.16</v>
          </cell>
          <cell r="M109">
            <v>0.2</v>
          </cell>
          <cell r="N109">
            <v>0.92</v>
          </cell>
          <cell r="O109">
            <v>0.11</v>
          </cell>
          <cell r="P109">
            <v>0.02</v>
          </cell>
          <cell r="Q109">
            <v>0</v>
          </cell>
          <cell r="R109">
            <v>1.6000000000000003</v>
          </cell>
          <cell r="S109">
            <v>1.2305932301342757</v>
          </cell>
          <cell r="T109">
            <v>0</v>
          </cell>
          <cell r="U109">
            <v>3.4412834399999995E-2</v>
          </cell>
          <cell r="V109">
            <v>12000</v>
          </cell>
          <cell r="W109">
            <v>1</v>
          </cell>
          <cell r="X109">
            <v>0</v>
          </cell>
        </row>
        <row r="110">
          <cell r="B110" t="str">
            <v>LIGHTING_13.6</v>
          </cell>
          <cell r="C110" t="str">
            <v>LIGHTING</v>
          </cell>
          <cell r="D110">
            <v>13.6</v>
          </cell>
          <cell r="E110">
            <v>13.6</v>
          </cell>
          <cell r="F110" t="str">
            <v>Trailer mounted telescoping light towers, 30' towers, 13.6 hp engine, 8 kw</v>
          </cell>
          <cell r="G110" t="str">
            <v>d</v>
          </cell>
          <cell r="H110">
            <v>20000</v>
          </cell>
          <cell r="I110">
            <v>0.06</v>
          </cell>
          <cell r="J110">
            <v>0.14000000000000001</v>
          </cell>
          <cell r="K110">
            <v>0.18</v>
          </cell>
          <cell r="L110">
            <v>0.26</v>
          </cell>
          <cell r="M110">
            <v>0.33</v>
          </cell>
          <cell r="N110">
            <v>1.19</v>
          </cell>
          <cell r="O110">
            <v>0.17</v>
          </cell>
          <cell r="P110">
            <v>0.02</v>
          </cell>
          <cell r="Q110">
            <v>0</v>
          </cell>
          <cell r="R110">
            <v>2.29</v>
          </cell>
          <cell r="S110">
            <v>1.5917455911519434</v>
          </cell>
          <cell r="T110">
            <v>0</v>
          </cell>
          <cell r="U110">
            <v>5.3183471345454543E-2</v>
          </cell>
          <cell r="V110">
            <v>12000</v>
          </cell>
          <cell r="W110">
            <v>1.67</v>
          </cell>
          <cell r="X110">
            <v>0</v>
          </cell>
        </row>
        <row r="111">
          <cell r="B111" t="str">
            <v>SHOVEL_2.3</v>
          </cell>
          <cell r="C111" t="str">
            <v>SHOVEL</v>
          </cell>
          <cell r="D111">
            <v>2.2999999999999998</v>
          </cell>
          <cell r="E111">
            <v>3</v>
          </cell>
          <cell r="F111" t="str">
            <v>3.0 cu yd bucket capacity, 16.5 ft dump height</v>
          </cell>
          <cell r="G111" t="str">
            <v>d</v>
          </cell>
          <cell r="H111">
            <v>697000</v>
          </cell>
          <cell r="I111">
            <v>1.72</v>
          </cell>
          <cell r="J111">
            <v>10.119999999999999</v>
          </cell>
          <cell r="K111">
            <v>11.03</v>
          </cell>
          <cell r="L111">
            <v>15.18</v>
          </cell>
          <cell r="M111">
            <v>16.55</v>
          </cell>
          <cell r="N111">
            <v>27.17</v>
          </cell>
          <cell r="O111">
            <v>4.93</v>
          </cell>
          <cell r="P111">
            <v>0</v>
          </cell>
          <cell r="Q111">
            <v>3.54</v>
          </cell>
          <cell r="R111">
            <v>88.52</v>
          </cell>
          <cell r="S111">
            <v>36.342628329074209</v>
          </cell>
          <cell r="T111">
            <v>0</v>
          </cell>
          <cell r="U111">
            <v>1.5423206690181817</v>
          </cell>
          <cell r="V111">
            <v>14000</v>
          </cell>
          <cell r="W111">
            <v>49.79</v>
          </cell>
          <cell r="X111">
            <v>0</v>
          </cell>
        </row>
        <row r="112">
          <cell r="B112" t="str">
            <v>SHOVEL_3.4</v>
          </cell>
          <cell r="C112" t="str">
            <v>SHOVEL</v>
          </cell>
          <cell r="D112">
            <v>3.4</v>
          </cell>
          <cell r="E112">
            <v>4.5</v>
          </cell>
          <cell r="F112" t="str">
            <v>4.5 cu yd bucket capacity, 15.4 ft dump height</v>
          </cell>
          <cell r="G112" t="str">
            <v>d</v>
          </cell>
          <cell r="H112">
            <v>782000</v>
          </cell>
          <cell r="I112">
            <v>1.96</v>
          </cell>
          <cell r="J112">
            <v>11.04</v>
          </cell>
          <cell r="K112">
            <v>12.04</v>
          </cell>
          <cell r="L112">
            <v>16.55</v>
          </cell>
          <cell r="M112">
            <v>18.05</v>
          </cell>
          <cell r="N112">
            <v>38.04</v>
          </cell>
          <cell r="O112">
            <v>5.79</v>
          </cell>
          <cell r="P112">
            <v>0</v>
          </cell>
          <cell r="Q112">
            <v>3.78</v>
          </cell>
          <cell r="R112">
            <v>105.29</v>
          </cell>
          <cell r="S112">
            <v>50.88235486337809</v>
          </cell>
          <cell r="T112">
            <v>0</v>
          </cell>
          <cell r="U112">
            <v>1.8113664652363635</v>
          </cell>
          <cell r="V112">
            <v>14000</v>
          </cell>
          <cell r="W112">
            <v>55.86</v>
          </cell>
          <cell r="X112">
            <v>0</v>
          </cell>
        </row>
        <row r="113">
          <cell r="B113" t="str">
            <v>SHOVEL_4</v>
          </cell>
          <cell r="C113" t="str">
            <v>SHOVEL</v>
          </cell>
          <cell r="D113">
            <v>4</v>
          </cell>
          <cell r="E113">
            <v>5.2</v>
          </cell>
          <cell r="F113" t="str">
            <v>5.2 cu yd bucket capacity, 23.6 ft dump height</v>
          </cell>
          <cell r="G113" t="str">
            <v>d</v>
          </cell>
          <cell r="H113">
            <v>951000</v>
          </cell>
          <cell r="I113">
            <v>2.38</v>
          </cell>
          <cell r="J113">
            <v>13.42</v>
          </cell>
          <cell r="K113">
            <v>14.64</v>
          </cell>
          <cell r="L113">
            <v>20.13</v>
          </cell>
          <cell r="M113">
            <v>21.95</v>
          </cell>
          <cell r="N113">
            <v>37.71</v>
          </cell>
          <cell r="O113">
            <v>6.75</v>
          </cell>
          <cell r="P113">
            <v>0</v>
          </cell>
          <cell r="Q113">
            <v>4.21</v>
          </cell>
          <cell r="R113">
            <v>118.80999999999999</v>
          </cell>
          <cell r="S113">
            <v>50.440946422134274</v>
          </cell>
          <cell r="T113">
            <v>0</v>
          </cell>
          <cell r="U113">
            <v>2.1116966563636361</v>
          </cell>
          <cell r="V113">
            <v>14000</v>
          </cell>
          <cell r="W113">
            <v>67.930000000000007</v>
          </cell>
          <cell r="X113">
            <v>0</v>
          </cell>
        </row>
        <row r="114">
          <cell r="B114" t="str">
            <v>SHOVEL_5</v>
          </cell>
          <cell r="C114" t="str">
            <v>SHOVEL</v>
          </cell>
          <cell r="D114">
            <v>5</v>
          </cell>
          <cell r="E114">
            <v>6.5</v>
          </cell>
          <cell r="F114" t="str">
            <v>6.5cu yd bucket capacity, 27.6 ft dump height.</v>
          </cell>
          <cell r="G114" t="str">
            <v>d</v>
          </cell>
          <cell r="H114">
            <v>892000</v>
          </cell>
          <cell r="I114">
            <v>2.23</v>
          </cell>
          <cell r="J114">
            <v>12.23</v>
          </cell>
          <cell r="K114">
            <v>13.34</v>
          </cell>
          <cell r="L114">
            <v>18.34</v>
          </cell>
          <cell r="M114">
            <v>20</v>
          </cell>
          <cell r="N114">
            <v>50.32</v>
          </cell>
          <cell r="O114">
            <v>6.85</v>
          </cell>
          <cell r="P114">
            <v>0</v>
          </cell>
          <cell r="Q114">
            <v>4.07</v>
          </cell>
          <cell r="R114">
            <v>125.14999999999998</v>
          </cell>
          <cell r="S114">
            <v>67.308099282996466</v>
          </cell>
          <cell r="T114">
            <v>0</v>
          </cell>
          <cell r="U114">
            <v>2.1429810512727272</v>
          </cell>
          <cell r="V114">
            <v>14000</v>
          </cell>
          <cell r="W114">
            <v>63.71</v>
          </cell>
          <cell r="X114">
            <v>0</v>
          </cell>
        </row>
        <row r="115">
          <cell r="B115" t="str">
            <v>SHOVEL_5.7</v>
          </cell>
          <cell r="C115" t="str">
            <v>SHOVEL</v>
          </cell>
          <cell r="D115">
            <v>5.7</v>
          </cell>
          <cell r="E115">
            <v>7.5</v>
          </cell>
          <cell r="F115" t="str">
            <v>7.5 cu yd bucket capacity, 22.9 ft dump height</v>
          </cell>
          <cell r="G115" t="str">
            <v>d</v>
          </cell>
          <cell r="H115">
            <v>1172000</v>
          </cell>
          <cell r="I115">
            <v>2.93</v>
          </cell>
          <cell r="J115">
            <v>16.07</v>
          </cell>
          <cell r="K115">
            <v>17.52</v>
          </cell>
          <cell r="L115">
            <v>24.1</v>
          </cell>
          <cell r="M115">
            <v>26.28</v>
          </cell>
          <cell r="N115">
            <v>57.81</v>
          </cell>
          <cell r="O115">
            <v>8.7100000000000009</v>
          </cell>
          <cell r="P115">
            <v>0</v>
          </cell>
          <cell r="Q115">
            <v>4.74</v>
          </cell>
          <cell r="R115">
            <v>155.23000000000002</v>
          </cell>
          <cell r="S115">
            <v>77.326733297893995</v>
          </cell>
          <cell r="T115">
            <v>0</v>
          </cell>
          <cell r="U115">
            <v>2.7248707965818184</v>
          </cell>
          <cell r="V115">
            <v>14000</v>
          </cell>
          <cell r="W115">
            <v>83.71</v>
          </cell>
          <cell r="X115">
            <v>0</v>
          </cell>
        </row>
        <row r="116">
          <cell r="B116" t="str">
            <v>SHOVEL_7</v>
          </cell>
          <cell r="C116" t="str">
            <v>SHOVEL</v>
          </cell>
          <cell r="D116">
            <v>7</v>
          </cell>
          <cell r="E116">
            <v>9.1999999999999993</v>
          </cell>
          <cell r="F116" t="str">
            <v>9.2 cu yd bucket capacity, 25.0 ft dump height</v>
          </cell>
          <cell r="G116" t="str">
            <v>d</v>
          </cell>
          <cell r="H116">
            <v>1647000</v>
          </cell>
          <cell r="I116">
            <v>4.12</v>
          </cell>
          <cell r="J116">
            <v>22.58</v>
          </cell>
          <cell r="K116">
            <v>24.62</v>
          </cell>
          <cell r="L116">
            <v>33.869999999999997</v>
          </cell>
          <cell r="M116">
            <v>36.93</v>
          </cell>
          <cell r="N116">
            <v>72.27</v>
          </cell>
          <cell r="O116">
            <v>11.93</v>
          </cell>
          <cell r="P116">
            <v>0</v>
          </cell>
          <cell r="Q116">
            <v>5.73</v>
          </cell>
          <cell r="R116">
            <v>207.92999999999998</v>
          </cell>
          <cell r="S116">
            <v>96.668448632395751</v>
          </cell>
          <cell r="T116">
            <v>0</v>
          </cell>
          <cell r="U116">
            <v>3.732228312654545</v>
          </cell>
          <cell r="V116">
            <v>14000</v>
          </cell>
          <cell r="W116">
            <v>117.64</v>
          </cell>
          <cell r="X116">
            <v>0</v>
          </cell>
        </row>
        <row r="117">
          <cell r="B117" t="str">
            <v>SHOVEL_6.3</v>
          </cell>
          <cell r="C117" t="str">
            <v>SHOVEL</v>
          </cell>
          <cell r="D117">
            <v>6.3</v>
          </cell>
          <cell r="E117">
            <v>8.1999999999999993</v>
          </cell>
          <cell r="F117" t="str">
            <v>8.2 cu yd bucket capacity, 28 ft dump height</v>
          </cell>
          <cell r="G117" t="str">
            <v>d</v>
          </cell>
          <cell r="H117">
            <v>1839000</v>
          </cell>
          <cell r="I117">
            <v>4.5999999999999996</v>
          </cell>
          <cell r="J117">
            <v>22.99</v>
          </cell>
          <cell r="K117">
            <v>25.07</v>
          </cell>
          <cell r="L117">
            <v>34.479999999999997</v>
          </cell>
          <cell r="M117">
            <v>37.6</v>
          </cell>
          <cell r="N117">
            <v>82.59</v>
          </cell>
          <cell r="O117">
            <v>13.38</v>
          </cell>
          <cell r="P117">
            <v>0</v>
          </cell>
          <cell r="Q117">
            <v>6.1</v>
          </cell>
          <cell r="R117">
            <v>222.20999999999998</v>
          </cell>
          <cell r="S117">
            <v>110.4724944312933</v>
          </cell>
          <cell r="T117">
            <v>0</v>
          </cell>
          <cell r="U117">
            <v>4.1858520388363631</v>
          </cell>
          <cell r="V117">
            <v>14000</v>
          </cell>
          <cell r="W117">
            <v>131.36000000000001</v>
          </cell>
          <cell r="X117">
            <v>0</v>
          </cell>
        </row>
        <row r="118">
          <cell r="B118" t="str">
            <v>SHOVEL_8</v>
          </cell>
          <cell r="C118" t="str">
            <v>SHOVEL</v>
          </cell>
          <cell r="D118">
            <v>8</v>
          </cell>
          <cell r="E118">
            <v>10.5</v>
          </cell>
          <cell r="F118" t="str">
            <v>10.5 cu yd bucket capacity, 31.5 ft dump height</v>
          </cell>
          <cell r="G118" t="str">
            <v>d</v>
          </cell>
          <cell r="H118">
            <v>2043000</v>
          </cell>
          <cell r="I118">
            <v>5.1100000000000003</v>
          </cell>
          <cell r="J118">
            <v>24.71</v>
          </cell>
          <cell r="K118">
            <v>26.95</v>
          </cell>
          <cell r="L118">
            <v>37.07</v>
          </cell>
          <cell r="M118">
            <v>40.43</v>
          </cell>
          <cell r="N118">
            <v>86.94</v>
          </cell>
          <cell r="O118">
            <v>14.7</v>
          </cell>
          <cell r="P118">
            <v>0</v>
          </cell>
          <cell r="Q118">
            <v>6.47</v>
          </cell>
          <cell r="R118">
            <v>237.26999999999998</v>
          </cell>
          <cell r="S118">
            <v>116.29106024768905</v>
          </cell>
          <cell r="T118">
            <v>0</v>
          </cell>
          <cell r="U118">
            <v>4.5988060516363634</v>
          </cell>
          <cell r="V118">
            <v>14000</v>
          </cell>
          <cell r="W118">
            <v>145.93</v>
          </cell>
          <cell r="X118">
            <v>0</v>
          </cell>
        </row>
        <row r="119">
          <cell r="B119" t="str">
            <v>SHOVEL_10</v>
          </cell>
          <cell r="C119" t="str">
            <v>SHOVEL</v>
          </cell>
          <cell r="D119">
            <v>10</v>
          </cell>
          <cell r="E119">
            <v>13.1</v>
          </cell>
          <cell r="F119" t="str">
            <v>13.1 cu yd bucket capacity, 34.0 ft dump height</v>
          </cell>
          <cell r="G119" t="str">
            <v>d</v>
          </cell>
          <cell r="H119">
            <v>2262000</v>
          </cell>
          <cell r="I119">
            <v>5.66</v>
          </cell>
          <cell r="J119">
            <v>26.45</v>
          </cell>
          <cell r="K119">
            <v>28.84</v>
          </cell>
          <cell r="L119">
            <v>39.68</v>
          </cell>
          <cell r="M119">
            <v>43.27</v>
          </cell>
          <cell r="N119">
            <v>119.54</v>
          </cell>
          <cell r="O119">
            <v>17.09</v>
          </cell>
          <cell r="P119">
            <v>0</v>
          </cell>
          <cell r="Q119">
            <v>6.85</v>
          </cell>
          <cell r="R119">
            <v>281.72000000000003</v>
          </cell>
          <cell r="S119">
            <v>159.89686383722969</v>
          </cell>
          <cell r="T119">
            <v>0</v>
          </cell>
          <cell r="U119">
            <v>5.3465030899636359</v>
          </cell>
          <cell r="V119">
            <v>14000</v>
          </cell>
          <cell r="W119">
            <v>161.57</v>
          </cell>
          <cell r="X119">
            <v>0</v>
          </cell>
        </row>
        <row r="120">
          <cell r="B120" t="str">
            <v>SHOVEL_12</v>
          </cell>
          <cell r="C120" t="str">
            <v>SHOVEL</v>
          </cell>
          <cell r="D120">
            <v>12</v>
          </cell>
          <cell r="E120">
            <v>15.7</v>
          </cell>
          <cell r="F120" t="str">
            <v>15.7 cu yd bucket capacity, 34.4 ft dump height</v>
          </cell>
          <cell r="G120" t="str">
            <v>d</v>
          </cell>
          <cell r="H120">
            <v>3247000</v>
          </cell>
          <cell r="I120">
            <v>8.1199999999999992</v>
          </cell>
          <cell r="J120">
            <v>36.659999999999997</v>
          </cell>
          <cell r="K120">
            <v>39.979999999999997</v>
          </cell>
          <cell r="L120">
            <v>54.99</v>
          </cell>
          <cell r="M120">
            <v>59.97</v>
          </cell>
          <cell r="N120">
            <v>118.02</v>
          </cell>
          <cell r="O120">
            <v>22.66</v>
          </cell>
          <cell r="P120">
            <v>0</v>
          </cell>
          <cell r="Q120">
            <v>8.39</v>
          </cell>
          <cell r="R120">
            <v>340.67</v>
          </cell>
          <cell r="S120">
            <v>157.86370980483392</v>
          </cell>
          <cell r="T120">
            <v>0</v>
          </cell>
          <cell r="U120">
            <v>7.0890438863999998</v>
          </cell>
          <cell r="V120">
            <v>14000</v>
          </cell>
          <cell r="W120">
            <v>231.93</v>
          </cell>
          <cell r="X120">
            <v>0</v>
          </cell>
        </row>
        <row r="121">
          <cell r="B121" t="str">
            <v>SHOVEL_15</v>
          </cell>
          <cell r="C121" t="str">
            <v>SHOVEL</v>
          </cell>
          <cell r="D121">
            <v>15</v>
          </cell>
          <cell r="E121">
            <v>19.600000000000001</v>
          </cell>
          <cell r="F121" t="str">
            <v>19.6 cu yd bucket capacity, 33.0 ft dump height</v>
          </cell>
          <cell r="G121" t="str">
            <v>d</v>
          </cell>
          <cell r="H121">
            <v>3802000</v>
          </cell>
          <cell r="I121">
            <v>9.51</v>
          </cell>
          <cell r="J121">
            <v>41.39</v>
          </cell>
          <cell r="K121">
            <v>45.14</v>
          </cell>
          <cell r="L121">
            <v>62.09</v>
          </cell>
          <cell r="M121">
            <v>67.709999999999994</v>
          </cell>
          <cell r="N121">
            <v>159.75</v>
          </cell>
          <cell r="O121">
            <v>27.28</v>
          </cell>
          <cell r="P121">
            <v>0</v>
          </cell>
          <cell r="Q121">
            <v>9.17</v>
          </cell>
          <cell r="R121">
            <v>412.53000000000003</v>
          </cell>
          <cell r="S121">
            <v>213.68181360212014</v>
          </cell>
          <cell r="T121">
            <v>0</v>
          </cell>
          <cell r="U121">
            <v>8.5343829311999997</v>
          </cell>
          <cell r="V121">
            <v>14000</v>
          </cell>
          <cell r="W121">
            <v>271.57</v>
          </cell>
          <cell r="X121">
            <v>0</v>
          </cell>
        </row>
        <row r="122">
          <cell r="B122" t="str">
            <v>SHOVEL_13</v>
          </cell>
          <cell r="C122" t="str">
            <v>SHOVEL</v>
          </cell>
          <cell r="D122">
            <v>13</v>
          </cell>
          <cell r="E122">
            <v>17</v>
          </cell>
          <cell r="F122" t="str">
            <v>17.0 cu yd bucket capacity</v>
          </cell>
          <cell r="G122" t="str">
            <v>d</v>
          </cell>
          <cell r="H122">
            <v>3999000</v>
          </cell>
          <cell r="I122">
            <v>10</v>
          </cell>
          <cell r="J122">
            <v>45.15</v>
          </cell>
          <cell r="K122">
            <v>49.24</v>
          </cell>
          <cell r="L122">
            <v>67.73</v>
          </cell>
          <cell r="M122">
            <v>73.849999999999994</v>
          </cell>
          <cell r="N122">
            <v>124.97</v>
          </cell>
          <cell r="O122">
            <v>27.2</v>
          </cell>
          <cell r="P122">
            <v>0</v>
          </cell>
          <cell r="Q122">
            <v>9.43</v>
          </cell>
          <cell r="R122">
            <v>397.57</v>
          </cell>
          <cell r="S122">
            <v>167.16003909769611</v>
          </cell>
          <cell r="T122">
            <v>0</v>
          </cell>
          <cell r="U122">
            <v>8.5093554152727258</v>
          </cell>
          <cell r="V122">
            <v>14000</v>
          </cell>
          <cell r="W122">
            <v>285.64</v>
          </cell>
          <cell r="X122">
            <v>0</v>
          </cell>
        </row>
        <row r="123">
          <cell r="B123" t="str">
            <v>SHOVEL_14.5</v>
          </cell>
          <cell r="C123" t="str">
            <v>SHOVEL</v>
          </cell>
          <cell r="D123">
            <v>14.5</v>
          </cell>
          <cell r="E123">
            <v>19</v>
          </cell>
          <cell r="F123" t="str">
            <v>19.0 cu yd bucket capacity, 36.1 ft dump height</v>
          </cell>
          <cell r="G123" t="str">
            <v>d</v>
          </cell>
          <cell r="H123">
            <v>5383000</v>
          </cell>
          <cell r="I123">
            <v>13.46</v>
          </cell>
          <cell r="J123">
            <v>60.78</v>
          </cell>
          <cell r="K123">
            <v>66.28</v>
          </cell>
          <cell r="L123">
            <v>91.16</v>
          </cell>
          <cell r="M123">
            <v>99.41</v>
          </cell>
          <cell r="N123">
            <v>140.19</v>
          </cell>
          <cell r="O123">
            <v>35.64</v>
          </cell>
          <cell r="P123">
            <v>0</v>
          </cell>
          <cell r="Q123">
            <v>11.14</v>
          </cell>
          <cell r="R123">
            <v>504.59999999999997</v>
          </cell>
          <cell r="S123">
            <v>187.51833144839577</v>
          </cell>
          <cell r="T123">
            <v>0</v>
          </cell>
          <cell r="U123">
            <v>11.149758345599999</v>
          </cell>
          <cell r="V123">
            <v>14000</v>
          </cell>
          <cell r="W123">
            <v>384.5</v>
          </cell>
          <cell r="X123">
            <v>0</v>
          </cell>
        </row>
        <row r="124">
          <cell r="B124" t="str">
            <v>SHOVEL_16.1</v>
          </cell>
          <cell r="C124" t="str">
            <v>SHOVEL</v>
          </cell>
          <cell r="D124">
            <v>16.100000000000001</v>
          </cell>
          <cell r="E124">
            <v>21</v>
          </cell>
          <cell r="F124" t="str">
            <v>21.0 cu yd bucket capacity, 39.3 ft dump height</v>
          </cell>
          <cell r="G124" t="str">
            <v>d</v>
          </cell>
          <cell r="H124">
            <v>5489200</v>
          </cell>
          <cell r="I124">
            <v>13.72</v>
          </cell>
          <cell r="J124">
            <v>59.76</v>
          </cell>
          <cell r="K124">
            <v>65.17</v>
          </cell>
          <cell r="L124">
            <v>89.64</v>
          </cell>
          <cell r="M124">
            <v>97.75</v>
          </cell>
          <cell r="N124">
            <v>163.01</v>
          </cell>
          <cell r="O124">
            <v>37.04</v>
          </cell>
          <cell r="P124">
            <v>0</v>
          </cell>
          <cell r="Q124">
            <v>11.27</v>
          </cell>
          <cell r="R124">
            <v>523.64</v>
          </cell>
          <cell r="S124">
            <v>218.0423939610742</v>
          </cell>
          <cell r="T124">
            <v>0</v>
          </cell>
          <cell r="U124">
            <v>11.587739874327271</v>
          </cell>
          <cell r="V124">
            <v>14000</v>
          </cell>
          <cell r="W124">
            <v>392.09</v>
          </cell>
          <cell r="X124">
            <v>0</v>
          </cell>
        </row>
        <row r="125">
          <cell r="B125" t="str">
            <v>SHOVEL_18.3</v>
          </cell>
          <cell r="C125" t="str">
            <v>SHOVEL</v>
          </cell>
          <cell r="D125">
            <v>18.3</v>
          </cell>
          <cell r="E125">
            <v>24</v>
          </cell>
          <cell r="F125" t="str">
            <v>24.0 cu yd bucket capacity</v>
          </cell>
          <cell r="G125" t="str">
            <v>d</v>
          </cell>
          <cell r="H125">
            <v>6254000</v>
          </cell>
          <cell r="I125">
            <v>15.64</v>
          </cell>
          <cell r="J125">
            <v>65.569999999999993</v>
          </cell>
          <cell r="K125">
            <v>71.5</v>
          </cell>
          <cell r="L125">
            <v>98.35</v>
          </cell>
          <cell r="M125">
            <v>107.25</v>
          </cell>
          <cell r="N125">
            <v>177.57</v>
          </cell>
          <cell r="O125">
            <v>41.92</v>
          </cell>
          <cell r="P125">
            <v>0</v>
          </cell>
          <cell r="Q125">
            <v>12.12</v>
          </cell>
          <cell r="R125">
            <v>574.28</v>
          </cell>
          <cell r="S125">
            <v>237.51786942928621</v>
          </cell>
          <cell r="T125">
            <v>0</v>
          </cell>
          <cell r="U125">
            <v>13.114418345890909</v>
          </cell>
          <cell r="V125">
            <v>14000</v>
          </cell>
          <cell r="W125">
            <v>446.71</v>
          </cell>
          <cell r="X125">
            <v>0</v>
          </cell>
        </row>
        <row r="126">
          <cell r="B126" t="str">
            <v>SHOVEL_23</v>
          </cell>
          <cell r="C126" t="str">
            <v>SHOVEL</v>
          </cell>
          <cell r="D126">
            <v>22.9</v>
          </cell>
          <cell r="E126">
            <v>30</v>
          </cell>
          <cell r="F126" t="str">
            <v>30.0 cu yd bucket capacity</v>
          </cell>
          <cell r="G126" t="str">
            <v>d</v>
          </cell>
          <cell r="H126">
            <v>7032000</v>
          </cell>
          <cell r="I126">
            <v>17.579999999999998</v>
          </cell>
          <cell r="J126">
            <v>70.89</v>
          </cell>
          <cell r="K126">
            <v>77.3</v>
          </cell>
          <cell r="L126">
            <v>106.33</v>
          </cell>
          <cell r="M126">
            <v>115.95</v>
          </cell>
          <cell r="N126">
            <v>210.82</v>
          </cell>
          <cell r="O126">
            <v>47.52</v>
          </cell>
          <cell r="P126">
            <v>0</v>
          </cell>
          <cell r="Q126">
            <v>12.95</v>
          </cell>
          <cell r="R126">
            <v>641.76</v>
          </cell>
          <cell r="S126">
            <v>281.99311388794348</v>
          </cell>
          <cell r="T126">
            <v>0</v>
          </cell>
          <cell r="U126">
            <v>14.866344460800001</v>
          </cell>
          <cell r="V126">
            <v>14000</v>
          </cell>
          <cell r="W126">
            <v>502.29</v>
          </cell>
          <cell r="X126">
            <v>0</v>
          </cell>
        </row>
        <row r="127">
          <cell r="B127" t="str">
            <v>SHOVEL_26</v>
          </cell>
          <cell r="C127" t="str">
            <v>SHOVEL</v>
          </cell>
          <cell r="D127">
            <v>26</v>
          </cell>
          <cell r="E127">
            <v>34</v>
          </cell>
          <cell r="F127" t="str">
            <v>34.0 cu yd bucket capacity</v>
          </cell>
          <cell r="G127" t="str">
            <v>d</v>
          </cell>
          <cell r="H127">
            <v>8200000</v>
          </cell>
          <cell r="I127">
            <v>20.5</v>
          </cell>
          <cell r="J127">
            <v>79.349999999999994</v>
          </cell>
          <cell r="K127">
            <v>86.54</v>
          </cell>
          <cell r="L127">
            <v>119.03</v>
          </cell>
          <cell r="M127">
            <v>129.80000000000001</v>
          </cell>
          <cell r="N127">
            <v>277.11</v>
          </cell>
          <cell r="O127">
            <v>56.5</v>
          </cell>
          <cell r="P127">
            <v>0</v>
          </cell>
          <cell r="Q127">
            <v>14.11</v>
          </cell>
          <cell r="R127">
            <v>762.43999999999994</v>
          </cell>
          <cell r="S127">
            <v>370.66270652446644</v>
          </cell>
          <cell r="T127">
            <v>0</v>
          </cell>
          <cell r="U127">
            <v>17.675683123636361</v>
          </cell>
          <cell r="V127">
            <v>14000</v>
          </cell>
          <cell r="W127">
            <v>585.71</v>
          </cell>
          <cell r="X127">
            <v>0</v>
          </cell>
        </row>
        <row r="128">
          <cell r="B128" t="str">
            <v>SHOVEL_26.8</v>
          </cell>
          <cell r="C128" t="str">
            <v>SHOVEL</v>
          </cell>
          <cell r="D128">
            <v>26.8</v>
          </cell>
          <cell r="E128">
            <v>35</v>
          </cell>
          <cell r="F128" t="str">
            <v>35.0 cu yd bucket capacity</v>
          </cell>
          <cell r="G128" t="str">
            <v>d</v>
          </cell>
          <cell r="H128">
            <v>10355000</v>
          </cell>
          <cell r="I128">
            <v>25.89</v>
          </cell>
          <cell r="J128">
            <v>96.03</v>
          </cell>
          <cell r="K128">
            <v>104.73</v>
          </cell>
          <cell r="L128">
            <v>144.05000000000001</v>
          </cell>
          <cell r="M128">
            <v>157.09</v>
          </cell>
          <cell r="N128">
            <v>304.27999999999997</v>
          </cell>
          <cell r="O128">
            <v>69.760000000000005</v>
          </cell>
          <cell r="P128">
            <v>0</v>
          </cell>
          <cell r="Q128">
            <v>16.09</v>
          </cell>
          <cell r="R128">
            <v>892.03</v>
          </cell>
          <cell r="S128">
            <v>407.0053348535406</v>
          </cell>
          <cell r="T128">
            <v>0</v>
          </cell>
          <cell r="U128">
            <v>21.823993888581818</v>
          </cell>
          <cell r="V128">
            <v>14000</v>
          </cell>
          <cell r="W128">
            <v>739.64</v>
          </cell>
          <cell r="X128">
            <v>0</v>
          </cell>
        </row>
        <row r="129">
          <cell r="B129" t="str">
            <v>SHOVEL_30.6</v>
          </cell>
          <cell r="C129" t="str">
            <v>SHOVEL</v>
          </cell>
          <cell r="D129">
            <v>30.6</v>
          </cell>
          <cell r="E129">
            <v>40</v>
          </cell>
          <cell r="F129" t="str">
            <v>40.0 cu yd bucket capacity, 34 ft 5" dump height</v>
          </cell>
          <cell r="G129" t="str">
            <v>d</v>
          </cell>
          <cell r="H129">
            <v>11271000</v>
          </cell>
          <cell r="I129">
            <v>28.18</v>
          </cell>
          <cell r="J129">
            <v>104.53</v>
          </cell>
          <cell r="K129">
            <v>113.99</v>
          </cell>
          <cell r="L129">
            <v>156.79</v>
          </cell>
          <cell r="M129">
            <v>170.98</v>
          </cell>
          <cell r="N129">
            <v>326.02</v>
          </cell>
          <cell r="O129">
            <v>75.75</v>
          </cell>
          <cell r="P129">
            <v>0</v>
          </cell>
          <cell r="Q129">
            <v>16.87</v>
          </cell>
          <cell r="R129">
            <v>964.93</v>
          </cell>
          <cell r="S129">
            <v>436.08478792214839</v>
          </cell>
          <cell r="T129">
            <v>0</v>
          </cell>
          <cell r="U129">
            <v>23.697929143636362</v>
          </cell>
          <cell r="V129">
            <v>14000</v>
          </cell>
          <cell r="W129">
            <v>805.07</v>
          </cell>
          <cell r="X129">
            <v>0</v>
          </cell>
        </row>
        <row r="130">
          <cell r="B130" t="str">
            <v>SHOVEL_42.1</v>
          </cell>
          <cell r="C130" t="str">
            <v>SHOVEL</v>
          </cell>
          <cell r="D130">
            <v>42.1</v>
          </cell>
          <cell r="E130">
            <v>55</v>
          </cell>
          <cell r="F130" t="str">
            <v>55.0 cu yd bucket capacity</v>
          </cell>
          <cell r="G130" t="str">
            <v>d</v>
          </cell>
          <cell r="H130">
            <v>12400000</v>
          </cell>
          <cell r="I130">
            <v>31</v>
          </cell>
          <cell r="J130">
            <v>105</v>
          </cell>
          <cell r="K130">
            <v>114.5</v>
          </cell>
          <cell r="L130">
            <v>157.5</v>
          </cell>
          <cell r="M130">
            <v>171.75</v>
          </cell>
          <cell r="N130">
            <v>218.43</v>
          </cell>
          <cell r="O130">
            <v>78.459999999999994</v>
          </cell>
          <cell r="P130">
            <v>0</v>
          </cell>
          <cell r="Q130">
            <v>17.8</v>
          </cell>
          <cell r="R130">
            <v>863.44</v>
          </cell>
          <cell r="S130">
            <v>292.17226006329332</v>
          </cell>
          <cell r="T130">
            <v>0</v>
          </cell>
          <cell r="U130">
            <v>24.545736245672725</v>
          </cell>
          <cell r="V130">
            <v>14000</v>
          </cell>
          <cell r="W130">
            <v>885.71</v>
          </cell>
          <cell r="X130">
            <v>0</v>
          </cell>
        </row>
        <row r="131">
          <cell r="B131" t="str">
            <v>SHOVEL_42.8</v>
          </cell>
          <cell r="C131" t="str">
            <v>SHOVEL</v>
          </cell>
          <cell r="D131">
            <v>42.8</v>
          </cell>
          <cell r="E131">
            <v>56</v>
          </cell>
          <cell r="F131" t="str">
            <v>56.0 cu yd bucket capacity</v>
          </cell>
          <cell r="G131" t="str">
            <v>d</v>
          </cell>
          <cell r="H131">
            <v>15930000</v>
          </cell>
          <cell r="I131">
            <v>39.83</v>
          </cell>
          <cell r="J131">
            <v>141.31</v>
          </cell>
          <cell r="K131">
            <v>154.1</v>
          </cell>
          <cell r="L131">
            <v>211.97</v>
          </cell>
          <cell r="M131">
            <v>231.16</v>
          </cell>
          <cell r="N131">
            <v>364.05</v>
          </cell>
          <cell r="O131">
            <v>103.7</v>
          </cell>
          <cell r="P131">
            <v>0</v>
          </cell>
          <cell r="Q131">
            <v>20.48</v>
          </cell>
          <cell r="R131">
            <v>1226.77</v>
          </cell>
          <cell r="S131">
            <v>486.95376677215552</v>
          </cell>
          <cell r="T131">
            <v>0</v>
          </cell>
          <cell r="U131">
            <v>32.441917520727273</v>
          </cell>
          <cell r="V131">
            <v>14000</v>
          </cell>
          <cell r="W131">
            <v>1137.8599999999999</v>
          </cell>
          <cell r="X131">
            <v>0</v>
          </cell>
        </row>
        <row r="132">
          <cell r="B132" t="str">
            <v>SSLOADER_0.6</v>
          </cell>
          <cell r="C132" t="str">
            <v>SSLOADER</v>
          </cell>
          <cell r="D132">
            <v>0.63502931799999995</v>
          </cell>
          <cell r="E132">
            <v>1400</v>
          </cell>
          <cell r="F132" t="str">
            <v>1,400 lb lift capacity</v>
          </cell>
          <cell r="G132" t="str">
            <v>d</v>
          </cell>
          <cell r="H132">
            <v>30370</v>
          </cell>
          <cell r="I132">
            <v>0.09</v>
          </cell>
          <cell r="J132">
            <v>0.3</v>
          </cell>
          <cell r="K132">
            <v>0.33</v>
          </cell>
          <cell r="L132">
            <v>0.56000000000000005</v>
          </cell>
          <cell r="M132">
            <v>0.61</v>
          </cell>
          <cell r="N132">
            <v>5.16</v>
          </cell>
          <cell r="O132">
            <v>0.36</v>
          </cell>
          <cell r="P132">
            <v>0.71</v>
          </cell>
          <cell r="Q132">
            <v>0.11</v>
          </cell>
          <cell r="R132">
            <v>8.14</v>
          </cell>
          <cell r="S132">
            <v>6.902022899448764</v>
          </cell>
          <cell r="T132">
            <v>0</v>
          </cell>
          <cell r="U132">
            <v>0.11262382167272726</v>
          </cell>
          <cell r="V132">
            <v>12000</v>
          </cell>
          <cell r="W132">
            <v>2.5299999999999998</v>
          </cell>
          <cell r="X132">
            <v>0</v>
          </cell>
        </row>
        <row r="133">
          <cell r="B133" t="str">
            <v>SSLOADER_0.9</v>
          </cell>
          <cell r="C133" t="str">
            <v>SSLOADER</v>
          </cell>
          <cell r="D133">
            <v>0.88450512150000005</v>
          </cell>
          <cell r="E133">
            <v>1950</v>
          </cell>
          <cell r="F133" t="str">
            <v>1,950 lb lift capacity</v>
          </cell>
          <cell r="G133" t="str">
            <v>d</v>
          </cell>
          <cell r="H133">
            <v>35900</v>
          </cell>
          <cell r="I133">
            <v>0.1</v>
          </cell>
          <cell r="J133">
            <v>0.35</v>
          </cell>
          <cell r="K133">
            <v>0.39</v>
          </cell>
          <cell r="L133">
            <v>0.66</v>
          </cell>
          <cell r="M133">
            <v>0.72</v>
          </cell>
          <cell r="N133">
            <v>7.47</v>
          </cell>
          <cell r="O133">
            <v>0.47</v>
          </cell>
          <cell r="P133">
            <v>0.71</v>
          </cell>
          <cell r="Q133">
            <v>0.12</v>
          </cell>
          <cell r="R133">
            <v>10.889999999999999</v>
          </cell>
          <cell r="S133">
            <v>9.9918819881554768</v>
          </cell>
          <cell r="T133">
            <v>0</v>
          </cell>
          <cell r="U133">
            <v>0.14703665607272726</v>
          </cell>
          <cell r="V133">
            <v>12000</v>
          </cell>
          <cell r="W133">
            <v>2.99</v>
          </cell>
          <cell r="X133">
            <v>0</v>
          </cell>
        </row>
        <row r="134">
          <cell r="B134" t="str">
            <v>SSLOADER_1.2</v>
          </cell>
          <cell r="C134" t="str">
            <v>SSLOADER</v>
          </cell>
          <cell r="D134">
            <v>1.2246993989999999</v>
          </cell>
          <cell r="E134">
            <v>2700</v>
          </cell>
          <cell r="F134" t="str">
            <v>2,700 lb lift capacity</v>
          </cell>
          <cell r="G134" t="str">
            <v>d</v>
          </cell>
          <cell r="H134">
            <v>44950</v>
          </cell>
          <cell r="I134">
            <v>0.13</v>
          </cell>
          <cell r="J134">
            <v>0.44</v>
          </cell>
          <cell r="K134">
            <v>0.48</v>
          </cell>
          <cell r="L134">
            <v>0.82</v>
          </cell>
          <cell r="M134">
            <v>0.9</v>
          </cell>
          <cell r="N134">
            <v>8.6300000000000008</v>
          </cell>
          <cell r="O134">
            <v>0.56999999999999995</v>
          </cell>
          <cell r="P134">
            <v>0.71</v>
          </cell>
          <cell r="Q134">
            <v>0.14000000000000001</v>
          </cell>
          <cell r="R134">
            <v>12.690000000000001</v>
          </cell>
          <cell r="S134">
            <v>11.543499539194348</v>
          </cell>
          <cell r="T134">
            <v>0</v>
          </cell>
          <cell r="U134">
            <v>0.17832105098181816</v>
          </cell>
          <cell r="V134">
            <v>12000</v>
          </cell>
          <cell r="W134">
            <v>3.75</v>
          </cell>
          <cell r="X134">
            <v>0</v>
          </cell>
        </row>
        <row r="135">
          <cell r="B135" t="str">
            <v>SSLOADER_1.5</v>
          </cell>
          <cell r="C135" t="str">
            <v>SSLOADER</v>
          </cell>
          <cell r="D135">
            <v>1.4741752025000001</v>
          </cell>
          <cell r="E135">
            <v>3250</v>
          </cell>
          <cell r="F135" t="str">
            <v>3,250 lb lift capacity</v>
          </cell>
          <cell r="G135" t="str">
            <v>d</v>
          </cell>
          <cell r="H135">
            <v>51500</v>
          </cell>
          <cell r="I135">
            <v>1.1499999999999999</v>
          </cell>
          <cell r="J135">
            <v>0.51</v>
          </cell>
          <cell r="K135">
            <v>0.55000000000000004</v>
          </cell>
          <cell r="L135">
            <v>0.94</v>
          </cell>
          <cell r="M135">
            <v>1.03</v>
          </cell>
          <cell r="N135">
            <v>9.4700000000000006</v>
          </cell>
          <cell r="O135">
            <v>0.63</v>
          </cell>
          <cell r="P135">
            <v>0.71</v>
          </cell>
          <cell r="Q135">
            <v>0.15</v>
          </cell>
          <cell r="R135">
            <v>13.99</v>
          </cell>
          <cell r="S135">
            <v>12.667084662360425</v>
          </cell>
          <cell r="T135">
            <v>0</v>
          </cell>
          <cell r="U135">
            <v>0.19709168792727272</v>
          </cell>
          <cell r="V135">
            <v>12000</v>
          </cell>
          <cell r="W135">
            <v>4.29</v>
          </cell>
          <cell r="X135">
            <v>0</v>
          </cell>
        </row>
        <row r="136">
          <cell r="B136" t="str">
            <v>TDOZER_74</v>
          </cell>
          <cell r="C136" t="str">
            <v>TDOZER</v>
          </cell>
          <cell r="D136">
            <v>74</v>
          </cell>
          <cell r="E136">
            <v>74</v>
          </cell>
          <cell r="F136" t="str">
            <v>7.9' maximum blade width</v>
          </cell>
          <cell r="G136" t="str">
            <v>d</v>
          </cell>
          <cell r="H136">
            <v>132500</v>
          </cell>
          <cell r="I136">
            <v>0.31</v>
          </cell>
          <cell r="J136">
            <v>1.23</v>
          </cell>
          <cell r="K136">
            <v>1.79</v>
          </cell>
          <cell r="L136">
            <v>1.84</v>
          </cell>
          <cell r="M136">
            <v>2.68</v>
          </cell>
          <cell r="N136">
            <v>7.04</v>
          </cell>
          <cell r="O136">
            <v>1.04</v>
          </cell>
          <cell r="P136">
            <v>0</v>
          </cell>
          <cell r="Q136">
            <v>4.9800000000000004</v>
          </cell>
          <cell r="R136">
            <v>20.6</v>
          </cell>
          <cell r="S136">
            <v>9.4167134132014141</v>
          </cell>
          <cell r="T136">
            <v>0</v>
          </cell>
          <cell r="U136">
            <v>0.32535770705454542</v>
          </cell>
          <cell r="V136">
            <v>15000</v>
          </cell>
          <cell r="W136">
            <v>8.83</v>
          </cell>
          <cell r="X136">
            <v>0</v>
          </cell>
        </row>
        <row r="137">
          <cell r="B137" t="str">
            <v>TDOZER_84</v>
          </cell>
          <cell r="C137" t="str">
            <v>TDOZER</v>
          </cell>
          <cell r="D137">
            <v>84</v>
          </cell>
          <cell r="E137">
            <v>84</v>
          </cell>
          <cell r="F137" t="str">
            <v>8.7' maximum blade width</v>
          </cell>
          <cell r="G137" t="str">
            <v>d</v>
          </cell>
          <cell r="H137">
            <v>156700</v>
          </cell>
          <cell r="I137">
            <v>0.37</v>
          </cell>
          <cell r="J137">
            <v>1.33</v>
          </cell>
          <cell r="K137">
            <v>1.93</v>
          </cell>
          <cell r="L137">
            <v>1.99</v>
          </cell>
          <cell r="M137">
            <v>2.89</v>
          </cell>
          <cell r="N137">
            <v>7.99</v>
          </cell>
          <cell r="O137">
            <v>1.21</v>
          </cell>
          <cell r="P137">
            <v>0</v>
          </cell>
          <cell r="Q137">
            <v>5.47</v>
          </cell>
          <cell r="R137">
            <v>22.810000000000002</v>
          </cell>
          <cell r="S137">
            <v>10.687434683448764</v>
          </cell>
          <cell r="T137">
            <v>0</v>
          </cell>
          <cell r="U137">
            <v>0.37854117839999996</v>
          </cell>
          <cell r="V137">
            <v>15000</v>
          </cell>
          <cell r="W137">
            <v>10.45</v>
          </cell>
          <cell r="X137">
            <v>0</v>
          </cell>
        </row>
        <row r="138">
          <cell r="B138" t="str">
            <v>TDOZER_90</v>
          </cell>
          <cell r="C138" t="str">
            <v>TDOZER</v>
          </cell>
          <cell r="D138">
            <v>90</v>
          </cell>
          <cell r="E138">
            <v>90</v>
          </cell>
          <cell r="F138" t="str">
            <v>9.8' maximum blade width</v>
          </cell>
          <cell r="G138" t="str">
            <v>d</v>
          </cell>
          <cell r="H138">
            <v>189200</v>
          </cell>
          <cell r="I138">
            <v>0.44</v>
          </cell>
          <cell r="J138">
            <v>1.6</v>
          </cell>
          <cell r="K138">
            <v>2.33</v>
          </cell>
          <cell r="L138">
            <v>2.4</v>
          </cell>
          <cell r="M138">
            <v>3.49</v>
          </cell>
          <cell r="N138">
            <v>8.56</v>
          </cell>
          <cell r="O138">
            <v>1.42</v>
          </cell>
          <cell r="P138">
            <v>0</v>
          </cell>
          <cell r="Q138">
            <v>6.08</v>
          </cell>
          <cell r="R138">
            <v>25.880000000000003</v>
          </cell>
          <cell r="S138">
            <v>11.449867445597175</v>
          </cell>
          <cell r="T138">
            <v>0</v>
          </cell>
          <cell r="U138">
            <v>0.44423840770909084</v>
          </cell>
          <cell r="V138">
            <v>15000</v>
          </cell>
          <cell r="W138">
            <v>12.61</v>
          </cell>
          <cell r="X138">
            <v>0</v>
          </cell>
        </row>
        <row r="139">
          <cell r="B139" t="str">
            <v>TDOZER_125</v>
          </cell>
          <cell r="C139" t="str">
            <v>TDOZER</v>
          </cell>
          <cell r="D139">
            <v>125</v>
          </cell>
          <cell r="E139">
            <v>125</v>
          </cell>
          <cell r="F139" t="str">
            <v>10.8' maximum blade width</v>
          </cell>
          <cell r="G139" t="str">
            <v>d</v>
          </cell>
          <cell r="H139">
            <v>205500</v>
          </cell>
          <cell r="I139">
            <v>0.48</v>
          </cell>
          <cell r="J139">
            <v>1.57</v>
          </cell>
          <cell r="K139">
            <v>2.29</v>
          </cell>
          <cell r="L139">
            <v>2.36</v>
          </cell>
          <cell r="M139">
            <v>3.43</v>
          </cell>
          <cell r="N139">
            <v>11.89</v>
          </cell>
          <cell r="O139">
            <v>1.65</v>
          </cell>
          <cell r="P139">
            <v>0</v>
          </cell>
          <cell r="Q139">
            <v>6.37</v>
          </cell>
          <cell r="R139">
            <v>29.56</v>
          </cell>
          <cell r="S139">
            <v>15.90407989814841</v>
          </cell>
          <cell r="T139">
            <v>0</v>
          </cell>
          <cell r="U139">
            <v>0.51619251599999993</v>
          </cell>
          <cell r="V139">
            <v>15000</v>
          </cell>
          <cell r="W139">
            <v>13.7</v>
          </cell>
          <cell r="X139">
            <v>0</v>
          </cell>
        </row>
        <row r="140">
          <cell r="B140" t="str">
            <v>TDOZER_150</v>
          </cell>
          <cell r="C140" t="str">
            <v>TDOZER</v>
          </cell>
          <cell r="D140">
            <v>150</v>
          </cell>
          <cell r="E140">
            <v>150</v>
          </cell>
          <cell r="F140" t="str">
            <v>13.7' maximum blade width</v>
          </cell>
          <cell r="G140" t="str">
            <v>d</v>
          </cell>
          <cell r="H140">
            <v>323800</v>
          </cell>
          <cell r="I140">
            <v>0.76</v>
          </cell>
          <cell r="J140">
            <v>2.2200000000000002</v>
          </cell>
          <cell r="K140">
            <v>3.23</v>
          </cell>
          <cell r="L140">
            <v>3.33</v>
          </cell>
          <cell r="M140">
            <v>4.84</v>
          </cell>
          <cell r="N140">
            <v>14.26</v>
          </cell>
          <cell r="O140">
            <v>2.42</v>
          </cell>
          <cell r="P140">
            <v>0</v>
          </cell>
          <cell r="Q140">
            <v>8.2200000000000006</v>
          </cell>
          <cell r="R140">
            <v>38.520000000000003</v>
          </cell>
          <cell r="S140">
            <v>19.074195067081273</v>
          </cell>
          <cell r="T140">
            <v>0</v>
          </cell>
          <cell r="U140">
            <v>0.75708235679999991</v>
          </cell>
          <cell r="V140">
            <v>15000</v>
          </cell>
          <cell r="W140">
            <v>21.59</v>
          </cell>
          <cell r="X140">
            <v>0</v>
          </cell>
        </row>
        <row r="141">
          <cell r="B141" t="str">
            <v>TDOZER_200</v>
          </cell>
          <cell r="C141" t="str">
            <v>TDOZER</v>
          </cell>
          <cell r="D141">
            <v>200</v>
          </cell>
          <cell r="E141">
            <v>200</v>
          </cell>
          <cell r="F141" t="str">
            <v>13.7' maximum blade width</v>
          </cell>
          <cell r="G141" t="str">
            <v>d</v>
          </cell>
          <cell r="H141">
            <v>452900</v>
          </cell>
          <cell r="I141">
            <v>1.06</v>
          </cell>
          <cell r="J141">
            <v>2.92</v>
          </cell>
          <cell r="K141">
            <v>4.25</v>
          </cell>
          <cell r="L141">
            <v>4.38</v>
          </cell>
          <cell r="M141">
            <v>6.37</v>
          </cell>
          <cell r="N141">
            <v>19.02</v>
          </cell>
          <cell r="O141">
            <v>3.34</v>
          </cell>
          <cell r="P141">
            <v>0</v>
          </cell>
          <cell r="Q141">
            <v>9.93</v>
          </cell>
          <cell r="R141">
            <v>50.21</v>
          </cell>
          <cell r="S141">
            <v>25.441177431689045</v>
          </cell>
          <cell r="T141">
            <v>0</v>
          </cell>
          <cell r="U141">
            <v>1.0448987899636362</v>
          </cell>
          <cell r="V141">
            <v>15000</v>
          </cell>
          <cell r="W141">
            <v>30.19</v>
          </cell>
          <cell r="X141">
            <v>0</v>
          </cell>
        </row>
        <row r="142">
          <cell r="B142" t="str">
            <v>TDOZER_235</v>
          </cell>
          <cell r="C142" t="str">
            <v>TDOZER</v>
          </cell>
          <cell r="D142">
            <v>235</v>
          </cell>
          <cell r="E142">
            <v>235</v>
          </cell>
          <cell r="F142" t="str">
            <v>14.8' maximum blade width</v>
          </cell>
          <cell r="G142" t="str">
            <v>d</v>
          </cell>
          <cell r="H142">
            <v>677800</v>
          </cell>
          <cell r="I142">
            <v>1.58</v>
          </cell>
          <cell r="J142">
            <v>4.37</v>
          </cell>
          <cell r="K142">
            <v>6.36</v>
          </cell>
          <cell r="L142">
            <v>6.56</v>
          </cell>
          <cell r="M142">
            <v>9.5399999999999991</v>
          </cell>
          <cell r="N142">
            <v>22.35</v>
          </cell>
          <cell r="O142">
            <v>4.76</v>
          </cell>
          <cell r="P142">
            <v>0</v>
          </cell>
          <cell r="Q142">
            <v>12.45</v>
          </cell>
          <cell r="R142">
            <v>66.39</v>
          </cell>
          <cell r="S142">
            <v>29.895389884240284</v>
          </cell>
          <cell r="T142">
            <v>0</v>
          </cell>
          <cell r="U142">
            <v>1.489137197672727</v>
          </cell>
          <cell r="V142">
            <v>15000</v>
          </cell>
          <cell r="W142">
            <v>45.19</v>
          </cell>
          <cell r="X142">
            <v>0</v>
          </cell>
        </row>
        <row r="143">
          <cell r="B143" t="str">
            <v>TDOZER_260</v>
          </cell>
          <cell r="C143" t="str">
            <v>TDOZER</v>
          </cell>
          <cell r="D143">
            <v>260</v>
          </cell>
          <cell r="E143">
            <v>260</v>
          </cell>
          <cell r="F143" t="str">
            <v>15.6' maximum blade width</v>
          </cell>
          <cell r="G143" t="str">
            <v>d</v>
          </cell>
          <cell r="H143">
            <v>703200</v>
          </cell>
          <cell r="I143">
            <v>1.64</v>
          </cell>
          <cell r="J143">
            <v>4.25</v>
          </cell>
          <cell r="K143">
            <v>5.41</v>
          </cell>
          <cell r="L143">
            <v>6.38</v>
          </cell>
          <cell r="M143">
            <v>8.1199999999999992</v>
          </cell>
          <cell r="N143">
            <v>24.72</v>
          </cell>
          <cell r="O143">
            <v>5</v>
          </cell>
          <cell r="P143">
            <v>0</v>
          </cell>
          <cell r="Q143">
            <v>12.71</v>
          </cell>
          <cell r="R143">
            <v>66.59</v>
          </cell>
          <cell r="S143">
            <v>33.065505053173148</v>
          </cell>
          <cell r="T143">
            <v>0</v>
          </cell>
          <cell r="U143">
            <v>1.5642197454545452</v>
          </cell>
          <cell r="V143">
            <v>15000</v>
          </cell>
          <cell r="W143">
            <v>46.88</v>
          </cell>
          <cell r="X143">
            <v>0</v>
          </cell>
        </row>
        <row r="144">
          <cell r="B144" t="str">
            <v>TDOZER_310</v>
          </cell>
          <cell r="C144" t="str">
            <v>TDOZER</v>
          </cell>
          <cell r="D144">
            <v>310</v>
          </cell>
          <cell r="E144">
            <v>310</v>
          </cell>
          <cell r="F144" t="str">
            <v>16.3' maximum blade width</v>
          </cell>
          <cell r="G144" t="str">
            <v>d</v>
          </cell>
          <cell r="H144">
            <v>808325</v>
          </cell>
          <cell r="I144">
            <v>1.89</v>
          </cell>
          <cell r="J144">
            <v>4.8899999999999997</v>
          </cell>
          <cell r="K144">
            <v>6.22</v>
          </cell>
          <cell r="L144">
            <v>7.33</v>
          </cell>
          <cell r="M144">
            <v>9.33</v>
          </cell>
          <cell r="N144">
            <v>29.48</v>
          </cell>
          <cell r="O144">
            <v>5.79</v>
          </cell>
          <cell r="P144">
            <v>0</v>
          </cell>
          <cell r="Q144">
            <v>13.74</v>
          </cell>
          <cell r="R144">
            <v>76.78</v>
          </cell>
          <cell r="S144">
            <v>39.432487417780919</v>
          </cell>
          <cell r="T144">
            <v>0</v>
          </cell>
          <cell r="U144">
            <v>1.8113664652363635</v>
          </cell>
          <cell r="V144">
            <v>15000</v>
          </cell>
          <cell r="W144">
            <v>53.86</v>
          </cell>
          <cell r="X144">
            <v>0</v>
          </cell>
        </row>
        <row r="145">
          <cell r="B145" t="str">
            <v>TDOZER_350</v>
          </cell>
          <cell r="C145" t="str">
            <v>TDOZER</v>
          </cell>
          <cell r="D145">
            <v>354</v>
          </cell>
          <cell r="E145">
            <v>354</v>
          </cell>
          <cell r="F145" t="str">
            <v>14.8' maximum blade width</v>
          </cell>
          <cell r="G145" t="str">
            <v>d</v>
          </cell>
          <cell r="H145">
            <v>851800</v>
          </cell>
          <cell r="I145">
            <v>1.99</v>
          </cell>
          <cell r="J145">
            <v>4.8099999999999996</v>
          </cell>
          <cell r="K145">
            <v>6.12</v>
          </cell>
          <cell r="L145">
            <v>7.21</v>
          </cell>
          <cell r="M145">
            <v>9.18</v>
          </cell>
          <cell r="N145">
            <v>33.659999999999997</v>
          </cell>
          <cell r="O145">
            <v>6.21</v>
          </cell>
          <cell r="P145">
            <v>0</v>
          </cell>
          <cell r="Q145">
            <v>14.15</v>
          </cell>
          <cell r="R145">
            <v>81.34</v>
          </cell>
          <cell r="S145">
            <v>45.023661006869254</v>
          </cell>
          <cell r="T145">
            <v>0</v>
          </cell>
          <cell r="U145">
            <v>1.9427609238545454</v>
          </cell>
          <cell r="V145">
            <v>15000</v>
          </cell>
          <cell r="W145">
            <v>56.79</v>
          </cell>
          <cell r="X145">
            <v>0</v>
          </cell>
        </row>
        <row r="146">
          <cell r="B146" t="str">
            <v>TDOZER_460</v>
          </cell>
          <cell r="C146" t="str">
            <v>TDOZER</v>
          </cell>
          <cell r="D146">
            <v>410</v>
          </cell>
          <cell r="E146">
            <v>410</v>
          </cell>
          <cell r="F146" t="str">
            <v>15.8' maximum blade width</v>
          </cell>
          <cell r="G146" t="str">
            <v>d</v>
          </cell>
          <cell r="H146">
            <v>998000</v>
          </cell>
          <cell r="I146">
            <v>2.33</v>
          </cell>
          <cell r="J146">
            <v>5.23</v>
          </cell>
          <cell r="K146">
            <v>6.66</v>
          </cell>
          <cell r="L146">
            <v>7.85</v>
          </cell>
          <cell r="M146">
            <v>9.98</v>
          </cell>
          <cell r="N146">
            <v>38.99</v>
          </cell>
          <cell r="O146">
            <v>7.25</v>
          </cell>
          <cell r="P146">
            <v>0</v>
          </cell>
          <cell r="Q146">
            <v>15.46</v>
          </cell>
          <cell r="R146">
            <v>91.420000000000016</v>
          </cell>
          <cell r="S146">
            <v>52.153076133625447</v>
          </cell>
          <cell r="T146">
            <v>0</v>
          </cell>
          <cell r="U146">
            <v>2.2681186309090906</v>
          </cell>
          <cell r="V146">
            <v>15000</v>
          </cell>
          <cell r="W146">
            <v>66.53</v>
          </cell>
          <cell r="X146">
            <v>0</v>
          </cell>
        </row>
        <row r="147">
          <cell r="B147" t="str">
            <v>TDOZER_570</v>
          </cell>
          <cell r="C147" t="str">
            <v>TDOZER</v>
          </cell>
          <cell r="D147">
            <v>574</v>
          </cell>
          <cell r="E147">
            <v>574</v>
          </cell>
          <cell r="F147" t="str">
            <v>17.3' maximum blade width (D10)</v>
          </cell>
          <cell r="G147" t="str">
            <v>d</v>
          </cell>
          <cell r="H147">
            <v>1100000</v>
          </cell>
          <cell r="I147">
            <v>2.57</v>
          </cell>
          <cell r="J147">
            <v>5.77</v>
          </cell>
          <cell r="K147">
            <v>7.34</v>
          </cell>
          <cell r="L147">
            <v>8.65</v>
          </cell>
          <cell r="M147">
            <v>11</v>
          </cell>
          <cell r="N147">
            <v>54.58</v>
          </cell>
          <cell r="O147">
            <v>8.4600000000000009</v>
          </cell>
          <cell r="P147">
            <v>0</v>
          </cell>
          <cell r="Q147">
            <v>16.329999999999998</v>
          </cell>
          <cell r="R147">
            <v>112.13000000000001</v>
          </cell>
          <cell r="S147">
            <v>73.006280979053003</v>
          </cell>
          <cell r="T147">
            <v>0</v>
          </cell>
          <cell r="U147">
            <v>2.6466598093090909</v>
          </cell>
          <cell r="V147">
            <v>15000</v>
          </cell>
          <cell r="W147">
            <v>73.33</v>
          </cell>
          <cell r="X147">
            <v>0</v>
          </cell>
        </row>
        <row r="148">
          <cell r="B148" t="str">
            <v>TDOZER_850</v>
          </cell>
          <cell r="C148" t="str">
            <v>TDOZER</v>
          </cell>
          <cell r="D148">
            <v>850</v>
          </cell>
          <cell r="E148">
            <v>850</v>
          </cell>
          <cell r="F148" t="str">
            <v>21.0' maximum blade width (D11)</v>
          </cell>
          <cell r="G148" t="str">
            <v>d</v>
          </cell>
          <cell r="H148">
            <v>2085500</v>
          </cell>
          <cell r="I148">
            <v>4.87</v>
          </cell>
          <cell r="J148">
            <v>10.09</v>
          </cell>
          <cell r="K148">
            <v>12.84</v>
          </cell>
          <cell r="L148">
            <v>15.14</v>
          </cell>
          <cell r="M148">
            <v>19.260000000000002</v>
          </cell>
          <cell r="N148">
            <v>80.819999999999993</v>
          </cell>
          <cell r="O148">
            <v>15.13</v>
          </cell>
          <cell r="P148">
            <v>0</v>
          </cell>
          <cell r="Q148">
            <v>23.38</v>
          </cell>
          <cell r="R148">
            <v>176.65999999999997</v>
          </cell>
          <cell r="S148">
            <v>108.1049400646219</v>
          </cell>
          <cell r="T148">
            <v>0</v>
          </cell>
          <cell r="U148">
            <v>4.733328949745454</v>
          </cell>
          <cell r="V148">
            <v>15000</v>
          </cell>
          <cell r="W148">
            <v>139.03</v>
          </cell>
          <cell r="X148">
            <v>0</v>
          </cell>
        </row>
        <row r="149">
          <cell r="B149" t="str">
            <v>TDOZER_1150</v>
          </cell>
          <cell r="C149" t="str">
            <v>TDOZER</v>
          </cell>
          <cell r="D149">
            <v>1150</v>
          </cell>
          <cell r="E149">
            <v>1150</v>
          </cell>
          <cell r="F149" t="str">
            <v>24.3' maximum blade width</v>
          </cell>
          <cell r="G149" t="str">
            <v>d</v>
          </cell>
          <cell r="H149">
            <v>2550000</v>
          </cell>
          <cell r="I149">
            <v>5.95</v>
          </cell>
          <cell r="J149">
            <v>10.8</v>
          </cell>
          <cell r="K149">
            <v>13.74</v>
          </cell>
          <cell r="L149">
            <v>16.190000000000001</v>
          </cell>
          <cell r="M149">
            <v>20.6</v>
          </cell>
          <cell r="N149">
            <v>109.35</v>
          </cell>
          <cell r="O149">
            <v>18.920000000000002</v>
          </cell>
          <cell r="P149">
            <v>0</v>
          </cell>
          <cell r="Q149">
            <v>26.17</v>
          </cell>
          <cell r="R149">
            <v>215.77000000000004</v>
          </cell>
          <cell r="S149">
            <v>146.26670621215547</v>
          </cell>
          <cell r="T149">
            <v>0</v>
          </cell>
          <cell r="U149">
            <v>5.9190075167999998</v>
          </cell>
          <cell r="V149">
            <v>15000</v>
          </cell>
          <cell r="W149">
            <v>170</v>
          </cell>
          <cell r="X149">
            <v>0</v>
          </cell>
        </row>
        <row r="150">
          <cell r="B150" t="str">
            <v>TRUCK_36m</v>
          </cell>
          <cell r="C150" t="str">
            <v>TRUCK</v>
          </cell>
          <cell r="D150">
            <v>36.299999999999997</v>
          </cell>
          <cell r="E150">
            <v>40</v>
          </cell>
          <cell r="F150" t="str">
            <v>40 ton, 32 cu yd, mechanical drive</v>
          </cell>
          <cell r="G150" t="str">
            <v>d</v>
          </cell>
          <cell r="H150">
            <v>705750</v>
          </cell>
          <cell r="I150">
            <v>0.66</v>
          </cell>
          <cell r="J150">
            <v>2.2400000000000002</v>
          </cell>
          <cell r="K150">
            <v>3.26</v>
          </cell>
          <cell r="L150">
            <v>4.16</v>
          </cell>
          <cell r="M150">
            <v>6.05</v>
          </cell>
          <cell r="N150">
            <v>27.62</v>
          </cell>
          <cell r="O150">
            <v>5.97</v>
          </cell>
          <cell r="P150">
            <v>8.57</v>
          </cell>
          <cell r="Q150">
            <v>0</v>
          </cell>
          <cell r="R150">
            <v>57.87</v>
          </cell>
          <cell r="S150">
            <v>36.944548930770317</v>
          </cell>
          <cell r="T150">
            <v>0</v>
          </cell>
          <cell r="U150">
            <v>1.8676783760727271</v>
          </cell>
          <cell r="V150">
            <v>37500</v>
          </cell>
          <cell r="W150">
            <v>18.82</v>
          </cell>
          <cell r="X150">
            <v>0</v>
          </cell>
        </row>
        <row r="151">
          <cell r="B151" t="str">
            <v>TRUCK_41m</v>
          </cell>
          <cell r="C151" t="str">
            <v>TRUCK</v>
          </cell>
          <cell r="D151">
            <v>40.799999999999997</v>
          </cell>
          <cell r="E151">
            <v>45</v>
          </cell>
          <cell r="F151" t="str">
            <v>45 ton, 34 cu yd, mechanical drive</v>
          </cell>
          <cell r="G151" t="str">
            <v>d</v>
          </cell>
          <cell r="H151">
            <v>647500</v>
          </cell>
          <cell r="I151">
            <v>0.6</v>
          </cell>
          <cell r="J151">
            <v>2.06</v>
          </cell>
          <cell r="K151">
            <v>2.99</v>
          </cell>
          <cell r="L151">
            <v>3.82</v>
          </cell>
          <cell r="M151">
            <v>5.55</v>
          </cell>
          <cell r="N151">
            <v>28.38</v>
          </cell>
          <cell r="O151">
            <v>5.69</v>
          </cell>
          <cell r="P151">
            <v>11.41</v>
          </cell>
          <cell r="Q151">
            <v>0</v>
          </cell>
          <cell r="R151">
            <v>59.899999999999991</v>
          </cell>
          <cell r="S151">
            <v>37.961125946968195</v>
          </cell>
          <cell r="T151">
            <v>0</v>
          </cell>
          <cell r="U151">
            <v>1.7800820703272726</v>
          </cell>
          <cell r="V151">
            <v>37500</v>
          </cell>
          <cell r="W151">
            <v>17.27</v>
          </cell>
          <cell r="X151">
            <v>0</v>
          </cell>
        </row>
        <row r="152">
          <cell r="B152" t="str">
            <v>TRUCK_45m</v>
          </cell>
          <cell r="C152" t="str">
            <v>TRUCK</v>
          </cell>
          <cell r="D152">
            <v>45.4</v>
          </cell>
          <cell r="E152">
            <v>50</v>
          </cell>
          <cell r="F152" t="str">
            <v>50 ton, 45.4 cu yd, mechanical drive</v>
          </cell>
          <cell r="G152" t="str">
            <v>d</v>
          </cell>
          <cell r="H152">
            <v>735700</v>
          </cell>
          <cell r="I152">
            <v>0.69</v>
          </cell>
          <cell r="J152">
            <v>2.34</v>
          </cell>
          <cell r="K152">
            <v>3.4</v>
          </cell>
          <cell r="L152">
            <v>4.34</v>
          </cell>
          <cell r="M152">
            <v>6.31</v>
          </cell>
          <cell r="N152">
            <v>28.92</v>
          </cell>
          <cell r="O152">
            <v>6.23</v>
          </cell>
          <cell r="P152">
            <v>11.41</v>
          </cell>
          <cell r="Q152">
            <v>0</v>
          </cell>
          <cell r="R152">
            <v>62.95</v>
          </cell>
          <cell r="S152">
            <v>38.683430669003535</v>
          </cell>
          <cell r="T152">
            <v>0</v>
          </cell>
          <cell r="U152">
            <v>1.9490178028363636</v>
          </cell>
          <cell r="V152">
            <v>37500</v>
          </cell>
          <cell r="W152">
            <v>19.62</v>
          </cell>
          <cell r="X152">
            <v>0</v>
          </cell>
        </row>
        <row r="153">
          <cell r="B153" t="str">
            <v>TRUCK_54m</v>
          </cell>
          <cell r="C153" t="str">
            <v>TRUCK</v>
          </cell>
          <cell r="D153">
            <v>54.4</v>
          </cell>
          <cell r="E153">
            <v>60</v>
          </cell>
          <cell r="F153" t="str">
            <v>60 ton, 46 cu yd, mechanical drive</v>
          </cell>
          <cell r="G153" t="str">
            <v>d</v>
          </cell>
          <cell r="H153">
            <v>927200</v>
          </cell>
          <cell r="I153">
            <v>0.87</v>
          </cell>
          <cell r="J153">
            <v>2.94</v>
          </cell>
          <cell r="K153">
            <v>4.28</v>
          </cell>
          <cell r="L153">
            <v>5.47</v>
          </cell>
          <cell r="M153">
            <v>7.95</v>
          </cell>
          <cell r="N153">
            <v>41.89</v>
          </cell>
          <cell r="O153">
            <v>8.23</v>
          </cell>
          <cell r="P153">
            <v>15.57</v>
          </cell>
          <cell r="Q153">
            <v>0</v>
          </cell>
          <cell r="R153">
            <v>86.330000000000013</v>
          </cell>
          <cell r="S153">
            <v>56.032120011222617</v>
          </cell>
          <cell r="T153">
            <v>0</v>
          </cell>
          <cell r="U153">
            <v>2.574705701018182</v>
          </cell>
          <cell r="V153">
            <v>37500</v>
          </cell>
          <cell r="W153">
            <v>24.73</v>
          </cell>
          <cell r="X153">
            <v>0</v>
          </cell>
        </row>
        <row r="154">
          <cell r="B154" t="str">
            <v>TRUCK_59m</v>
          </cell>
          <cell r="C154" t="str">
            <v>TRUCK</v>
          </cell>
          <cell r="D154">
            <v>59</v>
          </cell>
          <cell r="E154">
            <v>65</v>
          </cell>
          <cell r="F154" t="str">
            <v>65 ton, 46 cu yd, mechanical drive</v>
          </cell>
          <cell r="G154" t="str">
            <v>d</v>
          </cell>
          <cell r="H154">
            <v>863000</v>
          </cell>
          <cell r="I154">
            <v>0.81</v>
          </cell>
          <cell r="J154">
            <v>2.74</v>
          </cell>
          <cell r="K154">
            <v>3.98</v>
          </cell>
          <cell r="L154">
            <v>5.09</v>
          </cell>
          <cell r="M154">
            <v>7.4</v>
          </cell>
          <cell r="N154">
            <v>41.08</v>
          </cell>
          <cell r="O154">
            <v>7.81</v>
          </cell>
          <cell r="P154">
            <v>15.57</v>
          </cell>
          <cell r="Q154">
            <v>0</v>
          </cell>
          <cell r="R154">
            <v>83.669999999999987</v>
          </cell>
          <cell r="S154">
            <v>54.948662928169611</v>
          </cell>
          <cell r="T154">
            <v>0</v>
          </cell>
          <cell r="U154">
            <v>2.4433112423999996</v>
          </cell>
          <cell r="V154">
            <v>37500</v>
          </cell>
          <cell r="W154">
            <v>23.01</v>
          </cell>
          <cell r="X154">
            <v>0</v>
          </cell>
        </row>
        <row r="155">
          <cell r="B155" t="str">
            <v>TRUCK_64m</v>
          </cell>
          <cell r="C155" t="str">
            <v>TRUCK</v>
          </cell>
          <cell r="D155">
            <v>63.5</v>
          </cell>
          <cell r="E155">
            <v>70</v>
          </cell>
          <cell r="F155" t="str">
            <v>70 ton, 47 cu yd, mechanical drive</v>
          </cell>
          <cell r="G155" t="str">
            <v>d</v>
          </cell>
          <cell r="H155">
            <v>1013500</v>
          </cell>
          <cell r="I155">
            <v>0.95</v>
          </cell>
          <cell r="J155">
            <v>3.22</v>
          </cell>
          <cell r="K155">
            <v>4.68</v>
          </cell>
          <cell r="L155">
            <v>5.98</v>
          </cell>
          <cell r="M155">
            <v>8.69</v>
          </cell>
          <cell r="N155">
            <v>44.59</v>
          </cell>
          <cell r="O155">
            <v>8.91</v>
          </cell>
          <cell r="P155">
            <v>15.57</v>
          </cell>
          <cell r="Q155">
            <v>0</v>
          </cell>
          <cell r="R155">
            <v>91.639999999999986</v>
          </cell>
          <cell r="S155">
            <v>59.643643621399299</v>
          </cell>
          <cell r="T155">
            <v>0</v>
          </cell>
          <cell r="U155">
            <v>2.7874395863999997</v>
          </cell>
          <cell r="V155">
            <v>37500</v>
          </cell>
          <cell r="W155">
            <v>27.03</v>
          </cell>
          <cell r="X155">
            <v>0</v>
          </cell>
        </row>
        <row r="156">
          <cell r="B156" t="str">
            <v>TRUCK_91ma</v>
          </cell>
          <cell r="C156" t="str">
            <v>TRUCK</v>
          </cell>
          <cell r="D156">
            <v>90.7</v>
          </cell>
          <cell r="E156">
            <v>100</v>
          </cell>
          <cell r="F156" t="str">
            <v>100 ton, 75 cu yd, mechanical drive, 4.7m empty loading height</v>
          </cell>
          <cell r="G156" t="str">
            <v>d</v>
          </cell>
          <cell r="H156">
            <v>1095800</v>
          </cell>
          <cell r="I156">
            <v>1.02</v>
          </cell>
          <cell r="J156">
            <v>3.48</v>
          </cell>
          <cell r="K156">
            <v>5.0599999999999996</v>
          </cell>
          <cell r="L156">
            <v>6.46</v>
          </cell>
          <cell r="M156">
            <v>9.4</v>
          </cell>
          <cell r="N156">
            <v>56.76</v>
          </cell>
          <cell r="O156">
            <v>10.23</v>
          </cell>
          <cell r="P156">
            <v>24.1</v>
          </cell>
          <cell r="Q156">
            <v>0</v>
          </cell>
          <cell r="R156">
            <v>115.49000000000001</v>
          </cell>
          <cell r="S156">
            <v>75.922251893936391</v>
          </cell>
          <cell r="T156">
            <v>0</v>
          </cell>
          <cell r="U156">
            <v>3.2003935991999999</v>
          </cell>
          <cell r="V156">
            <v>37500</v>
          </cell>
          <cell r="W156">
            <v>29.22</v>
          </cell>
          <cell r="X156">
            <v>0</v>
          </cell>
        </row>
        <row r="157">
          <cell r="B157" t="str">
            <v>TRUCK_91mb</v>
          </cell>
          <cell r="C157" t="str">
            <v>TRUCK</v>
          </cell>
          <cell r="D157">
            <v>90.7</v>
          </cell>
          <cell r="E157">
            <v>100</v>
          </cell>
          <cell r="F157" t="str">
            <v>100 ton, 78.6 cu yd, mechanical drive, 4.2m empty loading height</v>
          </cell>
          <cell r="G157" t="str">
            <v>d</v>
          </cell>
          <cell r="H157">
            <v>1353000</v>
          </cell>
          <cell r="I157">
            <v>1.26</v>
          </cell>
          <cell r="J157">
            <v>4.3</v>
          </cell>
          <cell r="K157">
            <v>6.25</v>
          </cell>
          <cell r="L157">
            <v>7.98</v>
          </cell>
          <cell r="M157">
            <v>11.6</v>
          </cell>
          <cell r="N157">
            <v>56.76</v>
          </cell>
          <cell r="O157">
            <v>11.7</v>
          </cell>
          <cell r="P157">
            <v>25.83</v>
          </cell>
          <cell r="Q157">
            <v>0</v>
          </cell>
          <cell r="R157">
            <v>124.42</v>
          </cell>
          <cell r="S157">
            <v>75.922251893936391</v>
          </cell>
          <cell r="T157">
            <v>0</v>
          </cell>
          <cell r="U157">
            <v>3.660274204363636</v>
          </cell>
          <cell r="V157">
            <v>37500</v>
          </cell>
          <cell r="W157">
            <v>36.08</v>
          </cell>
          <cell r="X157">
            <v>0</v>
          </cell>
        </row>
        <row r="158">
          <cell r="B158" t="str">
            <v>TRUCK_143m</v>
          </cell>
          <cell r="C158" t="str">
            <v>TRUCK</v>
          </cell>
          <cell r="D158">
            <v>143.30000000000001</v>
          </cell>
          <cell r="E158">
            <v>158</v>
          </cell>
          <cell r="F158" t="str">
            <v>158 ton, 102 cu yd, mechanical drive</v>
          </cell>
          <cell r="G158" t="str">
            <v>d</v>
          </cell>
          <cell r="H158">
            <v>2627000</v>
          </cell>
          <cell r="I158">
            <v>2.4500000000000002</v>
          </cell>
          <cell r="J158">
            <v>8.34</v>
          </cell>
          <cell r="K158">
            <v>9.1</v>
          </cell>
          <cell r="L158">
            <v>15.49</v>
          </cell>
          <cell r="M158">
            <v>16.89</v>
          </cell>
          <cell r="N158">
            <v>75.67</v>
          </cell>
          <cell r="O158">
            <v>20.309999999999999</v>
          </cell>
          <cell r="P158">
            <v>47.66</v>
          </cell>
          <cell r="Q158">
            <v>0</v>
          </cell>
          <cell r="R158">
            <v>193.46</v>
          </cell>
          <cell r="S158">
            <v>101.21629317854418</v>
          </cell>
          <cell r="T158">
            <v>0</v>
          </cell>
          <cell r="U158">
            <v>6.3538606060363625</v>
          </cell>
          <cell r="V158">
            <v>37500</v>
          </cell>
          <cell r="W158">
            <v>70.05</v>
          </cell>
          <cell r="X158">
            <v>0</v>
          </cell>
        </row>
        <row r="159">
          <cell r="B159" t="str">
            <v>TRUCK_157e</v>
          </cell>
          <cell r="C159" t="str">
            <v>TRUCK</v>
          </cell>
          <cell r="D159">
            <v>156.9</v>
          </cell>
          <cell r="E159">
            <v>173</v>
          </cell>
          <cell r="F159" t="str">
            <v>173 ton, 100 cu yd, electric drive</v>
          </cell>
          <cell r="G159" t="str">
            <v>d</v>
          </cell>
          <cell r="H159">
            <v>2630000</v>
          </cell>
          <cell r="I159">
            <v>2.4500000000000002</v>
          </cell>
          <cell r="J159">
            <v>8.35</v>
          </cell>
          <cell r="K159">
            <v>9.11</v>
          </cell>
          <cell r="L159">
            <v>15.51</v>
          </cell>
          <cell r="M159">
            <v>16.91</v>
          </cell>
          <cell r="N159">
            <v>91.89</v>
          </cell>
          <cell r="O159">
            <v>21.46</v>
          </cell>
          <cell r="P159">
            <v>37.5</v>
          </cell>
          <cell r="Q159">
            <v>0</v>
          </cell>
          <cell r="R159">
            <v>200.73</v>
          </cell>
          <cell r="S159">
            <v>122.91218686634629</v>
          </cell>
          <cell r="T159">
            <v>0</v>
          </cell>
          <cell r="U159">
            <v>6.7136311474909087</v>
          </cell>
          <cell r="V159">
            <v>37500</v>
          </cell>
          <cell r="W159">
            <v>70.13</v>
          </cell>
          <cell r="X159">
            <v>0</v>
          </cell>
        </row>
        <row r="160">
          <cell r="B160" t="str">
            <v>TRUCK_181e</v>
          </cell>
          <cell r="C160" t="str">
            <v>TRUCK</v>
          </cell>
          <cell r="D160">
            <v>181.4</v>
          </cell>
          <cell r="E160">
            <v>200</v>
          </cell>
          <cell r="F160" t="str">
            <v>200 ton, 137 cu yd, electric drive</v>
          </cell>
          <cell r="G160" t="str">
            <v>d</v>
          </cell>
          <cell r="H160">
            <v>2958000</v>
          </cell>
          <cell r="I160">
            <v>2.76</v>
          </cell>
          <cell r="J160">
            <v>9.39</v>
          </cell>
          <cell r="K160">
            <v>10.24</v>
          </cell>
          <cell r="L160">
            <v>17.440000000000001</v>
          </cell>
          <cell r="M160">
            <v>19.02</v>
          </cell>
          <cell r="N160">
            <v>108.11</v>
          </cell>
          <cell r="O160">
            <v>24.47</v>
          </cell>
          <cell r="P160">
            <v>47.66</v>
          </cell>
          <cell r="Q160">
            <v>0</v>
          </cell>
          <cell r="R160">
            <v>236.32999999999998</v>
          </cell>
          <cell r="S160">
            <v>144.60808055414842</v>
          </cell>
          <cell r="T160">
            <v>0</v>
          </cell>
          <cell r="U160">
            <v>7.6552914342545444</v>
          </cell>
          <cell r="V160">
            <v>37500</v>
          </cell>
          <cell r="W160">
            <v>78.88</v>
          </cell>
          <cell r="X160">
            <v>0</v>
          </cell>
        </row>
        <row r="161">
          <cell r="B161" t="str">
            <v>TRUCK_181m</v>
          </cell>
          <cell r="C161" t="str">
            <v>TRUCK</v>
          </cell>
          <cell r="D161">
            <v>181.4</v>
          </cell>
          <cell r="E161">
            <v>200</v>
          </cell>
          <cell r="F161" t="str">
            <v>200 ton, 137 cu yd, mechanical drive</v>
          </cell>
          <cell r="G161" t="str">
            <v>d</v>
          </cell>
          <cell r="H161">
            <v>3240000</v>
          </cell>
          <cell r="I161">
            <v>3.02</v>
          </cell>
          <cell r="J161">
            <v>10.29</v>
          </cell>
          <cell r="K161">
            <v>11.22</v>
          </cell>
          <cell r="L161">
            <v>19.11</v>
          </cell>
          <cell r="M161">
            <v>20.84</v>
          </cell>
          <cell r="N161">
            <v>102.7</v>
          </cell>
          <cell r="O161">
            <v>25.7</v>
          </cell>
          <cell r="P161">
            <v>47.66</v>
          </cell>
          <cell r="Q161">
            <v>0</v>
          </cell>
          <cell r="R161">
            <v>237.51999999999998</v>
          </cell>
          <cell r="S161">
            <v>137.37165732042405</v>
          </cell>
          <cell r="T161">
            <v>0</v>
          </cell>
          <cell r="U161">
            <v>8.0400894916363637</v>
          </cell>
          <cell r="V161">
            <v>37500</v>
          </cell>
          <cell r="W161">
            <v>86.4</v>
          </cell>
          <cell r="X161">
            <v>0</v>
          </cell>
        </row>
        <row r="162">
          <cell r="B162" t="str">
            <v>TRUCK_227m</v>
          </cell>
          <cell r="C162" t="str">
            <v>TRUCK</v>
          </cell>
          <cell r="D162">
            <v>226.8</v>
          </cell>
          <cell r="E162">
            <v>250</v>
          </cell>
          <cell r="F162" t="str">
            <v>250 ton, 169 cu yd, mechanical drive</v>
          </cell>
          <cell r="G162" t="str">
            <v>d</v>
          </cell>
          <cell r="H162">
            <v>4082000</v>
          </cell>
          <cell r="I162">
            <v>3.81</v>
          </cell>
          <cell r="J162">
            <v>12.96</v>
          </cell>
          <cell r="K162">
            <v>14.14</v>
          </cell>
          <cell r="L162">
            <v>24.07</v>
          </cell>
          <cell r="M162">
            <v>26.25</v>
          </cell>
          <cell r="N162">
            <v>135.13</v>
          </cell>
          <cell r="O162">
            <v>32.78</v>
          </cell>
          <cell r="P162">
            <v>88.25</v>
          </cell>
          <cell r="Q162">
            <v>0</v>
          </cell>
          <cell r="R162">
            <v>333.58000000000004</v>
          </cell>
          <cell r="S162">
            <v>180.75006868265723</v>
          </cell>
          <cell r="T162">
            <v>0</v>
          </cell>
          <cell r="U162">
            <v>10.255024651199999</v>
          </cell>
          <cell r="V162">
            <v>37500</v>
          </cell>
          <cell r="W162">
            <v>108.85</v>
          </cell>
          <cell r="X162">
            <v>0</v>
          </cell>
        </row>
        <row r="163">
          <cell r="B163" t="str">
            <v>TRUCK_254e</v>
          </cell>
          <cell r="C163" t="str">
            <v>TRUCK</v>
          </cell>
          <cell r="D163">
            <v>254</v>
          </cell>
          <cell r="E163">
            <v>280</v>
          </cell>
          <cell r="F163" t="str">
            <v>280 ton 193 cu yd electric drive</v>
          </cell>
          <cell r="G163" t="str">
            <v>d</v>
          </cell>
          <cell r="H163">
            <v>5826000</v>
          </cell>
          <cell r="I163">
            <v>5.44</v>
          </cell>
          <cell r="J163">
            <v>18.5</v>
          </cell>
          <cell r="K163">
            <v>20.170000000000002</v>
          </cell>
          <cell r="L163">
            <v>34.36</v>
          </cell>
          <cell r="M163">
            <v>37.47</v>
          </cell>
          <cell r="N163">
            <v>135.13</v>
          </cell>
          <cell r="O163">
            <v>42.74</v>
          </cell>
          <cell r="P163">
            <v>128.13999999999999</v>
          </cell>
          <cell r="Q163">
            <v>0</v>
          </cell>
          <cell r="R163">
            <v>416.51</v>
          </cell>
          <cell r="S163">
            <v>180.75006868265723</v>
          </cell>
          <cell r="T163">
            <v>0</v>
          </cell>
          <cell r="U163">
            <v>13.370950384145454</v>
          </cell>
          <cell r="V163">
            <v>37500</v>
          </cell>
          <cell r="W163">
            <v>155.36000000000001</v>
          </cell>
          <cell r="X163">
            <v>0</v>
          </cell>
        </row>
        <row r="164">
          <cell r="B164" t="str">
            <v>TRUCK_285e</v>
          </cell>
          <cell r="C164" t="str">
            <v>TRUCK</v>
          </cell>
          <cell r="D164">
            <v>284.89999999999998</v>
          </cell>
          <cell r="E164">
            <v>314</v>
          </cell>
          <cell r="F164" t="str">
            <v>314 ton, 241 cu yd, electric drive</v>
          </cell>
          <cell r="G164" t="str">
            <v>d</v>
          </cell>
          <cell r="H164">
            <v>4107000</v>
          </cell>
          <cell r="I164">
            <v>3.83</v>
          </cell>
          <cell r="J164">
            <v>13.04</v>
          </cell>
          <cell r="K164">
            <v>14.22</v>
          </cell>
          <cell r="L164">
            <v>24.22</v>
          </cell>
          <cell r="M164">
            <v>26.41</v>
          </cell>
          <cell r="N164">
            <v>145.94</v>
          </cell>
          <cell r="O164">
            <v>33.68</v>
          </cell>
          <cell r="P164">
            <v>247.02</v>
          </cell>
          <cell r="Q164">
            <v>0</v>
          </cell>
          <cell r="R164">
            <v>504.53</v>
          </cell>
          <cell r="S164">
            <v>195.20953913673497</v>
          </cell>
          <cell r="T164">
            <v>0</v>
          </cell>
          <cell r="U164">
            <v>10.536584205381818</v>
          </cell>
          <cell r="V164">
            <v>37500</v>
          </cell>
          <cell r="W164">
            <v>109.52</v>
          </cell>
          <cell r="X164">
            <v>0</v>
          </cell>
        </row>
        <row r="165">
          <cell r="B165" t="str">
            <v>TRUCK_327m</v>
          </cell>
          <cell r="C165" t="str">
            <v>TRUCK</v>
          </cell>
          <cell r="D165">
            <v>326.60000000000002</v>
          </cell>
          <cell r="E165">
            <v>360</v>
          </cell>
          <cell r="F165" t="str">
            <v>360 ton, 327 cu yd, mechanical drive</v>
          </cell>
          <cell r="G165" t="str">
            <v>d</v>
          </cell>
          <cell r="H165">
            <v>4787000</v>
          </cell>
          <cell r="I165">
            <v>4.47</v>
          </cell>
          <cell r="J165">
            <v>15.2</v>
          </cell>
          <cell r="K165">
            <v>16.579999999999998</v>
          </cell>
          <cell r="L165">
            <v>28.23</v>
          </cell>
          <cell r="M165">
            <v>30.78</v>
          </cell>
          <cell r="N165">
            <v>189.19</v>
          </cell>
          <cell r="O165">
            <v>40.590000000000003</v>
          </cell>
          <cell r="P165">
            <v>247.02</v>
          </cell>
          <cell r="Q165">
            <v>0</v>
          </cell>
          <cell r="R165">
            <v>567.59</v>
          </cell>
          <cell r="S165">
            <v>253.06079696641697</v>
          </cell>
          <cell r="T165">
            <v>0</v>
          </cell>
          <cell r="U165">
            <v>12.698335893599999</v>
          </cell>
          <cell r="V165">
            <v>37500</v>
          </cell>
          <cell r="W165">
            <v>127.62</v>
          </cell>
          <cell r="X165">
            <v>0</v>
          </cell>
        </row>
        <row r="166">
          <cell r="B166" t="str">
            <v>TRUCK_327e</v>
          </cell>
          <cell r="C166" t="str">
            <v>TRUCK</v>
          </cell>
          <cell r="D166">
            <v>326.60000000000002</v>
          </cell>
          <cell r="E166">
            <v>360</v>
          </cell>
          <cell r="F166" t="str">
            <v>360 ton, 327 cu yd, electric drive</v>
          </cell>
          <cell r="G166" t="str">
            <v>d</v>
          </cell>
          <cell r="H166">
            <v>6489000</v>
          </cell>
          <cell r="I166">
            <v>6.06</v>
          </cell>
          <cell r="J166">
            <v>20.61</v>
          </cell>
          <cell r="K166">
            <v>22.47</v>
          </cell>
          <cell r="L166">
            <v>38.270000000000003</v>
          </cell>
          <cell r="M166">
            <v>41.73</v>
          </cell>
          <cell r="N166">
            <v>197.29</v>
          </cell>
          <cell r="O166">
            <v>50.88</v>
          </cell>
          <cell r="P166">
            <v>247.02</v>
          </cell>
          <cell r="Q166">
            <v>0</v>
          </cell>
          <cell r="R166">
            <v>618.27</v>
          </cell>
          <cell r="S166">
            <v>263.89536779694697</v>
          </cell>
          <cell r="T166">
            <v>0</v>
          </cell>
          <cell r="U166">
            <v>15.917500129745454</v>
          </cell>
          <cell r="V166">
            <v>37500</v>
          </cell>
          <cell r="W166">
            <v>173.04</v>
          </cell>
          <cell r="X166">
            <v>0</v>
          </cell>
        </row>
        <row r="167">
          <cell r="B167" t="str">
            <v>TRUCK_345m</v>
          </cell>
          <cell r="C167" t="str">
            <v>TRUCK</v>
          </cell>
          <cell r="D167">
            <v>344.7</v>
          </cell>
          <cell r="E167">
            <v>380</v>
          </cell>
          <cell r="F167" t="str">
            <v>380 ton, 300 cu yd, mechanical drive</v>
          </cell>
          <cell r="G167" t="str">
            <v>d</v>
          </cell>
          <cell r="H167">
            <v>6314000</v>
          </cell>
          <cell r="I167">
            <v>5.89</v>
          </cell>
          <cell r="J167">
            <v>20.05</v>
          </cell>
          <cell r="K167">
            <v>21.86</v>
          </cell>
          <cell r="L167">
            <v>37.229999999999997</v>
          </cell>
          <cell r="M167">
            <v>40.6</v>
          </cell>
          <cell r="N167">
            <v>181.08</v>
          </cell>
          <cell r="O167">
            <v>48.75</v>
          </cell>
          <cell r="P167">
            <v>247.02</v>
          </cell>
          <cell r="Q167">
            <v>0</v>
          </cell>
          <cell r="R167">
            <v>596.59</v>
          </cell>
          <cell r="S167">
            <v>242.21285012251593</v>
          </cell>
          <cell r="T167">
            <v>0</v>
          </cell>
          <cell r="U167">
            <v>15.251142518181817</v>
          </cell>
          <cell r="V167">
            <v>37500</v>
          </cell>
          <cell r="W167">
            <v>168.37</v>
          </cell>
          <cell r="X167">
            <v>0</v>
          </cell>
        </row>
        <row r="168">
          <cell r="B168" t="str">
            <v>TRUCK_4WDg</v>
          </cell>
          <cell r="C168" t="str">
            <v>LV</v>
          </cell>
          <cell r="D168" t="str">
            <v>G</v>
          </cell>
          <cell r="E168" t="str">
            <v>G</v>
          </cell>
          <cell r="F168" t="str">
            <v>3/4 ton, 5 speed, regular cab, heavy duty</v>
          </cell>
          <cell r="G168" t="str">
            <v>g</v>
          </cell>
          <cell r="H168">
            <v>29000</v>
          </cell>
          <cell r="I168">
            <v>0.03</v>
          </cell>
          <cell r="J168">
            <v>0.2</v>
          </cell>
          <cell r="K168">
            <v>0.33</v>
          </cell>
          <cell r="L168">
            <v>0.38</v>
          </cell>
          <cell r="M168">
            <v>0.62</v>
          </cell>
          <cell r="N168">
            <v>10.29</v>
          </cell>
          <cell r="O168">
            <v>1.24</v>
          </cell>
          <cell r="P168">
            <v>0.23</v>
          </cell>
          <cell r="Q168">
            <v>0</v>
          </cell>
          <cell r="R168">
            <v>13.29</v>
          </cell>
          <cell r="S168">
            <v>12.940826331348836</v>
          </cell>
          <cell r="T168">
            <v>0</v>
          </cell>
          <cell r="U168">
            <v>0.38792649687272723</v>
          </cell>
          <cell r="V168">
            <v>37700</v>
          </cell>
          <cell r="W168">
            <v>0.77</v>
          </cell>
          <cell r="X168">
            <v>0</v>
          </cell>
        </row>
        <row r="169">
          <cell r="B169" t="str">
            <v>TRUCK_4WDd</v>
          </cell>
          <cell r="C169" t="str">
            <v>LV</v>
          </cell>
          <cell r="D169" t="str">
            <v>D</v>
          </cell>
          <cell r="E169" t="str">
            <v>D</v>
          </cell>
          <cell r="F169" t="str">
            <v>1 ton, 5 speed, regular cab, heavy duty</v>
          </cell>
          <cell r="G169" t="str">
            <v>d</v>
          </cell>
          <cell r="H169">
            <v>33000</v>
          </cell>
          <cell r="I169">
            <v>0.03</v>
          </cell>
          <cell r="J169">
            <v>0.23</v>
          </cell>
          <cell r="K169">
            <v>0.38</v>
          </cell>
          <cell r="L169">
            <v>0.43</v>
          </cell>
          <cell r="M169">
            <v>0.71</v>
          </cell>
          <cell r="N169">
            <v>10.19</v>
          </cell>
          <cell r="O169">
            <v>1.32</v>
          </cell>
          <cell r="P169">
            <v>0.23</v>
          </cell>
          <cell r="Q169">
            <v>0</v>
          </cell>
          <cell r="R169">
            <v>13.49</v>
          </cell>
          <cell r="S169">
            <v>13.630157625074204</v>
          </cell>
          <cell r="T169">
            <v>0</v>
          </cell>
          <cell r="U169">
            <v>0.41295401279999999</v>
          </cell>
          <cell r="V169">
            <v>37500</v>
          </cell>
          <cell r="W169">
            <v>0.88</v>
          </cell>
          <cell r="X169">
            <v>0</v>
          </cell>
        </row>
        <row r="170">
          <cell r="B170" t="str">
            <v>TRUCK_ART_23.6</v>
          </cell>
          <cell r="C170" t="str">
            <v>TRUCK_ART</v>
          </cell>
          <cell r="D170">
            <v>23.59</v>
          </cell>
          <cell r="E170">
            <v>26</v>
          </cell>
          <cell r="F170" t="str">
            <v>26.0 ton, 23.6 cu yd capacity</v>
          </cell>
          <cell r="G170" t="str">
            <v>d</v>
          </cell>
          <cell r="H170">
            <v>405000</v>
          </cell>
          <cell r="I170">
            <v>0.38</v>
          </cell>
          <cell r="J170">
            <v>1.43</v>
          </cell>
          <cell r="K170">
            <v>2.34</v>
          </cell>
          <cell r="L170">
            <v>2.65</v>
          </cell>
          <cell r="M170">
            <v>4.34</v>
          </cell>
          <cell r="N170">
            <v>14.4</v>
          </cell>
          <cell r="O170">
            <v>3.45</v>
          </cell>
          <cell r="P170">
            <v>4.41</v>
          </cell>
          <cell r="Q170">
            <v>0</v>
          </cell>
          <cell r="R170">
            <v>33.019999999999996</v>
          </cell>
          <cell r="S170">
            <v>19.261459254275618</v>
          </cell>
          <cell r="T170">
            <v>0</v>
          </cell>
          <cell r="U170">
            <v>1.0793116243636363</v>
          </cell>
          <cell r="V170">
            <v>37500</v>
          </cell>
          <cell r="W170">
            <v>10.8</v>
          </cell>
          <cell r="X170">
            <v>0</v>
          </cell>
        </row>
        <row r="171">
          <cell r="B171" t="str">
            <v>TRUCK_ART_24</v>
          </cell>
          <cell r="C171" t="str">
            <v>TRUCK_ART</v>
          </cell>
          <cell r="D171">
            <v>24.04</v>
          </cell>
          <cell r="E171">
            <v>26.5</v>
          </cell>
          <cell r="F171" t="str">
            <v>26.5 ton, 19.6 cu yd capacity</v>
          </cell>
          <cell r="G171" t="str">
            <v>d</v>
          </cell>
          <cell r="H171">
            <v>439000</v>
          </cell>
          <cell r="I171">
            <v>0.41</v>
          </cell>
          <cell r="J171">
            <v>1.55</v>
          </cell>
          <cell r="K171">
            <v>2.5299999999999998</v>
          </cell>
          <cell r="L171">
            <v>2.88</v>
          </cell>
          <cell r="M171">
            <v>4.71</v>
          </cell>
          <cell r="N171">
            <v>14.4</v>
          </cell>
          <cell r="O171">
            <v>3.64</v>
          </cell>
          <cell r="P171">
            <v>4.41</v>
          </cell>
          <cell r="Q171">
            <v>0</v>
          </cell>
          <cell r="R171">
            <v>34.120000000000005</v>
          </cell>
          <cell r="S171">
            <v>19.261459254275618</v>
          </cell>
          <cell r="T171">
            <v>0</v>
          </cell>
          <cell r="U171">
            <v>1.1387519746909089</v>
          </cell>
          <cell r="V171">
            <v>37500</v>
          </cell>
          <cell r="W171">
            <v>11.71</v>
          </cell>
          <cell r="X171">
            <v>0</v>
          </cell>
        </row>
        <row r="172">
          <cell r="B172" t="str">
            <v>TRUCK_ART_24.5</v>
          </cell>
          <cell r="C172" t="str">
            <v>TRUCK_ART</v>
          </cell>
          <cell r="D172">
            <v>24.49</v>
          </cell>
          <cell r="E172">
            <v>27</v>
          </cell>
          <cell r="F172" t="str">
            <v>27 ton, 20.3 cu yd capacity</v>
          </cell>
          <cell r="G172" t="str">
            <v>d</v>
          </cell>
          <cell r="H172">
            <v>460000</v>
          </cell>
          <cell r="I172">
            <v>0.43</v>
          </cell>
          <cell r="J172">
            <v>1.62</v>
          </cell>
          <cell r="K172">
            <v>2.65</v>
          </cell>
          <cell r="L172">
            <v>3.01</v>
          </cell>
          <cell r="M172">
            <v>4.93</v>
          </cell>
          <cell r="N172">
            <v>15.6</v>
          </cell>
          <cell r="O172">
            <v>3.86</v>
          </cell>
          <cell r="P172">
            <v>3.99</v>
          </cell>
          <cell r="Q172">
            <v>0</v>
          </cell>
          <cell r="R172">
            <v>35.659999999999997</v>
          </cell>
          <cell r="S172">
            <v>20.866580858798585</v>
          </cell>
          <cell r="T172">
            <v>0</v>
          </cell>
          <cell r="U172">
            <v>1.2075776434909089</v>
          </cell>
          <cell r="V172">
            <v>37500</v>
          </cell>
          <cell r="W172">
            <v>12.27</v>
          </cell>
          <cell r="X172">
            <v>0</v>
          </cell>
        </row>
        <row r="173">
          <cell r="B173" t="str">
            <v>TRUCK_ART_28</v>
          </cell>
          <cell r="C173" t="str">
            <v>TRUCK_ART</v>
          </cell>
          <cell r="D173">
            <v>28.12</v>
          </cell>
          <cell r="E173">
            <v>31</v>
          </cell>
          <cell r="F173" t="str">
            <v>31 ton, 23 cu yd capacity</v>
          </cell>
          <cell r="G173" t="str">
            <v>d</v>
          </cell>
          <cell r="H173">
            <v>529000</v>
          </cell>
          <cell r="I173">
            <v>0.49</v>
          </cell>
          <cell r="J173">
            <v>1.87</v>
          </cell>
          <cell r="K173">
            <v>3.05</v>
          </cell>
          <cell r="L173">
            <v>3.47</v>
          </cell>
          <cell r="M173">
            <v>5.67</v>
          </cell>
          <cell r="N173">
            <v>17.04</v>
          </cell>
          <cell r="O173">
            <v>4.37</v>
          </cell>
          <cell r="P173">
            <v>5.98</v>
          </cell>
          <cell r="Q173">
            <v>0</v>
          </cell>
          <cell r="R173">
            <v>41.45</v>
          </cell>
          <cell r="S173">
            <v>22.792726784226147</v>
          </cell>
          <cell r="T173">
            <v>0</v>
          </cell>
          <cell r="U173">
            <v>1.3671280575272726</v>
          </cell>
          <cell r="V173">
            <v>37500</v>
          </cell>
          <cell r="W173">
            <v>14.11</v>
          </cell>
          <cell r="X173">
            <v>0</v>
          </cell>
        </row>
        <row r="174">
          <cell r="B174" t="str">
            <v>TRUCK_ART_34</v>
          </cell>
          <cell r="C174" t="str">
            <v>TRUCK_ART</v>
          </cell>
          <cell r="D174">
            <v>34.020000000000003</v>
          </cell>
          <cell r="E174">
            <v>37.5</v>
          </cell>
          <cell r="F174" t="str">
            <v>37.5 ton, 27.7 cu yd capacity</v>
          </cell>
          <cell r="G174" t="str">
            <v>d</v>
          </cell>
          <cell r="H174">
            <v>670600</v>
          </cell>
          <cell r="I174">
            <v>0.63</v>
          </cell>
          <cell r="J174">
            <v>2.37</v>
          </cell>
          <cell r="K174">
            <v>3.87</v>
          </cell>
          <cell r="L174">
            <v>4.3899999999999997</v>
          </cell>
          <cell r="M174">
            <v>7.19</v>
          </cell>
          <cell r="N174">
            <v>21.02</v>
          </cell>
          <cell r="O174">
            <v>5.49</v>
          </cell>
          <cell r="P174">
            <v>5.98</v>
          </cell>
          <cell r="Q174">
            <v>0</v>
          </cell>
          <cell r="R174">
            <v>50.31</v>
          </cell>
          <cell r="S174">
            <v>28.116380105893992</v>
          </cell>
          <cell r="T174">
            <v>0</v>
          </cell>
          <cell r="U174">
            <v>1.7175132805090909</v>
          </cell>
          <cell r="V174">
            <v>37500</v>
          </cell>
          <cell r="W174">
            <v>17.88</v>
          </cell>
          <cell r="X174">
            <v>0</v>
          </cell>
        </row>
        <row r="175">
          <cell r="B175" t="str">
            <v>TRUCK_ART_33.6</v>
          </cell>
          <cell r="C175" t="str">
            <v>TRUCK_ART</v>
          </cell>
          <cell r="D175">
            <v>33.57</v>
          </cell>
          <cell r="E175">
            <v>37</v>
          </cell>
          <cell r="F175" t="str">
            <v>37 ton, 20.6 cu yd capacity</v>
          </cell>
          <cell r="G175" t="str">
            <v>d</v>
          </cell>
          <cell r="H175">
            <v>580000</v>
          </cell>
          <cell r="I175">
            <v>0.54</v>
          </cell>
          <cell r="J175">
            <v>2.0499999999999998</v>
          </cell>
          <cell r="K175">
            <v>3.35</v>
          </cell>
          <cell r="L175">
            <v>3.8</v>
          </cell>
          <cell r="M175">
            <v>6.22</v>
          </cell>
          <cell r="N175">
            <v>20.16</v>
          </cell>
          <cell r="O175">
            <v>4.9000000000000004</v>
          </cell>
          <cell r="P175">
            <v>4.41</v>
          </cell>
          <cell r="Q175">
            <v>0</v>
          </cell>
          <cell r="R175">
            <v>44.89</v>
          </cell>
          <cell r="S175">
            <v>26.966042955985866</v>
          </cell>
          <cell r="T175">
            <v>0</v>
          </cell>
          <cell r="U175">
            <v>1.5329353505454546</v>
          </cell>
          <cell r="V175">
            <v>37500</v>
          </cell>
          <cell r="W175">
            <v>15.47</v>
          </cell>
          <cell r="X175">
            <v>0</v>
          </cell>
        </row>
        <row r="176">
          <cell r="B176" t="str">
            <v>TRUCK_ART_37</v>
          </cell>
          <cell r="C176" t="str">
            <v>TRUCK_ART</v>
          </cell>
          <cell r="D176">
            <v>37.19</v>
          </cell>
          <cell r="E176">
            <v>41</v>
          </cell>
          <cell r="F176" t="str">
            <v>41 ton, 30 cu yd capacity</v>
          </cell>
          <cell r="G176" t="str">
            <v>d</v>
          </cell>
          <cell r="H176">
            <v>736000</v>
          </cell>
          <cell r="I176">
            <v>0.69</v>
          </cell>
          <cell r="J176">
            <v>2.6</v>
          </cell>
          <cell r="K176">
            <v>4.25</v>
          </cell>
          <cell r="L176">
            <v>4.82</v>
          </cell>
          <cell r="M176">
            <v>7.89</v>
          </cell>
          <cell r="N176">
            <v>22.32</v>
          </cell>
          <cell r="O176">
            <v>5.96</v>
          </cell>
          <cell r="P176">
            <v>10.45</v>
          </cell>
          <cell r="Q176">
            <v>0</v>
          </cell>
          <cell r="R176">
            <v>58.289999999999992</v>
          </cell>
          <cell r="S176">
            <v>29.85526184412721</v>
          </cell>
          <cell r="T176">
            <v>0</v>
          </cell>
          <cell r="U176">
            <v>1.8645499365818181</v>
          </cell>
          <cell r="V176">
            <v>37500</v>
          </cell>
          <cell r="W176">
            <v>19.63</v>
          </cell>
          <cell r="X176">
            <v>0</v>
          </cell>
        </row>
        <row r="177">
          <cell r="B177" t="str">
            <v>TRUCK_ART_39</v>
          </cell>
          <cell r="C177" t="str">
            <v>TRUCK_ART</v>
          </cell>
          <cell r="D177">
            <v>39.01</v>
          </cell>
          <cell r="E177">
            <v>43</v>
          </cell>
          <cell r="F177" t="str">
            <v>43 ton, 31.4 cu yd capacity,</v>
          </cell>
          <cell r="G177" t="str">
            <v>d</v>
          </cell>
          <cell r="H177">
            <v>650000</v>
          </cell>
          <cell r="I177">
            <v>0.61</v>
          </cell>
          <cell r="J177">
            <v>2.29</v>
          </cell>
          <cell r="K177">
            <v>3.75</v>
          </cell>
          <cell r="L177">
            <v>4.26</v>
          </cell>
          <cell r="M177">
            <v>6.97</v>
          </cell>
          <cell r="N177">
            <v>22.51</v>
          </cell>
          <cell r="O177">
            <v>5.49</v>
          </cell>
          <cell r="P177">
            <v>10.45</v>
          </cell>
          <cell r="Q177">
            <v>0</v>
          </cell>
          <cell r="R177">
            <v>55.72</v>
          </cell>
          <cell r="S177">
            <v>30.109406098176681</v>
          </cell>
          <cell r="T177">
            <v>0</v>
          </cell>
          <cell r="U177">
            <v>1.7175132805090909</v>
          </cell>
          <cell r="V177">
            <v>37500</v>
          </cell>
          <cell r="W177">
            <v>17.329999999999998</v>
          </cell>
          <cell r="X177">
            <v>0</v>
          </cell>
        </row>
        <row r="178">
          <cell r="B178" t="str">
            <v>TRUCK_ART_69</v>
          </cell>
          <cell r="C178" t="str">
            <v>TRUCK_ART</v>
          </cell>
          <cell r="D178">
            <v>68.95</v>
          </cell>
          <cell r="E178">
            <v>76</v>
          </cell>
          <cell r="F178" t="str">
            <v>76 ton, 69.0 cu yd capacity</v>
          </cell>
          <cell r="G178" t="str">
            <v>d</v>
          </cell>
          <cell r="H178">
            <v>975000</v>
          </cell>
          <cell r="I178">
            <v>0.91</v>
          </cell>
          <cell r="J178">
            <v>3.44</v>
          </cell>
          <cell r="K178">
            <v>5.63</v>
          </cell>
          <cell r="L178">
            <v>6.39</v>
          </cell>
          <cell r="M178">
            <v>10.45</v>
          </cell>
          <cell r="N178">
            <v>21.84</v>
          </cell>
          <cell r="O178">
            <v>7.29</v>
          </cell>
          <cell r="P178">
            <v>11.56</v>
          </cell>
          <cell r="Q178">
            <v>0</v>
          </cell>
          <cell r="R178">
            <v>66.599999999999994</v>
          </cell>
          <cell r="S178">
            <v>29.213213202318023</v>
          </cell>
          <cell r="T178">
            <v>0</v>
          </cell>
          <cell r="U178">
            <v>2.2806323888727271</v>
          </cell>
          <cell r="V178">
            <v>37500</v>
          </cell>
          <cell r="W178">
            <v>26</v>
          </cell>
          <cell r="X178">
            <v>0</v>
          </cell>
        </row>
        <row r="179">
          <cell r="B179" t="str">
            <v>TRUCK_FLATBED_6.8</v>
          </cell>
          <cell r="C179" t="str">
            <v>FLATBED</v>
          </cell>
          <cell r="D179">
            <v>6.8038855499999995</v>
          </cell>
          <cell r="E179">
            <v>15000</v>
          </cell>
          <cell r="F179" t="str">
            <v>15,000 lb gross weight</v>
          </cell>
          <cell r="G179" t="str">
            <v>d</v>
          </cell>
          <cell r="H179">
            <v>45000</v>
          </cell>
          <cell r="I179">
            <v>0.04</v>
          </cell>
          <cell r="J179">
            <v>0.32</v>
          </cell>
          <cell r="K179">
            <v>0.52</v>
          </cell>
          <cell r="L179">
            <v>0.59</v>
          </cell>
          <cell r="M179">
            <v>0.96</v>
          </cell>
          <cell r="N179">
            <v>9.6</v>
          </cell>
          <cell r="O179">
            <v>1.01</v>
          </cell>
          <cell r="P179">
            <v>1.46</v>
          </cell>
          <cell r="Q179">
            <v>0</v>
          </cell>
          <cell r="R179">
            <v>14.46</v>
          </cell>
          <cell r="S179">
            <v>12.840972836183745</v>
          </cell>
          <cell r="T179">
            <v>0</v>
          </cell>
          <cell r="U179">
            <v>0.31597238858181814</v>
          </cell>
          <cell r="V179">
            <v>37500</v>
          </cell>
          <cell r="W179">
            <v>1.2</v>
          </cell>
          <cell r="X179">
            <v>0</v>
          </cell>
        </row>
        <row r="180">
          <cell r="B180" t="str">
            <v>TRUCK_FLATBED_9.1</v>
          </cell>
          <cell r="C180" t="str">
            <v>FLATBED</v>
          </cell>
          <cell r="D180">
            <v>9.0718474000000011</v>
          </cell>
          <cell r="E180">
            <v>20000</v>
          </cell>
          <cell r="F180" t="str">
            <v>20,000 lb gross weight</v>
          </cell>
          <cell r="G180" t="str">
            <v>d</v>
          </cell>
          <cell r="H180">
            <v>65000</v>
          </cell>
          <cell r="I180">
            <v>0.06</v>
          </cell>
          <cell r="J180">
            <v>0.46</v>
          </cell>
          <cell r="K180">
            <v>0.75</v>
          </cell>
          <cell r="L180">
            <v>0.85</v>
          </cell>
          <cell r="M180">
            <v>1.39</v>
          </cell>
          <cell r="N180">
            <v>9.6</v>
          </cell>
          <cell r="O180">
            <v>1.1299999999999999</v>
          </cell>
          <cell r="P180">
            <v>1.75</v>
          </cell>
          <cell r="Q180">
            <v>0</v>
          </cell>
          <cell r="R180">
            <v>15.93</v>
          </cell>
          <cell r="S180">
            <v>12.840972836183745</v>
          </cell>
          <cell r="T180">
            <v>0</v>
          </cell>
          <cell r="U180">
            <v>0.3535136624727272</v>
          </cell>
          <cell r="V180">
            <v>37600</v>
          </cell>
          <cell r="W180">
            <v>1.73</v>
          </cell>
          <cell r="X180">
            <v>0</v>
          </cell>
        </row>
        <row r="181">
          <cell r="B181" t="str">
            <v>TRUCK_FLATBED_20.4</v>
          </cell>
          <cell r="C181" t="str">
            <v>FLATBED</v>
          </cell>
          <cell r="D181">
            <v>20.411656650000001</v>
          </cell>
          <cell r="E181">
            <v>45000</v>
          </cell>
          <cell r="F181" t="str">
            <v>45,000 lb gross weight</v>
          </cell>
          <cell r="G181" t="str">
            <v>d</v>
          </cell>
          <cell r="H181">
            <v>129400</v>
          </cell>
          <cell r="I181">
            <v>0.12</v>
          </cell>
          <cell r="J181">
            <v>0.91</v>
          </cell>
          <cell r="K181">
            <v>1.49</v>
          </cell>
          <cell r="L181">
            <v>1.7</v>
          </cell>
          <cell r="M181">
            <v>2.77</v>
          </cell>
          <cell r="N181">
            <v>18.239999999999998</v>
          </cell>
          <cell r="O181">
            <v>2.1800000000000002</v>
          </cell>
          <cell r="P181">
            <v>2.92</v>
          </cell>
          <cell r="Q181">
            <v>0</v>
          </cell>
          <cell r="R181">
            <v>30.21</v>
          </cell>
          <cell r="S181">
            <v>24.397848388749114</v>
          </cell>
          <cell r="T181">
            <v>0</v>
          </cell>
          <cell r="U181">
            <v>0.6819998090181818</v>
          </cell>
          <cell r="V181">
            <v>37500</v>
          </cell>
          <cell r="W181">
            <v>3.45</v>
          </cell>
          <cell r="X181">
            <v>0</v>
          </cell>
        </row>
        <row r="182">
          <cell r="B182" t="str">
            <v>TRUCK_SERVICE</v>
          </cell>
          <cell r="C182" t="str">
            <v>FUEL/LUBE</v>
          </cell>
          <cell r="D182">
            <v>0</v>
          </cell>
          <cell r="E182">
            <v>0</v>
          </cell>
          <cell r="F182" t="str">
            <v>Fuel/lube truck body only, excludes truck chassis</v>
          </cell>
          <cell r="G182" t="str">
            <v>d</v>
          </cell>
          <cell r="H182">
            <v>42050</v>
          </cell>
          <cell r="I182">
            <v>0.04</v>
          </cell>
          <cell r="J182">
            <v>0.3</v>
          </cell>
          <cell r="K182">
            <v>0.38</v>
          </cell>
          <cell r="L182">
            <v>0.55000000000000004</v>
          </cell>
          <cell r="M182">
            <v>0.7</v>
          </cell>
          <cell r="N182">
            <v>0</v>
          </cell>
          <cell r="O182">
            <v>0.24</v>
          </cell>
          <cell r="P182">
            <v>0</v>
          </cell>
          <cell r="Q182">
            <v>0</v>
          </cell>
          <cell r="R182">
            <v>2.17</v>
          </cell>
          <cell r="S182">
            <v>0</v>
          </cell>
          <cell r="T182">
            <v>0</v>
          </cell>
          <cell r="U182">
            <v>7.5082547781818179E-2</v>
          </cell>
          <cell r="V182">
            <v>37500</v>
          </cell>
          <cell r="W182">
            <v>1.1200000000000001</v>
          </cell>
          <cell r="X182">
            <v>0</v>
          </cell>
        </row>
        <row r="183">
          <cell r="B183" t="str">
            <v>TRUCK_SERVICE</v>
          </cell>
          <cell r="C183" t="str">
            <v>FUEL/LUBE</v>
          </cell>
          <cell r="D183">
            <v>0</v>
          </cell>
          <cell r="E183">
            <v>0</v>
          </cell>
          <cell r="F183" t="str">
            <v>High capacity fuel/lube truck body, excludes truck chassis</v>
          </cell>
          <cell r="G183" t="str">
            <v>d</v>
          </cell>
          <cell r="H183">
            <v>90475</v>
          </cell>
          <cell r="I183">
            <v>0.08</v>
          </cell>
          <cell r="J183">
            <v>0.64</v>
          </cell>
          <cell r="K183">
            <v>0.81</v>
          </cell>
          <cell r="L183">
            <v>1.19</v>
          </cell>
          <cell r="M183">
            <v>1.51</v>
          </cell>
          <cell r="N183">
            <v>0</v>
          </cell>
          <cell r="O183">
            <v>0.52</v>
          </cell>
          <cell r="P183">
            <v>0</v>
          </cell>
          <cell r="Q183">
            <v>0</v>
          </cell>
          <cell r="R183">
            <v>4.67</v>
          </cell>
          <cell r="S183">
            <v>0</v>
          </cell>
          <cell r="T183">
            <v>0</v>
          </cell>
          <cell r="U183">
            <v>0.16267885352727271</v>
          </cell>
          <cell r="V183">
            <v>37500</v>
          </cell>
          <cell r="W183">
            <v>2.41</v>
          </cell>
          <cell r="X183">
            <v>0</v>
          </cell>
        </row>
        <row r="184">
          <cell r="B184" t="str">
            <v>TRUCK_SERVICE</v>
          </cell>
          <cell r="C184" t="str">
            <v>SERVICE</v>
          </cell>
          <cell r="D184">
            <v>0</v>
          </cell>
          <cell r="E184">
            <v>0</v>
          </cell>
          <cell r="F184" t="str">
            <v>Field service truck body only - welding/service/crane,</v>
          </cell>
          <cell r="G184" t="str">
            <v>d</v>
          </cell>
          <cell r="H184">
            <v>60380</v>
          </cell>
          <cell r="I184">
            <v>0.06</v>
          </cell>
          <cell r="J184">
            <v>0.43</v>
          </cell>
          <cell r="K184">
            <v>0.54</v>
          </cell>
          <cell r="L184">
            <v>0.79</v>
          </cell>
          <cell r="M184">
            <v>1.01</v>
          </cell>
          <cell r="N184">
            <v>0</v>
          </cell>
          <cell r="O184">
            <v>0.35</v>
          </cell>
          <cell r="P184">
            <v>0</v>
          </cell>
          <cell r="Q184">
            <v>0</v>
          </cell>
          <cell r="R184">
            <v>3.12</v>
          </cell>
          <cell r="S184">
            <v>0</v>
          </cell>
          <cell r="T184">
            <v>0</v>
          </cell>
          <cell r="U184">
            <v>0.10949538218181816</v>
          </cell>
          <cell r="V184">
            <v>37500</v>
          </cell>
          <cell r="W184">
            <v>1.61</v>
          </cell>
          <cell r="X184">
            <v>0</v>
          </cell>
        </row>
        <row r="185">
          <cell r="B185" t="str">
            <v>TRUCK_FUEL/LUBE</v>
          </cell>
          <cell r="C185" t="str">
            <v>FUEL/LUBE</v>
          </cell>
          <cell r="D185">
            <v>0</v>
          </cell>
          <cell r="E185">
            <v>0</v>
          </cell>
          <cell r="F185" t="str">
            <v>Mobile Field fuel/lube truck</v>
          </cell>
          <cell r="G185" t="str">
            <v>d</v>
          </cell>
          <cell r="H185">
            <v>82750</v>
          </cell>
          <cell r="I185">
            <v>0.08</v>
          </cell>
          <cell r="J185">
            <v>0.57999999999999996</v>
          </cell>
          <cell r="K185">
            <v>0.74</v>
          </cell>
          <cell r="L185">
            <v>1.08</v>
          </cell>
          <cell r="M185">
            <v>1.38</v>
          </cell>
          <cell r="N185">
            <v>7.19</v>
          </cell>
          <cell r="O185">
            <v>0.78</v>
          </cell>
          <cell r="P185">
            <v>0.54</v>
          </cell>
          <cell r="Q185">
            <v>0</v>
          </cell>
          <cell r="R185">
            <v>12.29</v>
          </cell>
          <cell r="S185">
            <v>9.6173536137667845</v>
          </cell>
          <cell r="T185">
            <v>0</v>
          </cell>
          <cell r="U185">
            <v>0.24401828029090908</v>
          </cell>
          <cell r="V185">
            <v>37400</v>
          </cell>
          <cell r="W185">
            <v>2.21</v>
          </cell>
          <cell r="X185">
            <v>0</v>
          </cell>
        </row>
        <row r="186">
          <cell r="B186" t="str">
            <v>TRUCK_SERVICE</v>
          </cell>
          <cell r="C186" t="str">
            <v>SERVICE</v>
          </cell>
          <cell r="D186">
            <v>0</v>
          </cell>
          <cell r="E186">
            <v>0</v>
          </cell>
          <cell r="F186" t="str">
            <v>Mechanic field service truck</v>
          </cell>
          <cell r="G186" t="str">
            <v>d</v>
          </cell>
          <cell r="H186">
            <v>69450</v>
          </cell>
          <cell r="I186">
            <v>0.06</v>
          </cell>
          <cell r="J186">
            <v>0.49</v>
          </cell>
          <cell r="K186">
            <v>0.62</v>
          </cell>
          <cell r="L186">
            <v>0.91</v>
          </cell>
          <cell r="M186">
            <v>1.1599999999999999</v>
          </cell>
          <cell r="N186">
            <v>7.19</v>
          </cell>
          <cell r="O186">
            <v>0.71</v>
          </cell>
          <cell r="P186">
            <v>0.54</v>
          </cell>
          <cell r="Q186">
            <v>0</v>
          </cell>
          <cell r="R186">
            <v>11.620000000000001</v>
          </cell>
          <cell r="S186">
            <v>9.6173536137667845</v>
          </cell>
          <cell r="T186">
            <v>0</v>
          </cell>
          <cell r="U186">
            <v>0.22211920385454542</v>
          </cell>
          <cell r="V186">
            <v>37500</v>
          </cell>
          <cell r="W186">
            <v>1.85</v>
          </cell>
          <cell r="X186">
            <v>0</v>
          </cell>
        </row>
        <row r="187">
          <cell r="B187" t="str">
            <v>TRUCK_TIRE</v>
          </cell>
          <cell r="C187" t="str">
            <v>TIRE</v>
          </cell>
          <cell r="D187">
            <v>0</v>
          </cell>
          <cell r="E187">
            <v>0</v>
          </cell>
          <cell r="F187" t="str">
            <v>Off-road tire service truck</v>
          </cell>
          <cell r="G187" t="str">
            <v>d</v>
          </cell>
          <cell r="H187">
            <v>163500</v>
          </cell>
          <cell r="I187">
            <v>0.15</v>
          </cell>
          <cell r="J187">
            <v>1.1499999999999999</v>
          </cell>
          <cell r="K187">
            <v>1.47</v>
          </cell>
          <cell r="L187">
            <v>2.14</v>
          </cell>
          <cell r="M187">
            <v>2.73</v>
          </cell>
          <cell r="N187">
            <v>7.19</v>
          </cell>
          <cell r="O187">
            <v>1.24</v>
          </cell>
          <cell r="P187">
            <v>0.54</v>
          </cell>
          <cell r="Q187">
            <v>0</v>
          </cell>
          <cell r="R187">
            <v>16.46</v>
          </cell>
          <cell r="S187">
            <v>9.6173536137667845</v>
          </cell>
          <cell r="T187">
            <v>0</v>
          </cell>
          <cell r="U187">
            <v>0.38792649687272723</v>
          </cell>
          <cell r="V187">
            <v>37500</v>
          </cell>
          <cell r="W187">
            <v>4.3600000000000003</v>
          </cell>
          <cell r="X187">
            <v>0</v>
          </cell>
        </row>
        <row r="188">
          <cell r="B188" t="str">
            <v>TRUCK_BLAST_0.3</v>
          </cell>
          <cell r="C188" t="str">
            <v>BLAST</v>
          </cell>
          <cell r="D188">
            <v>272.15542200000004</v>
          </cell>
          <cell r="E188">
            <v>600</v>
          </cell>
          <cell r="F188" t="str">
            <v>600 lb per minute capacity, ANFO</v>
          </cell>
          <cell r="G188" t="str">
            <v>d</v>
          </cell>
          <cell r="H188">
            <v>45350</v>
          </cell>
          <cell r="I188">
            <v>0.04</v>
          </cell>
          <cell r="J188">
            <v>0.32</v>
          </cell>
          <cell r="K188">
            <v>0.41</v>
          </cell>
          <cell r="L188">
            <v>0.59</v>
          </cell>
          <cell r="M188">
            <v>0.76</v>
          </cell>
          <cell r="N188">
            <v>15.43</v>
          </cell>
          <cell r="O188">
            <v>0.94</v>
          </cell>
          <cell r="P188">
            <v>1.88</v>
          </cell>
          <cell r="Q188">
            <v>0</v>
          </cell>
          <cell r="R188">
            <v>20.329999999999998</v>
          </cell>
          <cell r="S188">
            <v>20.639188631491166</v>
          </cell>
          <cell r="T188">
            <v>0</v>
          </cell>
          <cell r="U188">
            <v>0.29407331214545451</v>
          </cell>
          <cell r="V188">
            <v>37500</v>
          </cell>
          <cell r="W188">
            <v>1.21</v>
          </cell>
          <cell r="X188">
            <v>0</v>
          </cell>
        </row>
        <row r="189">
          <cell r="B189" t="str">
            <v>TRUCK_BLAST_0.5</v>
          </cell>
          <cell r="C189" t="str">
            <v>BLAST</v>
          </cell>
          <cell r="D189">
            <v>453.59237000000002</v>
          </cell>
          <cell r="E189">
            <v>1000</v>
          </cell>
          <cell r="F189" t="str">
            <v>1,000 lb per minute capacity, ANFO</v>
          </cell>
          <cell r="G189" t="str">
            <v>d</v>
          </cell>
          <cell r="H189">
            <v>84680</v>
          </cell>
          <cell r="I189">
            <v>0.08</v>
          </cell>
          <cell r="J189">
            <v>0.6</v>
          </cell>
          <cell r="K189">
            <v>0.76</v>
          </cell>
          <cell r="L189">
            <v>1.1100000000000001</v>
          </cell>
          <cell r="M189">
            <v>1.41</v>
          </cell>
          <cell r="N189">
            <v>18.010000000000002</v>
          </cell>
          <cell r="O189">
            <v>1.28</v>
          </cell>
          <cell r="P189">
            <v>1.1299999999999999</v>
          </cell>
          <cell r="Q189">
            <v>0</v>
          </cell>
          <cell r="R189">
            <v>24.3</v>
          </cell>
          <cell r="S189">
            <v>24.090200081215549</v>
          </cell>
          <cell r="T189">
            <v>0</v>
          </cell>
          <cell r="U189">
            <v>0.40044025483636364</v>
          </cell>
          <cell r="V189">
            <v>38000</v>
          </cell>
          <cell r="W189">
            <v>2.23</v>
          </cell>
          <cell r="X189">
            <v>0</v>
          </cell>
        </row>
        <row r="190">
          <cell r="B190" t="str">
            <v>TRUCK_BLAST_3.2-12.2</v>
          </cell>
          <cell r="C190" t="str">
            <v>BLAST</v>
          </cell>
          <cell r="D190" t="str">
            <v>3.2-12.2</v>
          </cell>
          <cell r="E190" t="str">
            <v>3.5-13.5</v>
          </cell>
          <cell r="F190" t="str">
            <v>3.5 to 13.5 ton capacity, emulsion</v>
          </cell>
          <cell r="G190" t="str">
            <v>d</v>
          </cell>
          <cell r="H190">
            <v>83450</v>
          </cell>
          <cell r="I190">
            <v>0.08</v>
          </cell>
          <cell r="J190">
            <v>0.59</v>
          </cell>
          <cell r="K190">
            <v>0.75</v>
          </cell>
          <cell r="L190">
            <v>1.0900000000000001</v>
          </cell>
          <cell r="M190">
            <v>1.39</v>
          </cell>
          <cell r="N190">
            <v>15.43</v>
          </cell>
          <cell r="O190">
            <v>1.1599999999999999</v>
          </cell>
          <cell r="P190">
            <v>1.1299999999999999</v>
          </cell>
          <cell r="Q190">
            <v>0</v>
          </cell>
          <cell r="R190">
            <v>21.54</v>
          </cell>
          <cell r="S190">
            <v>20.639188631491166</v>
          </cell>
          <cell r="T190">
            <v>0</v>
          </cell>
          <cell r="U190">
            <v>0.36289898094545447</v>
          </cell>
          <cell r="V190">
            <v>36900</v>
          </cell>
          <cell r="W190">
            <v>2.2599999999999998</v>
          </cell>
          <cell r="X190">
            <v>0</v>
          </cell>
        </row>
        <row r="191">
          <cell r="B191" t="str">
            <v>TRUCK_WATER_19</v>
          </cell>
          <cell r="C191" t="str">
            <v>WATER</v>
          </cell>
          <cell r="D191">
            <v>18927.099999999999</v>
          </cell>
          <cell r="E191">
            <v>5000</v>
          </cell>
          <cell r="F191" t="str">
            <v>5,000 gallon water tanker</v>
          </cell>
          <cell r="G191" t="str">
            <v>d</v>
          </cell>
          <cell r="H191">
            <v>253000</v>
          </cell>
          <cell r="I191">
            <v>0.24</v>
          </cell>
          <cell r="J191">
            <v>2.0499999999999998</v>
          </cell>
          <cell r="K191">
            <v>3.36</v>
          </cell>
          <cell r="L191">
            <v>3.81</v>
          </cell>
          <cell r="M191">
            <v>6.24</v>
          </cell>
          <cell r="N191">
            <v>16.89</v>
          </cell>
          <cell r="O191">
            <v>2.11</v>
          </cell>
          <cell r="P191">
            <v>3.59</v>
          </cell>
          <cell r="Q191">
            <v>0</v>
          </cell>
          <cell r="R191">
            <v>38.049999999999997</v>
          </cell>
          <cell r="S191">
            <v>22.59208658366078</v>
          </cell>
          <cell r="T191">
            <v>0</v>
          </cell>
          <cell r="U191">
            <v>0.66010073258181812</v>
          </cell>
          <cell r="V191">
            <v>37500</v>
          </cell>
          <cell r="W191">
            <v>6.75</v>
          </cell>
          <cell r="X191">
            <v>0</v>
          </cell>
        </row>
        <row r="192">
          <cell r="B192" t="str">
            <v>TRUCK_WATER_23</v>
          </cell>
          <cell r="C192" t="str">
            <v>WATER</v>
          </cell>
          <cell r="D192">
            <v>22712.5</v>
          </cell>
          <cell r="E192">
            <v>6000</v>
          </cell>
          <cell r="F192" t="str">
            <v>6,000 gallon water tanker</v>
          </cell>
          <cell r="G192" t="str">
            <v>d</v>
          </cell>
          <cell r="H192">
            <v>392000</v>
          </cell>
          <cell r="I192">
            <v>0.37</v>
          </cell>
          <cell r="J192">
            <v>3.18</v>
          </cell>
          <cell r="K192">
            <v>5.2</v>
          </cell>
          <cell r="L192">
            <v>5.91</v>
          </cell>
          <cell r="M192">
            <v>9.66</v>
          </cell>
          <cell r="N192">
            <v>31.85</v>
          </cell>
          <cell r="O192">
            <v>3.49</v>
          </cell>
          <cell r="P192">
            <v>5.17</v>
          </cell>
          <cell r="Q192">
            <v>0</v>
          </cell>
          <cell r="R192">
            <v>64.460000000000008</v>
          </cell>
          <cell r="S192">
            <v>42.602602586713786</v>
          </cell>
          <cell r="T192">
            <v>0</v>
          </cell>
          <cell r="U192">
            <v>1.0918253823272728</v>
          </cell>
          <cell r="V192">
            <v>37500</v>
          </cell>
          <cell r="W192">
            <v>10.45</v>
          </cell>
          <cell r="X192">
            <v>0</v>
          </cell>
        </row>
        <row r="193">
          <cell r="B193" t="str">
            <v>TRUCK_WATER_26</v>
          </cell>
          <cell r="C193" t="str">
            <v>WATER</v>
          </cell>
          <cell r="D193">
            <v>26497.9</v>
          </cell>
          <cell r="E193">
            <v>7000</v>
          </cell>
          <cell r="F193" t="str">
            <v>7,000 gallon water tanker</v>
          </cell>
          <cell r="G193" t="str">
            <v>d</v>
          </cell>
          <cell r="H193">
            <v>398000</v>
          </cell>
          <cell r="I193">
            <v>0.37</v>
          </cell>
          <cell r="J193">
            <v>3.23</v>
          </cell>
          <cell r="K193">
            <v>5.28</v>
          </cell>
          <cell r="L193">
            <v>6</v>
          </cell>
          <cell r="M193">
            <v>9.81</v>
          </cell>
          <cell r="N193">
            <v>31.85</v>
          </cell>
          <cell r="O193">
            <v>3.52</v>
          </cell>
          <cell r="P193">
            <v>5.17</v>
          </cell>
          <cell r="Q193">
            <v>0</v>
          </cell>
          <cell r="R193">
            <v>64.86</v>
          </cell>
          <cell r="S193">
            <v>42.602602586713786</v>
          </cell>
          <cell r="T193">
            <v>0</v>
          </cell>
          <cell r="U193">
            <v>1.1012107007999998</v>
          </cell>
          <cell r="V193">
            <v>37500</v>
          </cell>
          <cell r="W193">
            <v>10.61</v>
          </cell>
          <cell r="X193">
            <v>0</v>
          </cell>
        </row>
        <row r="194">
          <cell r="B194" t="str">
            <v>TRUCK_WATER_30</v>
          </cell>
          <cell r="C194" t="str">
            <v>WATER</v>
          </cell>
          <cell r="D194">
            <v>30283.3</v>
          </cell>
          <cell r="E194">
            <v>8000</v>
          </cell>
          <cell r="F194" t="str">
            <v>8,000 gallon water tanker</v>
          </cell>
          <cell r="G194" t="str">
            <v>d</v>
          </cell>
          <cell r="H194">
            <v>634000</v>
          </cell>
          <cell r="I194">
            <v>0.59</v>
          </cell>
          <cell r="J194">
            <v>5.14</v>
          </cell>
          <cell r="K194">
            <v>8.42</v>
          </cell>
          <cell r="L194">
            <v>9.5500000000000007</v>
          </cell>
          <cell r="M194">
            <v>15.63</v>
          </cell>
          <cell r="N194">
            <v>43.43</v>
          </cell>
          <cell r="O194">
            <v>5.32</v>
          </cell>
          <cell r="P194">
            <v>8.57</v>
          </cell>
          <cell r="Q194">
            <v>0</v>
          </cell>
          <cell r="R194">
            <v>96.06</v>
          </cell>
          <cell r="S194">
            <v>58.092026070360426</v>
          </cell>
          <cell r="T194">
            <v>0</v>
          </cell>
          <cell r="U194">
            <v>1.6643298091636363</v>
          </cell>
          <cell r="V194">
            <v>37500</v>
          </cell>
          <cell r="W194">
            <v>16.91</v>
          </cell>
          <cell r="X194">
            <v>0</v>
          </cell>
        </row>
        <row r="195">
          <cell r="B195" t="str">
            <v>TRUCK_WATER_38</v>
          </cell>
          <cell r="C195" t="str">
            <v>WATER</v>
          </cell>
          <cell r="D195">
            <v>37854.1</v>
          </cell>
          <cell r="E195">
            <v>10000</v>
          </cell>
          <cell r="F195" t="str">
            <v>10,000 gallon water tanker</v>
          </cell>
          <cell r="G195" t="str">
            <v>d</v>
          </cell>
          <cell r="H195">
            <v>642000</v>
          </cell>
          <cell r="I195">
            <v>0.6</v>
          </cell>
          <cell r="J195">
            <v>5.21</v>
          </cell>
          <cell r="K195">
            <v>8.52</v>
          </cell>
          <cell r="L195">
            <v>9.68</v>
          </cell>
          <cell r="M195">
            <v>15.83</v>
          </cell>
          <cell r="N195">
            <v>43.43</v>
          </cell>
          <cell r="O195">
            <v>5.37</v>
          </cell>
          <cell r="P195">
            <v>15.57</v>
          </cell>
          <cell r="Q195">
            <v>0</v>
          </cell>
          <cell r="R195">
            <v>103.61000000000001</v>
          </cell>
          <cell r="S195">
            <v>58.092026070360426</v>
          </cell>
          <cell r="T195">
            <v>0</v>
          </cell>
          <cell r="U195">
            <v>1.6799720066181818</v>
          </cell>
          <cell r="V195">
            <v>37500</v>
          </cell>
          <cell r="W195">
            <v>17.12</v>
          </cell>
          <cell r="X195">
            <v>0</v>
          </cell>
        </row>
        <row r="196">
          <cell r="B196" t="str">
            <v>TRUCK_WATER_45</v>
          </cell>
          <cell r="C196" t="str">
            <v>WATER</v>
          </cell>
          <cell r="D196">
            <v>45424.9</v>
          </cell>
          <cell r="E196">
            <v>12000</v>
          </cell>
          <cell r="F196" t="str">
            <v>12,000 gallon water tanker</v>
          </cell>
          <cell r="G196" t="str">
            <v>d</v>
          </cell>
          <cell r="H196">
            <v>768000</v>
          </cell>
          <cell r="I196">
            <v>0.72</v>
          </cell>
          <cell r="J196">
            <v>6.23</v>
          </cell>
          <cell r="K196">
            <v>10.19</v>
          </cell>
          <cell r="L196">
            <v>11.57</v>
          </cell>
          <cell r="M196">
            <v>18.93</v>
          </cell>
          <cell r="N196">
            <v>53.08</v>
          </cell>
          <cell r="O196">
            <v>6.47</v>
          </cell>
          <cell r="P196">
            <v>25.83</v>
          </cell>
          <cell r="Q196">
            <v>0</v>
          </cell>
          <cell r="R196">
            <v>132.30000000000001</v>
          </cell>
          <cell r="S196">
            <v>70.999878973399291</v>
          </cell>
          <cell r="T196">
            <v>0</v>
          </cell>
          <cell r="U196">
            <v>2.0241003506181814</v>
          </cell>
          <cell r="V196">
            <v>37500</v>
          </cell>
          <cell r="W196">
            <v>20.48</v>
          </cell>
          <cell r="X196">
            <v>0</v>
          </cell>
        </row>
        <row r="197">
          <cell r="B197" t="str">
            <v>TRUCK_WATER_53</v>
          </cell>
          <cell r="C197" t="str">
            <v>WATER</v>
          </cell>
          <cell r="D197">
            <v>52995.8</v>
          </cell>
          <cell r="E197">
            <v>14000</v>
          </cell>
          <cell r="F197" t="str">
            <v>14,000 gallon water tanker</v>
          </cell>
          <cell r="G197" t="str">
            <v>d</v>
          </cell>
          <cell r="H197">
            <v>773000</v>
          </cell>
          <cell r="I197">
            <v>0.72</v>
          </cell>
          <cell r="J197">
            <v>6.27</v>
          </cell>
          <cell r="K197">
            <v>10.26</v>
          </cell>
          <cell r="L197">
            <v>11.65</v>
          </cell>
          <cell r="M197">
            <v>19.059999999999999</v>
          </cell>
          <cell r="N197">
            <v>53.08</v>
          </cell>
          <cell r="O197">
            <v>6.5</v>
          </cell>
          <cell r="P197">
            <v>31.64</v>
          </cell>
          <cell r="Q197">
            <v>0</v>
          </cell>
          <cell r="R197">
            <v>138.45999999999998</v>
          </cell>
          <cell r="S197">
            <v>70.999878973399291</v>
          </cell>
          <cell r="T197">
            <v>0</v>
          </cell>
          <cell r="U197">
            <v>2.0334856690909091</v>
          </cell>
          <cell r="V197">
            <v>37500</v>
          </cell>
          <cell r="W197">
            <v>20.61</v>
          </cell>
          <cell r="X197">
            <v>0</v>
          </cell>
        </row>
        <row r="198">
          <cell r="B198" t="str">
            <v>TRUCK_WATER_76</v>
          </cell>
          <cell r="C198" t="str">
            <v>WATER</v>
          </cell>
          <cell r="D198">
            <v>75708.2</v>
          </cell>
          <cell r="E198">
            <v>20000</v>
          </cell>
          <cell r="F198" t="str">
            <v>20,000 gallon water truck</v>
          </cell>
          <cell r="G198" t="str">
            <v>d</v>
          </cell>
          <cell r="H198">
            <v>1419900</v>
          </cell>
          <cell r="I198">
            <v>1.32</v>
          </cell>
          <cell r="J198">
            <v>4.7699999999999996</v>
          </cell>
          <cell r="K198">
            <v>6.85</v>
          </cell>
          <cell r="L198">
            <v>8.8600000000000012</v>
          </cell>
          <cell r="M198">
            <v>12.719999999999999</v>
          </cell>
          <cell r="N198">
            <v>56.76</v>
          </cell>
          <cell r="O198">
            <v>12.08</v>
          </cell>
          <cell r="P198">
            <v>25.83</v>
          </cell>
          <cell r="Q198">
            <v>0</v>
          </cell>
          <cell r="R198">
            <v>127.87</v>
          </cell>
          <cell r="S198">
            <v>75.922251893936391</v>
          </cell>
          <cell r="T198">
            <v>0</v>
          </cell>
          <cell r="U198">
            <v>3.7791549050181814</v>
          </cell>
          <cell r="V198">
            <v>0</v>
          </cell>
          <cell r="W198">
            <v>0</v>
          </cell>
          <cell r="X198" t="str">
            <v>TRUCK_91 + WTANK_76</v>
          </cell>
        </row>
        <row r="199">
          <cell r="B199" t="str">
            <v>WTANK_9</v>
          </cell>
          <cell r="C199" t="str">
            <v>WTANK</v>
          </cell>
          <cell r="D199">
            <v>9463.5</v>
          </cell>
          <cell r="E199">
            <v>2500</v>
          </cell>
          <cell r="F199" t="str">
            <v>Water Truck body only, excludes truck chassis, 2,500 gallon tank, requires 33,000 GVW, double axle chassis</v>
          </cell>
          <cell r="G199" t="str">
            <v>d</v>
          </cell>
          <cell r="H199">
            <v>27680</v>
          </cell>
          <cell r="I199">
            <v>0.03</v>
          </cell>
          <cell r="J199">
            <v>0.2</v>
          </cell>
          <cell r="K199">
            <v>0.25</v>
          </cell>
          <cell r="L199">
            <v>0.36</v>
          </cell>
          <cell r="M199">
            <v>0.46</v>
          </cell>
          <cell r="N199">
            <v>0</v>
          </cell>
          <cell r="O199">
            <v>0.16</v>
          </cell>
          <cell r="P199">
            <v>0</v>
          </cell>
          <cell r="Q199">
            <v>0</v>
          </cell>
          <cell r="R199">
            <v>1.43</v>
          </cell>
          <cell r="S199">
            <v>0</v>
          </cell>
          <cell r="T199">
            <v>0</v>
          </cell>
          <cell r="U199">
            <v>5.0055031854545455E-2</v>
          </cell>
          <cell r="V199">
            <v>37400</v>
          </cell>
          <cell r="W199">
            <v>0.74</v>
          </cell>
          <cell r="X199">
            <v>0</v>
          </cell>
        </row>
        <row r="200">
          <cell r="B200" t="str">
            <v>WTANK_15</v>
          </cell>
          <cell r="C200" t="str">
            <v>WTANK</v>
          </cell>
          <cell r="D200">
            <v>15141.6</v>
          </cell>
          <cell r="E200">
            <v>4000</v>
          </cell>
          <cell r="F200" t="str">
            <v>Water Truck body only, excludes truck chassis, 4,000 gallon tank, requires 52,000, triple axle chassis</v>
          </cell>
          <cell r="G200" t="str">
            <v>d</v>
          </cell>
          <cell r="H200">
            <v>39250</v>
          </cell>
          <cell r="I200">
            <v>0.04</v>
          </cell>
          <cell r="J200">
            <v>0.28000000000000003</v>
          </cell>
          <cell r="K200">
            <v>0.35</v>
          </cell>
          <cell r="L200">
            <v>0.51</v>
          </cell>
          <cell r="M200">
            <v>0.65</v>
          </cell>
          <cell r="N200">
            <v>0</v>
          </cell>
          <cell r="O200">
            <v>0.22</v>
          </cell>
          <cell r="P200">
            <v>0</v>
          </cell>
          <cell r="Q200">
            <v>0</v>
          </cell>
          <cell r="R200">
            <v>2.0100000000000002</v>
          </cell>
          <cell r="S200">
            <v>0</v>
          </cell>
          <cell r="T200">
            <v>0</v>
          </cell>
          <cell r="U200">
            <v>6.8825668799999989E-2</v>
          </cell>
          <cell r="V200">
            <v>37400</v>
          </cell>
          <cell r="W200">
            <v>1.05</v>
          </cell>
          <cell r="X200">
            <v>0</v>
          </cell>
        </row>
        <row r="201">
          <cell r="B201" t="str">
            <v>WTANK_76</v>
          </cell>
          <cell r="C201" t="str">
            <v>WTANK</v>
          </cell>
          <cell r="D201">
            <v>75708.2</v>
          </cell>
          <cell r="E201">
            <v>20000</v>
          </cell>
          <cell r="F201" t="str">
            <v>Water Truck body only, excludes truck chassis, 20,000 gallon tank</v>
          </cell>
          <cell r="G201" t="str">
            <v>d</v>
          </cell>
          <cell r="H201">
            <v>66900</v>
          </cell>
          <cell r="I201">
            <v>0.06</v>
          </cell>
          <cell r="J201">
            <v>0.47</v>
          </cell>
          <cell r="K201">
            <v>0.6</v>
          </cell>
          <cell r="L201">
            <v>0.88</v>
          </cell>
          <cell r="M201">
            <v>1.1200000000000001</v>
          </cell>
          <cell r="N201">
            <v>0</v>
          </cell>
          <cell r="O201">
            <v>0.38</v>
          </cell>
          <cell r="P201">
            <v>0</v>
          </cell>
          <cell r="Q201">
            <v>0</v>
          </cell>
          <cell r="R201">
            <v>3.4499999999999997</v>
          </cell>
          <cell r="S201">
            <v>0</v>
          </cell>
          <cell r="T201">
            <v>0</v>
          </cell>
          <cell r="U201">
            <v>0.11888070065454545</v>
          </cell>
          <cell r="V201">
            <v>37600</v>
          </cell>
          <cell r="W201">
            <v>1.78</v>
          </cell>
          <cell r="X201">
            <v>0</v>
          </cell>
        </row>
        <row r="202">
          <cell r="B202" t="str">
            <v>WTANK_19</v>
          </cell>
          <cell r="C202" t="str">
            <v>WTANK</v>
          </cell>
          <cell r="D202">
            <v>18927.099999999999</v>
          </cell>
          <cell r="E202">
            <v>5000</v>
          </cell>
          <cell r="F202" t="str">
            <v>Water tanker, scraper mounted, does not include tractor, 5,000 gallon tank, requires 330 hp tractor</v>
          </cell>
          <cell r="G202" t="str">
            <v>d</v>
          </cell>
          <cell r="H202">
            <v>43750</v>
          </cell>
          <cell r="I202">
            <v>0.04</v>
          </cell>
          <cell r="J202">
            <v>0.31</v>
          </cell>
          <cell r="K202">
            <v>0.39</v>
          </cell>
          <cell r="L202">
            <v>0.56999999999999995</v>
          </cell>
          <cell r="M202">
            <v>0.73</v>
          </cell>
          <cell r="N202">
            <v>0</v>
          </cell>
          <cell r="O202">
            <v>0.25</v>
          </cell>
          <cell r="P202">
            <v>3.19</v>
          </cell>
          <cell r="Q202">
            <v>0</v>
          </cell>
          <cell r="R202">
            <v>5.4399999999999995</v>
          </cell>
          <cell r="S202">
            <v>0</v>
          </cell>
          <cell r="T202">
            <v>0</v>
          </cell>
          <cell r="U202">
            <v>7.8210987272727267E-2</v>
          </cell>
          <cell r="V202">
            <v>37400</v>
          </cell>
          <cell r="W202">
            <v>1.17</v>
          </cell>
          <cell r="X202">
            <v>0</v>
          </cell>
        </row>
        <row r="203">
          <cell r="B203" t="str">
            <v>WTANK_38</v>
          </cell>
          <cell r="C203" t="str">
            <v>WTANK</v>
          </cell>
          <cell r="D203">
            <v>37854.1</v>
          </cell>
          <cell r="E203">
            <v>10000</v>
          </cell>
          <cell r="F203" t="str">
            <v>Water tanker, scraper mounted, does not include tractor, 10,000 gallon tank, requires 490 hp tractor</v>
          </cell>
          <cell r="G203" t="str">
            <v>d</v>
          </cell>
          <cell r="H203">
            <v>60100</v>
          </cell>
          <cell r="I203">
            <v>0.06</v>
          </cell>
          <cell r="J203">
            <v>0.42</v>
          </cell>
          <cell r="K203">
            <v>0.54</v>
          </cell>
          <cell r="L203">
            <v>0.79</v>
          </cell>
          <cell r="M203">
            <v>1</v>
          </cell>
          <cell r="N203">
            <v>0</v>
          </cell>
          <cell r="O203">
            <v>0.34</v>
          </cell>
          <cell r="P203">
            <v>13.84</v>
          </cell>
          <cell r="Q203">
            <v>0</v>
          </cell>
          <cell r="R203">
            <v>16.93</v>
          </cell>
          <cell r="S203">
            <v>0</v>
          </cell>
          <cell r="T203">
            <v>0</v>
          </cell>
          <cell r="U203">
            <v>0.10636694269090909</v>
          </cell>
          <cell r="V203">
            <v>37600</v>
          </cell>
          <cell r="W203">
            <v>1.6</v>
          </cell>
          <cell r="X203">
            <v>0</v>
          </cell>
        </row>
        <row r="204">
          <cell r="B204" t="str">
            <v>WDOZER_216</v>
          </cell>
          <cell r="C204" t="str">
            <v>WDOZER</v>
          </cell>
          <cell r="D204">
            <v>216</v>
          </cell>
          <cell r="E204">
            <v>216</v>
          </cell>
          <cell r="F204" t="str">
            <v>12.0' blade width</v>
          </cell>
          <cell r="G204" t="str">
            <v>d</v>
          </cell>
          <cell r="H204">
            <v>539900</v>
          </cell>
          <cell r="I204">
            <v>0.5</v>
          </cell>
          <cell r="J204">
            <v>2.4500000000000002</v>
          </cell>
          <cell r="K204">
            <v>3.12</v>
          </cell>
          <cell r="L204">
            <v>7.35</v>
          </cell>
          <cell r="M204">
            <v>9.35</v>
          </cell>
          <cell r="N204">
            <v>20.91</v>
          </cell>
          <cell r="O204">
            <v>3.9</v>
          </cell>
          <cell r="P204">
            <v>3.7</v>
          </cell>
          <cell r="Q204">
            <v>0</v>
          </cell>
          <cell r="R204">
            <v>50.78</v>
          </cell>
          <cell r="S204">
            <v>27.969243958812722</v>
          </cell>
          <cell r="T204">
            <v>0</v>
          </cell>
          <cell r="U204">
            <v>1.2200914014545454</v>
          </cell>
          <cell r="V204">
            <v>37500</v>
          </cell>
          <cell r="W204">
            <v>14.4</v>
          </cell>
          <cell r="X204">
            <v>0</v>
          </cell>
        </row>
        <row r="205">
          <cell r="B205" t="str">
            <v>WDOZER_315</v>
          </cell>
          <cell r="C205" t="str">
            <v>WDOZER</v>
          </cell>
          <cell r="D205">
            <v>315</v>
          </cell>
          <cell r="E205">
            <v>315</v>
          </cell>
          <cell r="F205" t="str">
            <v>13.8' blade width</v>
          </cell>
          <cell r="G205" t="str">
            <v>d</v>
          </cell>
          <cell r="H205">
            <v>735900</v>
          </cell>
          <cell r="I205">
            <v>0.69</v>
          </cell>
          <cell r="J205">
            <v>3.34</v>
          </cell>
          <cell r="K205">
            <v>4.25</v>
          </cell>
          <cell r="L205">
            <v>10.01</v>
          </cell>
          <cell r="M205">
            <v>12.74</v>
          </cell>
          <cell r="N205">
            <v>30.49</v>
          </cell>
          <cell r="O205">
            <v>5.4</v>
          </cell>
          <cell r="P205">
            <v>11.64</v>
          </cell>
          <cell r="Q205">
            <v>0</v>
          </cell>
          <cell r="R205">
            <v>77.87</v>
          </cell>
          <cell r="S205">
            <v>40.783464768254419</v>
          </cell>
          <cell r="T205">
            <v>0</v>
          </cell>
          <cell r="U205">
            <v>1.6893573250909091</v>
          </cell>
          <cell r="V205">
            <v>37500</v>
          </cell>
          <cell r="W205">
            <v>19.62</v>
          </cell>
          <cell r="X205">
            <v>0</v>
          </cell>
        </row>
        <row r="206">
          <cell r="B206" t="str">
            <v>WDOZER_450</v>
          </cell>
          <cell r="C206" t="str">
            <v>WDOZER</v>
          </cell>
          <cell r="D206">
            <v>450</v>
          </cell>
          <cell r="E206">
            <v>450</v>
          </cell>
          <cell r="F206" t="str">
            <v>15.2' blade width</v>
          </cell>
          <cell r="G206" t="str">
            <v>d</v>
          </cell>
          <cell r="H206">
            <v>999900</v>
          </cell>
          <cell r="I206">
            <v>0.93</v>
          </cell>
          <cell r="J206">
            <v>4.54</v>
          </cell>
          <cell r="K206">
            <v>5.77</v>
          </cell>
          <cell r="L206">
            <v>13.61</v>
          </cell>
          <cell r="M206">
            <v>17.309999999999999</v>
          </cell>
          <cell r="N206">
            <v>43.55</v>
          </cell>
          <cell r="O206">
            <v>7.42</v>
          </cell>
          <cell r="P206">
            <v>24.24</v>
          </cell>
          <cell r="Q206">
            <v>0</v>
          </cell>
          <cell r="R206">
            <v>116.44</v>
          </cell>
          <cell r="S206">
            <v>58.252538230812718</v>
          </cell>
          <cell r="T206">
            <v>0</v>
          </cell>
          <cell r="U206">
            <v>2.3213021022545455</v>
          </cell>
          <cell r="V206">
            <v>37500</v>
          </cell>
          <cell r="W206">
            <v>26.66</v>
          </cell>
          <cell r="X206">
            <v>0</v>
          </cell>
        </row>
        <row r="207">
          <cell r="B207" t="str">
            <v>WDOZER_680</v>
          </cell>
          <cell r="C207" t="str">
            <v>WDOZER</v>
          </cell>
          <cell r="D207">
            <v>680</v>
          </cell>
          <cell r="E207">
            <v>680</v>
          </cell>
          <cell r="F207" t="str">
            <v>17.75' blade width 680</v>
          </cell>
          <cell r="G207" t="str">
            <v>d</v>
          </cell>
          <cell r="H207">
            <v>1700000</v>
          </cell>
          <cell r="I207">
            <v>1.59</v>
          </cell>
          <cell r="J207">
            <v>7.71</v>
          </cell>
          <cell r="K207">
            <v>9.81</v>
          </cell>
          <cell r="L207">
            <v>23.14</v>
          </cell>
          <cell r="M207">
            <v>29.43</v>
          </cell>
          <cell r="N207">
            <v>65.81</v>
          </cell>
          <cell r="O207">
            <v>12.29</v>
          </cell>
          <cell r="P207">
            <v>54.57</v>
          </cell>
          <cell r="Q207">
            <v>0</v>
          </cell>
          <cell r="R207">
            <v>202.76</v>
          </cell>
          <cell r="S207">
            <v>88.027543994713781</v>
          </cell>
          <cell r="T207">
            <v>0</v>
          </cell>
          <cell r="U207">
            <v>3.8448521343272724</v>
          </cell>
          <cell r="V207">
            <v>37500</v>
          </cell>
          <cell r="W207">
            <v>45.33</v>
          </cell>
          <cell r="X207">
            <v>0</v>
          </cell>
        </row>
        <row r="208">
          <cell r="B208" t="str">
            <v>WDOZER_900</v>
          </cell>
          <cell r="C208" t="str">
            <v>WDOZER</v>
          </cell>
          <cell r="D208">
            <v>900</v>
          </cell>
          <cell r="E208">
            <v>900</v>
          </cell>
          <cell r="F208" t="str">
            <v>17.75' blade width 900</v>
          </cell>
          <cell r="G208" t="str">
            <v>d</v>
          </cell>
          <cell r="H208">
            <v>2309000</v>
          </cell>
          <cell r="I208">
            <v>2.16</v>
          </cell>
          <cell r="J208">
            <v>10.47</v>
          </cell>
          <cell r="K208">
            <v>13.33</v>
          </cell>
          <cell r="L208">
            <v>31.42</v>
          </cell>
          <cell r="M208">
            <v>39.979999999999997</v>
          </cell>
          <cell r="N208">
            <v>87.11</v>
          </cell>
          <cell r="O208">
            <v>16.600000000000001</v>
          </cell>
          <cell r="P208">
            <v>54.57</v>
          </cell>
          <cell r="Q208">
            <v>0</v>
          </cell>
          <cell r="R208">
            <v>253.48</v>
          </cell>
          <cell r="S208">
            <v>116.51845247499647</v>
          </cell>
          <cell r="T208">
            <v>0</v>
          </cell>
          <cell r="U208">
            <v>5.1932095549090906</v>
          </cell>
          <cell r="V208">
            <v>37500</v>
          </cell>
          <cell r="W208">
            <v>61.57</v>
          </cell>
          <cell r="X208">
            <v>0</v>
          </cell>
        </row>
        <row r="209">
          <cell r="B209" t="str">
            <v>WLOADER_1.0</v>
          </cell>
          <cell r="C209" t="str">
            <v>WLOADER</v>
          </cell>
          <cell r="D209">
            <v>1</v>
          </cell>
          <cell r="E209">
            <v>1.3</v>
          </cell>
          <cell r="F209" t="str">
            <v>1.3 cu yd bucket</v>
          </cell>
          <cell r="G209" t="str">
            <v>d</v>
          </cell>
          <cell r="H209">
            <v>88400</v>
          </cell>
          <cell r="I209">
            <v>0.26</v>
          </cell>
          <cell r="J209">
            <v>0.62</v>
          </cell>
          <cell r="K209">
            <v>0.79</v>
          </cell>
          <cell r="L209">
            <v>1.1599999999999999</v>
          </cell>
          <cell r="M209">
            <v>1.47</v>
          </cell>
          <cell r="N209">
            <v>6</v>
          </cell>
          <cell r="O209">
            <v>0.77</v>
          </cell>
          <cell r="P209">
            <v>1.45</v>
          </cell>
          <cell r="Q209">
            <v>0.2</v>
          </cell>
          <cell r="R209">
            <v>12.459999999999997</v>
          </cell>
          <cell r="S209">
            <v>8.0256080226148416</v>
          </cell>
          <cell r="T209">
            <v>0</v>
          </cell>
          <cell r="U209">
            <v>0.24088984079999998</v>
          </cell>
          <cell r="V209">
            <v>12000</v>
          </cell>
          <cell r="W209">
            <v>7.37</v>
          </cell>
          <cell r="X209">
            <v>0</v>
          </cell>
        </row>
        <row r="210">
          <cell r="B210" t="str">
            <v>WLOADER_1.1</v>
          </cell>
          <cell r="C210" t="str">
            <v>WLOADER</v>
          </cell>
          <cell r="D210">
            <v>1.1000000000000001</v>
          </cell>
          <cell r="E210">
            <v>1.4</v>
          </cell>
          <cell r="F210" t="str">
            <v>1.4 cu yd bucket, 8'5" dump height</v>
          </cell>
          <cell r="G210" t="str">
            <v>d</v>
          </cell>
          <cell r="H210">
            <v>110950</v>
          </cell>
          <cell r="I210">
            <v>0.32</v>
          </cell>
          <cell r="J210">
            <v>0.78</v>
          </cell>
          <cell r="K210">
            <v>1</v>
          </cell>
          <cell r="L210">
            <v>1.45</v>
          </cell>
          <cell r="M210">
            <v>1.85</v>
          </cell>
          <cell r="N210">
            <v>6.77</v>
          </cell>
          <cell r="O210">
            <v>0.93</v>
          </cell>
          <cell r="P210">
            <v>1.45</v>
          </cell>
          <cell r="Q210">
            <v>0.23</v>
          </cell>
          <cell r="R210">
            <v>14.459999999999999</v>
          </cell>
          <cell r="S210">
            <v>9.0555610521837444</v>
          </cell>
          <cell r="T210">
            <v>0</v>
          </cell>
          <cell r="U210">
            <v>0.29094487265454544</v>
          </cell>
          <cell r="V210">
            <v>12000</v>
          </cell>
          <cell r="W210">
            <v>9.2799999999999994</v>
          </cell>
          <cell r="X210">
            <v>0</v>
          </cell>
        </row>
        <row r="211">
          <cell r="B211" t="str">
            <v>WLOADER_1.5</v>
          </cell>
          <cell r="C211" t="str">
            <v>WLOADER</v>
          </cell>
          <cell r="D211">
            <v>1.5</v>
          </cell>
          <cell r="E211">
            <v>2</v>
          </cell>
          <cell r="F211" t="str">
            <v>2.0 cu yd bucket, 8'10" dump height</v>
          </cell>
          <cell r="G211" t="str">
            <v>d</v>
          </cell>
          <cell r="H211">
            <v>130400</v>
          </cell>
          <cell r="I211">
            <v>0.38</v>
          </cell>
          <cell r="J211">
            <v>0.92</v>
          </cell>
          <cell r="K211">
            <v>1.17</v>
          </cell>
          <cell r="L211">
            <v>1.71</v>
          </cell>
          <cell r="M211">
            <v>2.17</v>
          </cell>
          <cell r="N211">
            <v>10.98</v>
          </cell>
          <cell r="O211">
            <v>1.23</v>
          </cell>
          <cell r="P211">
            <v>1.45</v>
          </cell>
          <cell r="Q211">
            <v>0.25</v>
          </cell>
          <cell r="R211">
            <v>19.88</v>
          </cell>
          <cell r="S211">
            <v>14.686862681385159</v>
          </cell>
          <cell r="T211">
            <v>0</v>
          </cell>
          <cell r="U211">
            <v>0.38479805738181816</v>
          </cell>
          <cell r="V211">
            <v>12000</v>
          </cell>
          <cell r="W211">
            <v>10.87</v>
          </cell>
          <cell r="X211">
            <v>0</v>
          </cell>
        </row>
        <row r="212">
          <cell r="B212" t="str">
            <v>WLOADER_1.8</v>
          </cell>
          <cell r="C212" t="str">
            <v>WLOADER</v>
          </cell>
          <cell r="D212">
            <v>1.8</v>
          </cell>
          <cell r="E212">
            <v>2.2999999999999998</v>
          </cell>
          <cell r="F212" t="str">
            <v>2.3 cu yd bucket, 9' 1" dump height</v>
          </cell>
          <cell r="G212" t="str">
            <v>d</v>
          </cell>
          <cell r="H212">
            <v>145500</v>
          </cell>
          <cell r="I212">
            <v>0.42</v>
          </cell>
          <cell r="J212">
            <v>0.98</v>
          </cell>
          <cell r="K212">
            <v>1.24</v>
          </cell>
          <cell r="L212">
            <v>1.81</v>
          </cell>
          <cell r="M212">
            <v>2.2999999999999998</v>
          </cell>
          <cell r="N212">
            <v>10.98</v>
          </cell>
          <cell r="O212">
            <v>1.32</v>
          </cell>
          <cell r="P212">
            <v>2.0499999999999998</v>
          </cell>
          <cell r="Q212">
            <v>0.26</v>
          </cell>
          <cell r="R212">
            <v>20.94</v>
          </cell>
          <cell r="S212">
            <v>14.686862681385159</v>
          </cell>
          <cell r="T212">
            <v>0</v>
          </cell>
          <cell r="U212">
            <v>0.41295401279999999</v>
          </cell>
          <cell r="V212">
            <v>12000</v>
          </cell>
          <cell r="W212">
            <v>12.13</v>
          </cell>
          <cell r="X212">
            <v>0</v>
          </cell>
        </row>
        <row r="213">
          <cell r="B213" t="str">
            <v>WLOADER_2.3</v>
          </cell>
          <cell r="C213" t="str">
            <v>WLOADER</v>
          </cell>
          <cell r="D213">
            <v>2.2999999999999998</v>
          </cell>
          <cell r="E213">
            <v>3</v>
          </cell>
          <cell r="F213" t="str">
            <v>3.0 cu yd bucket, 9'4" dump height</v>
          </cell>
          <cell r="G213" t="str">
            <v>d</v>
          </cell>
          <cell r="H213">
            <v>175750</v>
          </cell>
          <cell r="I213">
            <v>0.51</v>
          </cell>
          <cell r="J213">
            <v>1.18</v>
          </cell>
          <cell r="K213">
            <v>1.5</v>
          </cell>
          <cell r="L213">
            <v>2.19</v>
          </cell>
          <cell r="M213">
            <v>2.78</v>
          </cell>
          <cell r="N213">
            <v>12.78</v>
          </cell>
          <cell r="O213">
            <v>1.57</v>
          </cell>
          <cell r="P213">
            <v>4.07</v>
          </cell>
          <cell r="Q213">
            <v>0.28999999999999998</v>
          </cell>
          <cell r="R213">
            <v>26.36</v>
          </cell>
          <cell r="S213">
            <v>17.09454508816961</v>
          </cell>
          <cell r="T213">
            <v>0</v>
          </cell>
          <cell r="U213">
            <v>0.49116500007272723</v>
          </cell>
          <cell r="V213">
            <v>12000</v>
          </cell>
          <cell r="W213">
            <v>14.65</v>
          </cell>
          <cell r="X213">
            <v>0</v>
          </cell>
        </row>
        <row r="214">
          <cell r="B214" t="str">
            <v>WLOADER_2.7</v>
          </cell>
          <cell r="C214" t="str">
            <v>WLOADER</v>
          </cell>
          <cell r="D214">
            <v>2.7</v>
          </cell>
          <cell r="E214">
            <v>3.5</v>
          </cell>
          <cell r="F214" t="str">
            <v>3.5 cu yd bucket, 9'4" dump height</v>
          </cell>
          <cell r="G214" t="str">
            <v>d</v>
          </cell>
          <cell r="H214">
            <v>224000</v>
          </cell>
          <cell r="I214">
            <v>0.65</v>
          </cell>
          <cell r="J214">
            <v>1.5</v>
          </cell>
          <cell r="K214">
            <v>1.91</v>
          </cell>
          <cell r="L214">
            <v>2.79</v>
          </cell>
          <cell r="M214">
            <v>3.55</v>
          </cell>
          <cell r="N214">
            <v>15.43</v>
          </cell>
          <cell r="O214">
            <v>1.96</v>
          </cell>
          <cell r="P214">
            <v>3.7</v>
          </cell>
          <cell r="Q214">
            <v>0.33</v>
          </cell>
          <cell r="R214">
            <v>31.169999999999998</v>
          </cell>
          <cell r="S214">
            <v>20.639188631491166</v>
          </cell>
          <cell r="T214">
            <v>0</v>
          </cell>
          <cell r="U214">
            <v>0.61317414021818173</v>
          </cell>
          <cell r="V214">
            <v>12000</v>
          </cell>
          <cell r="W214">
            <v>18.670000000000002</v>
          </cell>
          <cell r="X214">
            <v>0</v>
          </cell>
        </row>
        <row r="215">
          <cell r="B215" t="str">
            <v>WLOADER_3.8</v>
          </cell>
          <cell r="C215" t="str">
            <v>WLOADER</v>
          </cell>
          <cell r="D215">
            <v>3.8</v>
          </cell>
          <cell r="E215">
            <v>5</v>
          </cell>
          <cell r="F215" t="str">
            <v>5.0 cu yd bucket, 11'10" dump height</v>
          </cell>
          <cell r="G215" t="str">
            <v>d</v>
          </cell>
          <cell r="H215">
            <v>319000</v>
          </cell>
          <cell r="I215">
            <v>0.93</v>
          </cell>
          <cell r="J215">
            <v>1.91</v>
          </cell>
          <cell r="K215">
            <v>2.09</v>
          </cell>
          <cell r="L215">
            <v>3.55</v>
          </cell>
          <cell r="M215">
            <v>3.87</v>
          </cell>
          <cell r="N215">
            <v>18.09</v>
          </cell>
          <cell r="O215">
            <v>2.62</v>
          </cell>
          <cell r="P215">
            <v>11.64</v>
          </cell>
          <cell r="Q215">
            <v>0.41</v>
          </cell>
          <cell r="R215">
            <v>44.179999999999993</v>
          </cell>
          <cell r="S215">
            <v>24.197208188183748</v>
          </cell>
          <cell r="T215">
            <v>0</v>
          </cell>
          <cell r="U215">
            <v>0.81965114661818184</v>
          </cell>
          <cell r="V215">
            <v>12000</v>
          </cell>
          <cell r="W215">
            <v>26.58</v>
          </cell>
          <cell r="X215">
            <v>0</v>
          </cell>
        </row>
        <row r="216">
          <cell r="B216" t="str">
            <v>WLOADER_6.9</v>
          </cell>
          <cell r="C216" t="str">
            <v>WLOADER</v>
          </cell>
          <cell r="D216">
            <v>6.9</v>
          </cell>
          <cell r="E216">
            <v>9</v>
          </cell>
          <cell r="F216" t="str">
            <v>9.0 cu yd bucket, 12'1" dump height</v>
          </cell>
          <cell r="G216" t="str">
            <v>d</v>
          </cell>
          <cell r="H216">
            <v>793400</v>
          </cell>
          <cell r="I216">
            <v>1.54</v>
          </cell>
          <cell r="J216">
            <v>4.2</v>
          </cell>
          <cell r="K216">
            <v>4.58</v>
          </cell>
          <cell r="L216">
            <v>7.8</v>
          </cell>
          <cell r="M216">
            <v>8.5</v>
          </cell>
          <cell r="N216">
            <v>42.96</v>
          </cell>
          <cell r="O216">
            <v>6.43</v>
          </cell>
          <cell r="P216">
            <v>25.88</v>
          </cell>
          <cell r="Q216">
            <v>0.68</v>
          </cell>
          <cell r="R216">
            <v>101.03</v>
          </cell>
          <cell r="S216">
            <v>57.463353441922266</v>
          </cell>
          <cell r="T216">
            <v>0</v>
          </cell>
          <cell r="U216">
            <v>2.0115865926545453</v>
          </cell>
          <cell r="V216">
            <v>18000</v>
          </cell>
          <cell r="W216">
            <v>44.08</v>
          </cell>
          <cell r="X216">
            <v>0</v>
          </cell>
        </row>
        <row r="217">
          <cell r="B217" t="str">
            <v>WLOADER_8.4</v>
          </cell>
          <cell r="C217" t="str">
            <v>WLOADER</v>
          </cell>
          <cell r="D217">
            <v>8.4</v>
          </cell>
          <cell r="E217">
            <v>11</v>
          </cell>
          <cell r="F217" t="str">
            <v>11.0 cu yd bucket, 13'1" dump height</v>
          </cell>
          <cell r="G217" t="str">
            <v>d</v>
          </cell>
          <cell r="H217">
            <v>1336000</v>
          </cell>
          <cell r="I217">
            <v>5.6</v>
          </cell>
          <cell r="J217">
            <v>6.6</v>
          </cell>
          <cell r="K217">
            <v>7.2</v>
          </cell>
          <cell r="L217">
            <v>12.26</v>
          </cell>
          <cell r="M217">
            <v>13.36</v>
          </cell>
          <cell r="N217">
            <v>53.59</v>
          </cell>
          <cell r="O217">
            <v>10</v>
          </cell>
          <cell r="P217">
            <v>55.94</v>
          </cell>
          <cell r="Q217">
            <v>0.91</v>
          </cell>
          <cell r="R217">
            <v>159.85999999999999</v>
          </cell>
          <cell r="S217">
            <v>71.682055655321562</v>
          </cell>
          <cell r="T217">
            <v>0</v>
          </cell>
          <cell r="U217">
            <v>3.1284394909090905</v>
          </cell>
          <cell r="V217">
            <v>18000</v>
          </cell>
          <cell r="W217">
            <v>74.22</v>
          </cell>
          <cell r="X217">
            <v>0</v>
          </cell>
        </row>
        <row r="218">
          <cell r="B218" t="str">
            <v>WLOADER_12.2</v>
          </cell>
          <cell r="C218" t="str">
            <v>WLOADER</v>
          </cell>
          <cell r="D218">
            <v>12.2</v>
          </cell>
          <cell r="E218">
            <v>16</v>
          </cell>
          <cell r="F218" t="str">
            <v>16.0 cu yd bucket, 18'5" dump height</v>
          </cell>
          <cell r="G218" t="str">
            <v>d</v>
          </cell>
          <cell r="H218">
            <v>1968000</v>
          </cell>
          <cell r="I218">
            <v>3.83</v>
          </cell>
          <cell r="J218">
            <v>9.0299999999999994</v>
          </cell>
          <cell r="K218">
            <v>9.84</v>
          </cell>
          <cell r="L218">
            <v>16.760000000000002</v>
          </cell>
          <cell r="M218">
            <v>18.28</v>
          </cell>
          <cell r="N218">
            <v>68.680000000000007</v>
          </cell>
          <cell r="O218">
            <v>14.27</v>
          </cell>
          <cell r="P218">
            <v>54.76</v>
          </cell>
          <cell r="Q218">
            <v>1.1299999999999999</v>
          </cell>
          <cell r="R218">
            <v>192.75</v>
          </cell>
          <cell r="S218">
            <v>91.86645983219789</v>
          </cell>
          <cell r="T218">
            <v>0</v>
          </cell>
          <cell r="U218">
            <v>4.4642831535272727</v>
          </cell>
          <cell r="V218">
            <v>18000</v>
          </cell>
          <cell r="W218">
            <v>109.33</v>
          </cell>
          <cell r="X218">
            <v>0</v>
          </cell>
        </row>
        <row r="219">
          <cell r="B219" t="str">
            <v>WLOADER_13.8</v>
          </cell>
          <cell r="C219" t="str">
            <v>WLOADER</v>
          </cell>
          <cell r="D219">
            <v>13.8</v>
          </cell>
          <cell r="E219">
            <v>18</v>
          </cell>
          <cell r="F219" t="str">
            <v>18.0 cu yd bucket, 16'9" dump height</v>
          </cell>
          <cell r="G219" t="str">
            <v>d</v>
          </cell>
          <cell r="H219">
            <v>1774800</v>
          </cell>
          <cell r="I219">
            <v>3.45</v>
          </cell>
          <cell r="J219">
            <v>8.14</v>
          </cell>
          <cell r="K219">
            <v>8.8800000000000008</v>
          </cell>
          <cell r="L219">
            <v>15.12</v>
          </cell>
          <cell r="M219">
            <v>16.489999999999998</v>
          </cell>
          <cell r="N219">
            <v>68.599999999999994</v>
          </cell>
          <cell r="O219">
            <v>13.17</v>
          </cell>
          <cell r="P219">
            <v>50.7</v>
          </cell>
          <cell r="Q219">
            <v>1.07</v>
          </cell>
          <cell r="R219">
            <v>182.16999999999996</v>
          </cell>
          <cell r="S219">
            <v>91.759451725229681</v>
          </cell>
          <cell r="T219">
            <v>0</v>
          </cell>
          <cell r="U219">
            <v>4.1201548095272722</v>
          </cell>
          <cell r="V219">
            <v>18000</v>
          </cell>
          <cell r="W219">
            <v>98.6</v>
          </cell>
          <cell r="X219">
            <v>0</v>
          </cell>
        </row>
        <row r="220">
          <cell r="B220" t="str">
            <v>WLOADER_16.1</v>
          </cell>
          <cell r="C220" t="str">
            <v>WLOADER</v>
          </cell>
          <cell r="D220">
            <v>16.100000000000001</v>
          </cell>
          <cell r="E220">
            <v>21</v>
          </cell>
          <cell r="F220" t="str">
            <v>21.0 cu yd bucket, 14'8" dump height</v>
          </cell>
          <cell r="G220" t="str">
            <v>d</v>
          </cell>
          <cell r="H220">
            <v>2900000</v>
          </cell>
          <cell r="I220">
            <v>5.64</v>
          </cell>
          <cell r="J220">
            <v>13.3</v>
          </cell>
          <cell r="K220">
            <v>14.51</v>
          </cell>
          <cell r="L220">
            <v>24.7</v>
          </cell>
          <cell r="M220">
            <v>26.94</v>
          </cell>
          <cell r="N220">
            <v>59.17</v>
          </cell>
          <cell r="O220">
            <v>19.18</v>
          </cell>
          <cell r="P220">
            <v>50.7</v>
          </cell>
          <cell r="Q220">
            <v>1.41</v>
          </cell>
          <cell r="R220">
            <v>209.91</v>
          </cell>
          <cell r="S220">
            <v>79.145871116353362</v>
          </cell>
          <cell r="T220">
            <v>0</v>
          </cell>
          <cell r="U220">
            <v>6.0003469435636356</v>
          </cell>
          <cell r="V220">
            <v>18000</v>
          </cell>
          <cell r="W220">
            <v>161.11000000000001</v>
          </cell>
          <cell r="X220">
            <v>0</v>
          </cell>
        </row>
        <row r="221">
          <cell r="B221" t="str">
            <v>WLOADER_19.9</v>
          </cell>
          <cell r="C221" t="str">
            <v>WLOADER</v>
          </cell>
          <cell r="D221">
            <v>19.899999999999999</v>
          </cell>
          <cell r="E221">
            <v>26</v>
          </cell>
          <cell r="F221" t="str">
            <v>26.0 cu yd bucket, 19'1" dump height</v>
          </cell>
          <cell r="G221" t="str">
            <v>d</v>
          </cell>
          <cell r="H221">
            <v>4633000</v>
          </cell>
          <cell r="I221">
            <v>9.01</v>
          </cell>
          <cell r="J221">
            <v>17.98</v>
          </cell>
          <cell r="K221">
            <v>19.61</v>
          </cell>
          <cell r="L221">
            <v>33.39</v>
          </cell>
          <cell r="M221">
            <v>36.42</v>
          </cell>
          <cell r="N221">
            <v>137.19999999999999</v>
          </cell>
          <cell r="O221">
            <v>32.520000000000003</v>
          </cell>
          <cell r="P221">
            <v>50.7</v>
          </cell>
          <cell r="Q221">
            <v>1.83</v>
          </cell>
          <cell r="R221">
            <v>329.65</v>
          </cell>
          <cell r="S221">
            <v>183.51890345045936</v>
          </cell>
          <cell r="T221">
            <v>0</v>
          </cell>
          <cell r="U221">
            <v>10.173685224436364</v>
          </cell>
          <cell r="V221">
            <v>18200</v>
          </cell>
          <cell r="W221">
            <v>254.39</v>
          </cell>
          <cell r="X221">
            <v>0</v>
          </cell>
        </row>
        <row r="222">
          <cell r="B222" t="str">
            <v>WLOADER_25.2</v>
          </cell>
          <cell r="C222" t="str">
            <v>WLOADER</v>
          </cell>
          <cell r="D222">
            <v>25.2</v>
          </cell>
          <cell r="E222">
            <v>33</v>
          </cell>
          <cell r="F222" t="str">
            <v>33.0 cu yd bucket, 22' dump height</v>
          </cell>
          <cell r="G222" t="str">
            <v>d</v>
          </cell>
          <cell r="H222">
            <v>5924000</v>
          </cell>
          <cell r="I222">
            <v>11.52</v>
          </cell>
          <cell r="J222">
            <v>22.99</v>
          </cell>
          <cell r="K222">
            <v>25.07</v>
          </cell>
          <cell r="L222">
            <v>42.7</v>
          </cell>
          <cell r="M222">
            <v>46.56</v>
          </cell>
          <cell r="N222">
            <v>171.5</v>
          </cell>
          <cell r="O222">
            <v>41.41</v>
          </cell>
          <cell r="P222">
            <v>47.66</v>
          </cell>
          <cell r="Q222">
            <v>2.1</v>
          </cell>
          <cell r="R222">
            <v>399.99</v>
          </cell>
          <cell r="S222">
            <v>229.39862931307422</v>
          </cell>
          <cell r="T222">
            <v>0</v>
          </cell>
          <cell r="U222">
            <v>12.954867931854544</v>
          </cell>
          <cell r="V222">
            <v>18000</v>
          </cell>
          <cell r="W222">
            <v>329.11</v>
          </cell>
          <cell r="X222">
            <v>0</v>
          </cell>
        </row>
        <row r="223">
          <cell r="B223" t="str">
            <v>WLOADER_40.5</v>
          </cell>
          <cell r="C223" t="str">
            <v>WLOADER</v>
          </cell>
          <cell r="D223">
            <v>40.5</v>
          </cell>
          <cell r="E223">
            <v>53</v>
          </cell>
          <cell r="F223" t="str">
            <v>53.0 cu yd bucket, 24' dump height</v>
          </cell>
          <cell r="G223" t="str">
            <v>d</v>
          </cell>
          <cell r="H223">
            <v>7652000</v>
          </cell>
          <cell r="I223">
            <v>14.88</v>
          </cell>
          <cell r="J223">
            <v>29.7</v>
          </cell>
          <cell r="K223">
            <v>32.39</v>
          </cell>
          <cell r="L223">
            <v>55.15</v>
          </cell>
          <cell r="M223">
            <v>60.14</v>
          </cell>
          <cell r="N223">
            <v>197.22</v>
          </cell>
          <cell r="O223">
            <v>52.42</v>
          </cell>
          <cell r="P223">
            <v>118.72</v>
          </cell>
          <cell r="Q223">
            <v>2.42</v>
          </cell>
          <cell r="R223">
            <v>548.16</v>
          </cell>
          <cell r="S223">
            <v>263.80173570334983</v>
          </cell>
          <cell r="T223">
            <v>0</v>
          </cell>
          <cell r="U223">
            <v>16.399279811345455</v>
          </cell>
          <cell r="V223">
            <v>18000</v>
          </cell>
          <cell r="W223">
            <v>425.11</v>
          </cell>
          <cell r="X223">
            <v>0</v>
          </cell>
        </row>
        <row r="224">
          <cell r="B224" t="str">
            <v>WLOADER_3.8</v>
          </cell>
          <cell r="C224" t="str">
            <v>WLOADER</v>
          </cell>
          <cell r="D224">
            <v>3.8</v>
          </cell>
          <cell r="E224">
            <v>5</v>
          </cell>
          <cell r="F224" t="str">
            <v>5.0 cu yd bucket, 11'10" dump height</v>
          </cell>
          <cell r="G224" t="str">
            <v>d</v>
          </cell>
          <cell r="H224">
            <v>244000</v>
          </cell>
          <cell r="I224">
            <v>0.71</v>
          </cell>
          <cell r="J224">
            <v>1.46</v>
          </cell>
          <cell r="K224">
            <v>1.45</v>
          </cell>
          <cell r="L224">
            <v>2.72</v>
          </cell>
          <cell r="M224">
            <v>2.69</v>
          </cell>
          <cell r="N224">
            <v>25.32</v>
          </cell>
          <cell r="O224">
            <v>2.0499999999999998</v>
          </cell>
          <cell r="P224">
            <v>10.68</v>
          </cell>
          <cell r="Q224">
            <v>0.35</v>
          </cell>
          <cell r="R224">
            <v>47.43</v>
          </cell>
          <cell r="S224">
            <v>33.868065855434629</v>
          </cell>
          <cell r="T224">
            <v>0</v>
          </cell>
          <cell r="U224">
            <v>0.64133009563636356</v>
          </cell>
          <cell r="V224">
            <v>600</v>
          </cell>
          <cell r="W224">
            <v>426.11</v>
          </cell>
        </row>
        <row r="225">
          <cell r="B225" t="str">
            <v>WLOADER_6.9</v>
          </cell>
          <cell r="C225" t="str">
            <v>WLOADER</v>
          </cell>
          <cell r="D225">
            <v>6.9</v>
          </cell>
          <cell r="E225">
            <v>9</v>
          </cell>
          <cell r="F225" t="str">
            <v>9.0 cu yd bucket, 12'1" dump height</v>
          </cell>
          <cell r="G225" t="str">
            <v>d</v>
          </cell>
          <cell r="H225">
            <v>793400</v>
          </cell>
          <cell r="I225">
            <v>1.54</v>
          </cell>
          <cell r="J225">
            <v>4.2</v>
          </cell>
          <cell r="K225">
            <v>4.1500000000000004</v>
          </cell>
          <cell r="L225">
            <v>7.8</v>
          </cell>
          <cell r="M225">
            <v>7.71</v>
          </cell>
          <cell r="N225">
            <v>60.11</v>
          </cell>
          <cell r="O225">
            <v>6.09</v>
          </cell>
          <cell r="P225">
            <v>23.82</v>
          </cell>
          <cell r="Q225">
            <v>0.68</v>
          </cell>
          <cell r="R225">
            <v>116.10000000000002</v>
          </cell>
          <cell r="S225">
            <v>80.403216373229682</v>
          </cell>
          <cell r="T225">
            <v>0</v>
          </cell>
          <cell r="U225">
            <v>1.9052196499636362</v>
          </cell>
          <cell r="V225">
            <v>1900</v>
          </cell>
          <cell r="W225">
            <v>427.11</v>
          </cell>
        </row>
        <row r="226">
          <cell r="B226" t="str">
            <v>WLOADER_8.4</v>
          </cell>
          <cell r="C226" t="str">
            <v>WLOADER</v>
          </cell>
          <cell r="D226">
            <v>8.4</v>
          </cell>
          <cell r="E226">
            <v>11</v>
          </cell>
          <cell r="F226" t="str">
            <v>11.0 cu yd bucket, 13'1" dump height</v>
          </cell>
          <cell r="G226" t="str">
            <v>d</v>
          </cell>
          <cell r="H226">
            <v>1290000</v>
          </cell>
          <cell r="I226">
            <v>2.5099999999999998</v>
          </cell>
          <cell r="J226">
            <v>6.37</v>
          </cell>
          <cell r="K226">
            <v>6.3</v>
          </cell>
          <cell r="L226">
            <v>11.83</v>
          </cell>
          <cell r="M226">
            <v>11.7</v>
          </cell>
          <cell r="N226">
            <v>74.989999999999995</v>
          </cell>
          <cell r="O226">
            <v>9.32</v>
          </cell>
          <cell r="P226">
            <v>42.58</v>
          </cell>
          <cell r="Q226">
            <v>0.89</v>
          </cell>
          <cell r="R226">
            <v>166.48999999999995</v>
          </cell>
          <cell r="S226">
            <v>100.30672426931449</v>
          </cell>
          <cell r="T226">
            <v>0</v>
          </cell>
          <cell r="U226">
            <v>2.9157056055272728</v>
          </cell>
          <cell r="V226">
            <v>3000</v>
          </cell>
          <cell r="W226">
            <v>428.11</v>
          </cell>
        </row>
        <row r="227">
          <cell r="B227" t="str">
            <v>WLOADER_12.2</v>
          </cell>
          <cell r="C227" t="str">
            <v>WLOADER</v>
          </cell>
          <cell r="D227">
            <v>12.2</v>
          </cell>
          <cell r="E227">
            <v>16</v>
          </cell>
          <cell r="F227" t="str">
            <v>16.0 cu yd bucket, 18'5" dump height</v>
          </cell>
          <cell r="G227" t="str">
            <v>d</v>
          </cell>
          <cell r="H227">
            <v>1752000</v>
          </cell>
          <cell r="I227">
            <v>3.41</v>
          </cell>
          <cell r="J227">
            <v>8.0399999999999991</v>
          </cell>
          <cell r="K227">
            <v>7.94</v>
          </cell>
          <cell r="L227">
            <v>14.92</v>
          </cell>
          <cell r="M227">
            <v>14.75</v>
          </cell>
          <cell r="N227">
            <v>96.11</v>
          </cell>
          <cell r="O227">
            <v>12.51</v>
          </cell>
          <cell r="P227">
            <v>51.25</v>
          </cell>
          <cell r="Q227">
            <v>1.06</v>
          </cell>
          <cell r="R227">
            <v>209.99</v>
          </cell>
          <cell r="S227">
            <v>128.55686450891872</v>
          </cell>
          <cell r="T227">
            <v>0</v>
          </cell>
          <cell r="U227">
            <v>3.9136778031272725</v>
          </cell>
          <cell r="V227">
            <v>4100</v>
          </cell>
          <cell r="W227">
            <v>429.11</v>
          </cell>
        </row>
        <row r="228">
          <cell r="B228" t="str">
            <v>WLOADER_13.8</v>
          </cell>
          <cell r="C228" t="str">
            <v>WLOADER</v>
          </cell>
          <cell r="D228">
            <v>13.8</v>
          </cell>
          <cell r="E228">
            <v>18</v>
          </cell>
          <cell r="F228" t="str">
            <v>18.0 cu yd bucket, 16'9" dump height</v>
          </cell>
          <cell r="G228" t="str">
            <v>d</v>
          </cell>
          <cell r="H228">
            <v>1774800</v>
          </cell>
          <cell r="I228">
            <v>3.45</v>
          </cell>
          <cell r="J228">
            <v>8.14</v>
          </cell>
          <cell r="K228">
            <v>8.0500000000000007</v>
          </cell>
          <cell r="L228">
            <v>15.12</v>
          </cell>
          <cell r="M228">
            <v>14.94</v>
          </cell>
          <cell r="N228">
            <v>95.99</v>
          </cell>
          <cell r="O228">
            <v>12.63</v>
          </cell>
          <cell r="P228">
            <v>47.64</v>
          </cell>
          <cell r="Q228">
            <v>1.07</v>
          </cell>
          <cell r="R228">
            <v>207.02999999999997</v>
          </cell>
          <cell r="S228">
            <v>128.39635234846642</v>
          </cell>
          <cell r="T228">
            <v>0</v>
          </cell>
          <cell r="U228">
            <v>3.9512190770181816</v>
          </cell>
          <cell r="V228">
            <v>4100</v>
          </cell>
          <cell r="W228">
            <v>430.11</v>
          </cell>
        </row>
        <row r="229">
          <cell r="B229" t="str">
            <v>WLOADER_16.1</v>
          </cell>
          <cell r="C229" t="str">
            <v>WLOADER</v>
          </cell>
          <cell r="D229">
            <v>16.100000000000001</v>
          </cell>
          <cell r="E229">
            <v>21</v>
          </cell>
          <cell r="F229" t="str">
            <v>21.0 cu yd bucket, 14'8" dump height</v>
          </cell>
          <cell r="G229" t="str">
            <v>d</v>
          </cell>
          <cell r="H229">
            <v>2223700</v>
          </cell>
          <cell r="I229">
            <v>4.32</v>
          </cell>
          <cell r="J229">
            <v>10.199999999999999</v>
          </cell>
          <cell r="K229">
            <v>10.08</v>
          </cell>
          <cell r="L229">
            <v>18.940000000000001</v>
          </cell>
          <cell r="M229">
            <v>18.72</v>
          </cell>
          <cell r="N229">
            <v>82.79</v>
          </cell>
          <cell r="O229">
            <v>14.86</v>
          </cell>
          <cell r="P229">
            <v>47.64</v>
          </cell>
          <cell r="Q229">
            <v>1.21</v>
          </cell>
          <cell r="R229">
            <v>208.76000000000002</v>
          </cell>
          <cell r="S229">
            <v>110.74001469871379</v>
          </cell>
          <cell r="T229">
            <v>0</v>
          </cell>
          <cell r="U229">
            <v>4.6488610834909085</v>
          </cell>
          <cell r="V229">
            <v>5200</v>
          </cell>
          <cell r="W229">
            <v>431.11</v>
          </cell>
        </row>
        <row r="230">
          <cell r="B230" t="str">
            <v>WLOADER_19.9</v>
          </cell>
          <cell r="C230" t="str">
            <v>WLOADER</v>
          </cell>
          <cell r="D230">
            <v>19.899999999999999</v>
          </cell>
          <cell r="E230">
            <v>26</v>
          </cell>
          <cell r="F230" t="str">
            <v>26.0 cu yd bucket, 19'1" dump height</v>
          </cell>
          <cell r="G230" t="str">
            <v>d</v>
          </cell>
          <cell r="H230">
            <v>4633000</v>
          </cell>
          <cell r="I230">
            <v>9.01</v>
          </cell>
          <cell r="J230">
            <v>17.98</v>
          </cell>
          <cell r="K230">
            <v>17.77</v>
          </cell>
          <cell r="L230">
            <v>33.39</v>
          </cell>
          <cell r="M230">
            <v>33.01</v>
          </cell>
          <cell r="N230">
            <v>191.98</v>
          </cell>
          <cell r="O230">
            <v>31.46</v>
          </cell>
          <cell r="P230">
            <v>47.64</v>
          </cell>
          <cell r="Q230">
            <v>1.83</v>
          </cell>
          <cell r="R230">
            <v>384.06999999999994</v>
          </cell>
          <cell r="S230">
            <v>256.79270469693284</v>
          </cell>
          <cell r="T230">
            <v>0</v>
          </cell>
          <cell r="U230">
            <v>9.8420706383999992</v>
          </cell>
          <cell r="V230">
            <v>10700</v>
          </cell>
          <cell r="W230">
            <v>432.11</v>
          </cell>
        </row>
        <row r="231">
          <cell r="B231" t="str">
            <v>WLOADER_25.2</v>
          </cell>
          <cell r="C231" t="str">
            <v>WLOADER</v>
          </cell>
          <cell r="D231">
            <v>25.2</v>
          </cell>
          <cell r="E231">
            <v>33</v>
          </cell>
          <cell r="F231" t="str">
            <v>33.0 cu yd bucket, 22' dump height</v>
          </cell>
          <cell r="G231" t="str">
            <v>d</v>
          </cell>
          <cell r="H231">
            <v>5924000</v>
          </cell>
          <cell r="I231">
            <v>11.52</v>
          </cell>
          <cell r="J231">
            <v>22.99</v>
          </cell>
          <cell r="K231">
            <v>22.73</v>
          </cell>
          <cell r="L231">
            <v>42.7</v>
          </cell>
          <cell r="M231">
            <v>42.21</v>
          </cell>
          <cell r="N231">
            <v>239.98</v>
          </cell>
          <cell r="O231">
            <v>40.08</v>
          </cell>
          <cell r="P231">
            <v>46.37</v>
          </cell>
          <cell r="Q231">
            <v>2.1</v>
          </cell>
          <cell r="R231">
            <v>470.68</v>
          </cell>
          <cell r="S231">
            <v>320.99756887785156</v>
          </cell>
          <cell r="T231">
            <v>0</v>
          </cell>
          <cell r="U231">
            <v>12.538785479563636</v>
          </cell>
          <cell r="V231">
            <v>13700</v>
          </cell>
          <cell r="W231">
            <v>433.11</v>
          </cell>
        </row>
        <row r="232">
          <cell r="B232" t="str">
            <v>WLOADER_40.5</v>
          </cell>
          <cell r="C232" t="str">
            <v>WLOADER</v>
          </cell>
          <cell r="D232">
            <v>40.5</v>
          </cell>
          <cell r="E232">
            <v>53</v>
          </cell>
          <cell r="F232" t="str">
            <v>53.0 cu yd bucket, 24' dump height</v>
          </cell>
          <cell r="G232" t="str">
            <v>d</v>
          </cell>
          <cell r="H232">
            <v>7652000</v>
          </cell>
          <cell r="I232">
            <v>14.88</v>
          </cell>
          <cell r="J232">
            <v>29.7</v>
          </cell>
          <cell r="K232">
            <v>29.36</v>
          </cell>
          <cell r="L232">
            <v>55.15</v>
          </cell>
          <cell r="M232">
            <v>54.52</v>
          </cell>
          <cell r="N232">
            <v>275.97000000000003</v>
          </cell>
          <cell r="O232">
            <v>50.89</v>
          </cell>
          <cell r="P232">
            <v>118.72</v>
          </cell>
          <cell r="Q232">
            <v>2.42</v>
          </cell>
          <cell r="R232">
            <v>631.61</v>
          </cell>
          <cell r="S232">
            <v>369.13784100016966</v>
          </cell>
          <cell r="T232">
            <v>0</v>
          </cell>
          <cell r="U232">
            <v>15.920628569236362</v>
          </cell>
          <cell r="V232">
            <v>17600</v>
          </cell>
          <cell r="W232">
            <v>434.11</v>
          </cell>
        </row>
      </sheetData>
      <sheetData sheetId="9"/>
      <sheetData sheetId="10">
        <row r="6">
          <cell r="A6" t="str">
            <v>Shovel (5.2m3)</v>
          </cell>
          <cell r="B6" t="str">
            <v>Caterpillar</v>
          </cell>
          <cell r="C6" t="str">
            <v>3.0-6.5</v>
          </cell>
          <cell r="D6" t="str">
            <v>86t excavator</v>
          </cell>
          <cell r="E6">
            <v>1030200</v>
          </cell>
          <cell r="F6">
            <v>1030200</v>
          </cell>
          <cell r="G6">
            <v>0</v>
          </cell>
          <cell r="H6">
            <v>13.123000000000001</v>
          </cell>
          <cell r="I6">
            <v>0</v>
          </cell>
          <cell r="J6">
            <v>19.679000000000002</v>
          </cell>
          <cell r="K6">
            <v>0</v>
          </cell>
          <cell r="L6">
            <v>114.17831893573569</v>
          </cell>
          <cell r="M6">
            <v>84.576532544989391</v>
          </cell>
          <cell r="N6">
            <v>0</v>
          </cell>
          <cell r="O6">
            <v>0</v>
          </cell>
          <cell r="P6">
            <v>16.042637709381818</v>
          </cell>
          <cell r="Q6">
            <v>4.0106594273454546</v>
          </cell>
          <cell r="R6">
            <v>0</v>
          </cell>
          <cell r="S6">
            <v>5.8080000000000007</v>
          </cell>
          <cell r="T6">
            <v>0</v>
          </cell>
          <cell r="U6">
            <v>0</v>
          </cell>
          <cell r="V6">
            <v>0</v>
          </cell>
          <cell r="W6">
            <v>0</v>
          </cell>
          <cell r="X6">
            <v>14000</v>
          </cell>
          <cell r="Y6">
            <v>0</v>
          </cell>
        </row>
        <row r="7">
          <cell r="A7" t="str">
            <v>Shovel (16m3)</v>
          </cell>
          <cell r="B7" t="str">
            <v>Caterpillar</v>
          </cell>
          <cell r="C7">
            <v>16.100000000000001</v>
          </cell>
          <cell r="D7" t="str">
            <v>287t excavator</v>
          </cell>
          <cell r="E7">
            <v>5562500</v>
          </cell>
          <cell r="F7">
            <v>5562500</v>
          </cell>
          <cell r="G7">
            <v>0</v>
          </cell>
          <cell r="H7">
            <v>65.736000000000004</v>
          </cell>
          <cell r="I7">
            <v>0</v>
          </cell>
          <cell r="J7">
            <v>98.604000000000013</v>
          </cell>
          <cell r="K7">
            <v>0</v>
          </cell>
          <cell r="L7">
            <v>294.35723184745018</v>
          </cell>
          <cell r="M7">
            <v>218.0423939610742</v>
          </cell>
          <cell r="N7">
            <v>0</v>
          </cell>
          <cell r="O7">
            <v>0</v>
          </cell>
          <cell r="P7">
            <v>46.350959497309084</v>
          </cell>
          <cell r="Q7">
            <v>11.587739874327271</v>
          </cell>
          <cell r="R7">
            <v>0</v>
          </cell>
          <cell r="S7">
            <v>12.397</v>
          </cell>
          <cell r="T7">
            <v>0</v>
          </cell>
          <cell r="U7">
            <v>0</v>
          </cell>
          <cell r="V7">
            <v>0</v>
          </cell>
          <cell r="W7">
            <v>0</v>
          </cell>
          <cell r="X7">
            <v>50000</v>
          </cell>
          <cell r="Y7">
            <v>0</v>
          </cell>
        </row>
        <row r="8">
          <cell r="A8" t="str">
            <v>FEL (4.8m3)</v>
          </cell>
          <cell r="B8" t="str">
            <v>Caterpillar</v>
          </cell>
          <cell r="C8">
            <v>938</v>
          </cell>
          <cell r="D8" t="str">
            <v>9.0 cu yd bucket, 12'1" dump height</v>
          </cell>
          <cell r="E8">
            <v>254000</v>
          </cell>
          <cell r="F8">
            <v>254000</v>
          </cell>
          <cell r="G8">
            <v>0</v>
          </cell>
          <cell r="H8">
            <v>4.620000000000001</v>
          </cell>
          <cell r="I8">
            <v>0</v>
          </cell>
          <cell r="J8">
            <v>8.58</v>
          </cell>
          <cell r="K8">
            <v>0</v>
          </cell>
          <cell r="L8">
            <v>77.575527146595064</v>
          </cell>
          <cell r="M8">
            <v>57.463353441922266</v>
          </cell>
          <cell r="N8">
            <v>0</v>
          </cell>
          <cell r="O8">
            <v>0</v>
          </cell>
          <cell r="P8">
            <v>8.0463463706181813</v>
          </cell>
          <cell r="Q8">
            <v>2.0115865926545453</v>
          </cell>
          <cell r="R8">
            <v>28.468</v>
          </cell>
          <cell r="S8">
            <v>0.74800000000000011</v>
          </cell>
          <cell r="T8">
            <v>4000</v>
          </cell>
          <cell r="U8">
            <v>0</v>
          </cell>
          <cell r="V8">
            <v>0</v>
          </cell>
          <cell r="W8">
            <v>0</v>
          </cell>
          <cell r="X8">
            <v>38000</v>
          </cell>
          <cell r="Y8">
            <v>0</v>
          </cell>
        </row>
        <row r="9">
          <cell r="A9">
            <v>0</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10">
          <cell r="A10" t="str">
            <v>Truck (40t)</v>
          </cell>
          <cell r="B10" t="str">
            <v>Volvo</v>
          </cell>
          <cell r="C10">
            <v>36.299999999999997</v>
          </cell>
          <cell r="D10" t="str">
            <v>40t truck</v>
          </cell>
          <cell r="E10">
            <v>478140</v>
          </cell>
          <cell r="F10">
            <v>478140</v>
          </cell>
          <cell r="G10">
            <v>0</v>
          </cell>
          <cell r="H10">
            <v>2.4640000000000004</v>
          </cell>
          <cell r="I10">
            <v>0</v>
          </cell>
          <cell r="J10">
            <v>4.5760000000000005</v>
          </cell>
          <cell r="K10">
            <v>0</v>
          </cell>
          <cell r="L10">
            <v>49.875141056539931</v>
          </cell>
          <cell r="M10">
            <v>36.944548930770317</v>
          </cell>
          <cell r="N10">
            <v>0</v>
          </cell>
          <cell r="O10">
            <v>0</v>
          </cell>
          <cell r="P10">
            <v>7.4707135042909085</v>
          </cell>
          <cell r="Q10">
            <v>1.8676783760727271</v>
          </cell>
          <cell r="R10">
            <v>9.4270000000000014</v>
          </cell>
          <cell r="S10">
            <v>0</v>
          </cell>
          <cell r="T10">
            <v>4000</v>
          </cell>
          <cell r="U10">
            <v>0</v>
          </cell>
          <cell r="V10">
            <v>0</v>
          </cell>
          <cell r="W10">
            <v>0</v>
          </cell>
          <cell r="X10">
            <v>25000</v>
          </cell>
          <cell r="Y10">
            <v>0</v>
          </cell>
        </row>
        <row r="11">
          <cell r="A11" t="str">
            <v>Truck (91t)</v>
          </cell>
          <cell r="B11" t="str">
            <v>Caterpillar</v>
          </cell>
          <cell r="C11" t="str">
            <v>777D</v>
          </cell>
          <cell r="D11" t="str">
            <v>91t truck</v>
          </cell>
          <cell r="E11">
            <v>1646970</v>
          </cell>
          <cell r="F11">
            <v>1646970</v>
          </cell>
          <cell r="G11">
            <v>0</v>
          </cell>
          <cell r="H11">
            <v>3.8280000000000003</v>
          </cell>
          <cell r="I11">
            <v>0</v>
          </cell>
          <cell r="J11">
            <v>7.1060000000000008</v>
          </cell>
          <cell r="K11">
            <v>0</v>
          </cell>
          <cell r="L11">
            <v>102.49504005681413</v>
          </cell>
          <cell r="M11">
            <v>75.922251893936391</v>
          </cell>
          <cell r="N11">
            <v>0</v>
          </cell>
          <cell r="O11">
            <v>0</v>
          </cell>
          <cell r="P11">
            <v>12.8015743968</v>
          </cell>
          <cell r="Q11">
            <v>3.2003935991999999</v>
          </cell>
          <cell r="R11">
            <v>26.510000000000005</v>
          </cell>
          <cell r="S11">
            <v>0</v>
          </cell>
          <cell r="T11">
            <v>4000</v>
          </cell>
          <cell r="U11">
            <v>0</v>
          </cell>
          <cell r="V11">
            <v>0</v>
          </cell>
          <cell r="W11">
            <v>0</v>
          </cell>
          <cell r="X11">
            <v>37500</v>
          </cell>
          <cell r="Y11">
            <v>0</v>
          </cell>
        </row>
        <row r="12">
          <cell r="A12" t="str">
            <v>Drill (165mm)</v>
          </cell>
          <cell r="B12" t="str">
            <v>Atlas Copco</v>
          </cell>
          <cell r="C12" t="str">
            <v>L6</v>
          </cell>
          <cell r="D12" t="str">
            <v>DTH</v>
          </cell>
          <cell r="E12">
            <v>1509200.0000000002</v>
          </cell>
          <cell r="F12">
            <v>1509200.0000000002</v>
          </cell>
          <cell r="G12">
            <v>0</v>
          </cell>
          <cell r="H12">
            <v>18.414000000000001</v>
          </cell>
          <cell r="I12">
            <v>0</v>
          </cell>
          <cell r="J12">
            <v>15.059000000000001</v>
          </cell>
          <cell r="K12">
            <v>0</v>
          </cell>
          <cell r="L12">
            <v>95.055301419850196</v>
          </cell>
          <cell r="M12">
            <v>70.411334385074213</v>
          </cell>
          <cell r="N12">
            <v>0</v>
          </cell>
          <cell r="O12">
            <v>0</v>
          </cell>
          <cell r="P12">
            <v>25.302818602472723</v>
          </cell>
          <cell r="Q12">
            <v>6.3257046506181807</v>
          </cell>
          <cell r="R12">
            <v>0</v>
          </cell>
          <cell r="S12">
            <v>19.414999999999999</v>
          </cell>
          <cell r="T12">
            <v>0</v>
          </cell>
          <cell r="U12">
            <v>0</v>
          </cell>
          <cell r="V12">
            <v>0</v>
          </cell>
          <cell r="W12">
            <v>0</v>
          </cell>
          <cell r="X12">
            <v>18000</v>
          </cell>
          <cell r="Y12">
            <v>0</v>
          </cell>
        </row>
        <row r="13">
          <cell r="A13" t="str">
            <v>Drill (114mm)</v>
          </cell>
          <cell r="B13" t="str">
            <v>DRILL_R</v>
          </cell>
          <cell r="C13" t="str">
            <v>89-171</v>
          </cell>
          <cell r="D13" t="str">
            <v>3.50" to 6.75" hole, diesel, 50 ft hole depth, | 25,000 lb pulldown, 900</v>
          </cell>
          <cell r="E13">
            <v>638110</v>
          </cell>
          <cell r="F13">
            <v>638110</v>
          </cell>
          <cell r="G13">
            <v>0</v>
          </cell>
          <cell r="H13">
            <v>8.14</v>
          </cell>
          <cell r="I13">
            <v>0</v>
          </cell>
          <cell r="J13">
            <v>6.6550000000000002</v>
          </cell>
          <cell r="K13">
            <v>0</v>
          </cell>
          <cell r="L13">
            <v>83.173388742368914</v>
          </cell>
          <cell r="M13">
            <v>61.609917586939936</v>
          </cell>
          <cell r="N13">
            <v>0</v>
          </cell>
          <cell r="O13">
            <v>0</v>
          </cell>
          <cell r="P13">
            <v>13.264583441454544</v>
          </cell>
          <cell r="Q13">
            <v>3.316145860363636</v>
          </cell>
          <cell r="R13">
            <v>0</v>
          </cell>
          <cell r="S13">
            <v>17.017000000000003</v>
          </cell>
          <cell r="T13">
            <v>0</v>
          </cell>
          <cell r="U13">
            <v>0</v>
          </cell>
          <cell r="V13">
            <v>0</v>
          </cell>
          <cell r="W13">
            <v>0</v>
          </cell>
          <cell r="X13">
            <v>18000</v>
          </cell>
          <cell r="Y13">
            <v>0</v>
          </cell>
        </row>
        <row r="14">
          <cell r="A14" t="str">
            <v>Track Dozer (230hp)</v>
          </cell>
          <cell r="B14" t="str">
            <v>Caterpillar</v>
          </cell>
          <cell r="C14" t="str">
            <v>D8</v>
          </cell>
          <cell r="D14" t="str">
            <v>14.8' maximum blade width</v>
          </cell>
          <cell r="E14">
            <v>627300</v>
          </cell>
          <cell r="F14">
            <v>627300</v>
          </cell>
          <cell r="G14">
            <v>0</v>
          </cell>
          <cell r="H14">
            <v>4.8070000000000004</v>
          </cell>
          <cell r="I14">
            <v>0</v>
          </cell>
          <cell r="J14">
            <v>7.2160000000000002</v>
          </cell>
          <cell r="K14">
            <v>0</v>
          </cell>
          <cell r="L14">
            <v>40.358776343724386</v>
          </cell>
          <cell r="M14">
            <v>29.895389884240284</v>
          </cell>
          <cell r="N14">
            <v>0</v>
          </cell>
          <cell r="O14">
            <v>0</v>
          </cell>
          <cell r="P14">
            <v>5.956548790690908</v>
          </cell>
          <cell r="Q14">
            <v>1.489137197672727</v>
          </cell>
          <cell r="R14">
            <v>0</v>
          </cell>
          <cell r="S14">
            <v>13.695</v>
          </cell>
          <cell r="T14">
            <v>0</v>
          </cell>
          <cell r="U14">
            <v>0</v>
          </cell>
          <cell r="V14">
            <v>0</v>
          </cell>
          <cell r="W14">
            <v>0</v>
          </cell>
          <cell r="X14">
            <v>15000</v>
          </cell>
          <cell r="Y14">
            <v>0</v>
          </cell>
        </row>
        <row r="15">
          <cell r="A15">
            <v>0</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6">
          <cell r="A16">
            <v>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A17" t="str">
            <v>Wheel Loader (4.8m3)</v>
          </cell>
          <cell r="B17" t="str">
            <v>Caterpillar</v>
          </cell>
          <cell r="C17">
            <v>988</v>
          </cell>
          <cell r="D17" t="str">
            <v>9.0 cu yd bucket, 12'1" dump height</v>
          </cell>
          <cell r="E17">
            <v>880000</v>
          </cell>
          <cell r="F17">
            <v>880000</v>
          </cell>
          <cell r="G17">
            <v>0</v>
          </cell>
          <cell r="H17">
            <v>4.620000000000001</v>
          </cell>
          <cell r="I17">
            <v>0</v>
          </cell>
          <cell r="J17">
            <v>8.58</v>
          </cell>
          <cell r="K17">
            <v>0</v>
          </cell>
          <cell r="L17">
            <v>77.575527146595064</v>
          </cell>
          <cell r="M17">
            <v>57.463353441922266</v>
          </cell>
          <cell r="N17">
            <v>0</v>
          </cell>
          <cell r="O17">
            <v>0</v>
          </cell>
          <cell r="P17">
            <v>8.0463463706181813</v>
          </cell>
          <cell r="Q17">
            <v>2.0115865926545453</v>
          </cell>
          <cell r="R17">
            <v>28.468</v>
          </cell>
          <cell r="S17">
            <v>0.74800000000000011</v>
          </cell>
          <cell r="T17">
            <v>4000</v>
          </cell>
          <cell r="U17">
            <v>0</v>
          </cell>
          <cell r="V17">
            <v>0</v>
          </cell>
          <cell r="W17">
            <v>0</v>
          </cell>
          <cell r="X17">
            <v>18000</v>
          </cell>
          <cell r="Y17">
            <v>0</v>
          </cell>
        </row>
        <row r="18">
          <cell r="A18" t="str">
            <v>Grader (297hp)</v>
          </cell>
          <cell r="B18" t="str">
            <v>Caterpillar</v>
          </cell>
          <cell r="C18" t="str">
            <v>16M</v>
          </cell>
          <cell r="D18" t="str">
            <v>Graders (with ripper/scarifier) 297hp</v>
          </cell>
          <cell r="E18">
            <v>965000</v>
          </cell>
          <cell r="F18">
            <v>965000</v>
          </cell>
          <cell r="G18">
            <v>0</v>
          </cell>
          <cell r="H18">
            <v>5.9400000000000013</v>
          </cell>
          <cell r="I18">
            <v>0</v>
          </cell>
          <cell r="J18">
            <v>11.032999999999999</v>
          </cell>
          <cell r="K18">
            <v>0</v>
          </cell>
          <cell r="L18">
            <v>50.236293417557597</v>
          </cell>
          <cell r="M18">
            <v>37.212069198190811</v>
          </cell>
          <cell r="N18">
            <v>0</v>
          </cell>
          <cell r="O18">
            <v>0</v>
          </cell>
          <cell r="P18">
            <v>6.8700531220363636</v>
          </cell>
          <cell r="Q18">
            <v>1.7175132805090909</v>
          </cell>
          <cell r="R18">
            <v>2.2000000000000002</v>
          </cell>
          <cell r="S18">
            <v>1.4630000000000003</v>
          </cell>
          <cell r="T18">
            <v>4000</v>
          </cell>
          <cell r="U18">
            <v>0</v>
          </cell>
          <cell r="V18">
            <v>0</v>
          </cell>
          <cell r="W18">
            <v>0</v>
          </cell>
          <cell r="X18">
            <v>15000</v>
          </cell>
          <cell r="Y18">
            <v>0</v>
          </cell>
        </row>
        <row r="19">
          <cell r="A19">
            <v>0</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A20" t="str">
            <v>Tire Handler</v>
          </cell>
          <cell r="B20" t="str">
            <v>TIRE</v>
          </cell>
          <cell r="C20">
            <v>0</v>
          </cell>
          <cell r="D20" t="str">
            <v>Off-road tire service truck</v>
          </cell>
          <cell r="E20">
            <v>179850</v>
          </cell>
          <cell r="F20">
            <v>179850</v>
          </cell>
          <cell r="G20">
            <v>0</v>
          </cell>
          <cell r="H20">
            <v>1.2649999999999999</v>
          </cell>
          <cell r="I20">
            <v>0</v>
          </cell>
          <cell r="J20">
            <v>2.3540000000000005</v>
          </cell>
          <cell r="K20">
            <v>0</v>
          </cell>
          <cell r="L20">
            <v>12.98342737858516</v>
          </cell>
          <cell r="M20">
            <v>9.6173536137667845</v>
          </cell>
          <cell r="N20">
            <v>0</v>
          </cell>
          <cell r="O20">
            <v>0</v>
          </cell>
          <cell r="P20">
            <v>1.5517059874909089</v>
          </cell>
          <cell r="Q20">
            <v>0.38792649687272723</v>
          </cell>
          <cell r="R20">
            <v>0.59400000000000008</v>
          </cell>
          <cell r="S20">
            <v>0</v>
          </cell>
          <cell r="T20">
            <v>4000</v>
          </cell>
          <cell r="U20">
            <v>0</v>
          </cell>
          <cell r="V20">
            <v>0</v>
          </cell>
          <cell r="W20">
            <v>0</v>
          </cell>
          <cell r="X20">
            <v>37500</v>
          </cell>
          <cell r="Y20">
            <v>0</v>
          </cell>
        </row>
        <row r="21">
          <cell r="A21" t="str">
            <v>Rockbreaker (2.4m3)</v>
          </cell>
          <cell r="B21" t="str">
            <v>Caterpillar</v>
          </cell>
          <cell r="C21" t="str">
            <v>390DL</v>
          </cell>
          <cell r="D21" t="str">
            <v>with hammer H110S</v>
          </cell>
          <cell r="E21">
            <v>1072200</v>
          </cell>
          <cell r="F21">
            <v>1072200</v>
          </cell>
          <cell r="G21">
            <v>0</v>
          </cell>
          <cell r="H21">
            <v>5.588000000000001</v>
          </cell>
          <cell r="I21">
            <v>0</v>
          </cell>
          <cell r="J21">
            <v>7.9310000000000009</v>
          </cell>
          <cell r="K21">
            <v>0</v>
          </cell>
          <cell r="L21">
            <v>52.301679783438807</v>
          </cell>
          <cell r="M21">
            <v>38.741985024769484</v>
          </cell>
          <cell r="N21">
            <v>0</v>
          </cell>
          <cell r="O21">
            <v>0</v>
          </cell>
          <cell r="P21">
            <v>6.7597784479448988</v>
          </cell>
          <cell r="Q21">
            <v>1.6899446119862247</v>
          </cell>
          <cell r="R21">
            <v>0</v>
          </cell>
          <cell r="S21">
            <v>3.6190000000000002</v>
          </cell>
          <cell r="T21">
            <v>4000</v>
          </cell>
          <cell r="U21">
            <v>0</v>
          </cell>
          <cell r="V21">
            <v>0</v>
          </cell>
          <cell r="W21">
            <v>0</v>
          </cell>
          <cell r="X21">
            <v>0</v>
          </cell>
          <cell r="Y21">
            <v>0</v>
          </cell>
        </row>
        <row r="22">
          <cell r="A22">
            <v>0</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23">
          <cell r="A23" t="str">
            <v>Crane</v>
          </cell>
          <cell r="B23" t="str">
            <v>Mercedes</v>
          </cell>
          <cell r="C23">
            <v>3336</v>
          </cell>
          <cell r="D23" t="str">
            <v>6x6 42ton crane truck (2006)</v>
          </cell>
          <cell r="E23">
            <v>136370</v>
          </cell>
          <cell r="F23">
            <v>136370</v>
          </cell>
          <cell r="G23">
            <v>0</v>
          </cell>
          <cell r="H23">
            <v>0.96800000000000008</v>
          </cell>
          <cell r="I23">
            <v>0</v>
          </cell>
          <cell r="J23">
            <v>1.804</v>
          </cell>
          <cell r="K23">
            <v>0</v>
          </cell>
          <cell r="L23">
            <v>32.702346290149826</v>
          </cell>
          <cell r="M23">
            <v>24.223960214925796</v>
          </cell>
          <cell r="N23">
            <v>0</v>
          </cell>
          <cell r="O23">
            <v>0</v>
          </cell>
          <cell r="P23">
            <v>3.6915585992727271</v>
          </cell>
          <cell r="Q23">
            <v>0.92288964981818178</v>
          </cell>
          <cell r="R23">
            <v>0.26400000000000001</v>
          </cell>
          <cell r="S23">
            <v>0</v>
          </cell>
          <cell r="T23">
            <v>0</v>
          </cell>
          <cell r="U23">
            <v>0</v>
          </cell>
          <cell r="V23">
            <v>0</v>
          </cell>
          <cell r="W23">
            <v>0</v>
          </cell>
          <cell r="X23">
            <v>45000</v>
          </cell>
          <cell r="Y23">
            <v>0</v>
          </cell>
        </row>
        <row r="24">
          <cell r="A24" t="str">
            <v>Water Truck</v>
          </cell>
          <cell r="B24" t="str">
            <v>Caterpillar</v>
          </cell>
          <cell r="C24" t="str">
            <v>773G</v>
          </cell>
          <cell r="D24" t="str">
            <v>6x4 Water Truck (49,200L)</v>
          </cell>
          <cell r="E24">
            <v>1325000</v>
          </cell>
          <cell r="F24">
            <v>1325000</v>
          </cell>
          <cell r="G24">
            <v>0</v>
          </cell>
          <cell r="H24">
            <v>5.2469999999999999</v>
          </cell>
          <cell r="I24">
            <v>0</v>
          </cell>
          <cell r="J24">
            <v>9.7460000000000022</v>
          </cell>
          <cell r="K24">
            <v>0</v>
          </cell>
          <cell r="L24">
            <v>102.49504005681413</v>
          </cell>
          <cell r="M24">
            <v>75.922251893936391</v>
          </cell>
          <cell r="N24">
            <v>0</v>
          </cell>
          <cell r="O24">
            <v>0</v>
          </cell>
          <cell r="P24">
            <v>15.116619620072726</v>
          </cell>
          <cell r="Q24">
            <v>3.7791549050181814</v>
          </cell>
          <cell r="R24">
            <v>28.413</v>
          </cell>
          <cell r="S24">
            <v>0</v>
          </cell>
          <cell r="T24">
            <v>4000</v>
          </cell>
          <cell r="U24">
            <v>0</v>
          </cell>
          <cell r="V24">
            <v>0</v>
          </cell>
          <cell r="W24">
            <v>0</v>
          </cell>
          <cell r="X24">
            <v>0</v>
          </cell>
          <cell r="Y24">
            <v>0</v>
          </cell>
        </row>
        <row r="25">
          <cell r="A25" t="str">
            <v>Fuel/Lube Truck</v>
          </cell>
          <cell r="B25" t="str">
            <v>FUEL/LUBE</v>
          </cell>
          <cell r="C25">
            <v>0</v>
          </cell>
          <cell r="D25" t="str">
            <v>Mobile Field fuel/lube truck</v>
          </cell>
          <cell r="E25">
            <v>91025.000000000015</v>
          </cell>
          <cell r="F25">
            <v>91025.000000000015</v>
          </cell>
          <cell r="G25">
            <v>0</v>
          </cell>
          <cell r="H25">
            <v>0.63800000000000001</v>
          </cell>
          <cell r="I25">
            <v>0</v>
          </cell>
          <cell r="J25">
            <v>1.1880000000000002</v>
          </cell>
          <cell r="K25">
            <v>0</v>
          </cell>
          <cell r="L25">
            <v>12.98342737858516</v>
          </cell>
          <cell r="M25">
            <v>9.6173536137667845</v>
          </cell>
          <cell r="N25">
            <v>0</v>
          </cell>
          <cell r="O25">
            <v>0</v>
          </cell>
          <cell r="P25">
            <v>0.97607312116363631</v>
          </cell>
          <cell r="Q25">
            <v>0.24401828029090908</v>
          </cell>
          <cell r="R25">
            <v>0.59400000000000008</v>
          </cell>
          <cell r="S25">
            <v>0</v>
          </cell>
          <cell r="T25">
            <v>4000</v>
          </cell>
          <cell r="U25">
            <v>0</v>
          </cell>
          <cell r="V25">
            <v>0</v>
          </cell>
          <cell r="W25">
            <v>0</v>
          </cell>
          <cell r="X25">
            <v>37400</v>
          </cell>
          <cell r="Y25">
            <v>0</v>
          </cell>
        </row>
        <row r="26">
          <cell r="A26" t="str">
            <v>Truck Blast 12t</v>
          </cell>
          <cell r="B26" t="str">
            <v>BLAST</v>
          </cell>
          <cell r="C26" t="str">
            <v>3.2-12.2</v>
          </cell>
          <cell r="D26" t="str">
            <v>3.5 to 13.5 ton capacity, emulsion</v>
          </cell>
          <cell r="E26">
            <v>91795.000000000015</v>
          </cell>
          <cell r="F26">
            <v>91795.000000000015</v>
          </cell>
          <cell r="G26">
            <v>0</v>
          </cell>
          <cell r="H26">
            <v>0.64900000000000002</v>
          </cell>
          <cell r="I26">
            <v>0</v>
          </cell>
          <cell r="J26">
            <v>1.1990000000000003</v>
          </cell>
          <cell r="K26">
            <v>0</v>
          </cell>
          <cell r="L26">
            <v>27.862904652513077</v>
          </cell>
          <cell r="M26">
            <v>20.639188631491166</v>
          </cell>
          <cell r="N26">
            <v>0</v>
          </cell>
          <cell r="O26">
            <v>0</v>
          </cell>
          <cell r="P26">
            <v>1.4515959237818179</v>
          </cell>
          <cell r="Q26">
            <v>0.36289898094545447</v>
          </cell>
          <cell r="R26">
            <v>1.2429999999999999</v>
          </cell>
          <cell r="S26">
            <v>0</v>
          </cell>
          <cell r="T26">
            <v>4000</v>
          </cell>
          <cell r="U26">
            <v>0</v>
          </cell>
          <cell r="V26">
            <v>0</v>
          </cell>
          <cell r="W26">
            <v>0</v>
          </cell>
          <cell r="X26">
            <v>36900</v>
          </cell>
          <cell r="Y26">
            <v>0</v>
          </cell>
        </row>
        <row r="27">
          <cell r="A27" t="str">
            <v>Lighting Plant</v>
          </cell>
          <cell r="B27" t="str">
            <v>LIGHTING</v>
          </cell>
          <cell r="C27">
            <v>10.5</v>
          </cell>
          <cell r="D27" t="str">
            <v>Trailer mounted telescoping light towers, 30' towers, 10.5 hp engine, 6 kw</v>
          </cell>
          <cell r="E27">
            <v>13200.000000000002</v>
          </cell>
          <cell r="F27">
            <v>13200.000000000002</v>
          </cell>
          <cell r="G27">
            <v>0</v>
          </cell>
          <cell r="H27">
            <v>8.8000000000000009E-2</v>
          </cell>
          <cell r="I27">
            <v>0</v>
          </cell>
          <cell r="J27">
            <v>0.17600000000000002</v>
          </cell>
          <cell r="K27">
            <v>0</v>
          </cell>
          <cell r="L27">
            <v>1.6613008606812723</v>
          </cell>
          <cell r="M27">
            <v>1.2305932301342757</v>
          </cell>
          <cell r="N27">
            <v>0</v>
          </cell>
          <cell r="O27">
            <v>0</v>
          </cell>
          <cell r="P27">
            <v>0.13765133759999998</v>
          </cell>
          <cell r="Q27">
            <v>3.4412834399999995E-2</v>
          </cell>
          <cell r="R27">
            <v>2.2000000000000002E-2</v>
          </cell>
          <cell r="S27">
            <v>0</v>
          </cell>
          <cell r="T27">
            <v>2000</v>
          </cell>
          <cell r="U27">
            <v>0</v>
          </cell>
          <cell r="V27">
            <v>0</v>
          </cell>
          <cell r="W27">
            <v>0</v>
          </cell>
          <cell r="X27">
            <v>12000</v>
          </cell>
          <cell r="Y27">
            <v>0</v>
          </cell>
        </row>
        <row r="28">
          <cell r="A28">
            <v>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row>
        <row r="29">
          <cell r="A29" t="str">
            <v>LV</v>
          </cell>
          <cell r="B29" t="str">
            <v>Toyota</v>
          </cell>
          <cell r="C29" t="str">
            <v>D</v>
          </cell>
          <cell r="D29" t="str">
            <v>13 seater</v>
          </cell>
          <cell r="E29">
            <v>37700</v>
          </cell>
          <cell r="F29">
            <v>37700</v>
          </cell>
          <cell r="G29">
            <v>0</v>
          </cell>
          <cell r="H29">
            <v>0.25300000000000006</v>
          </cell>
          <cell r="I29">
            <v>0</v>
          </cell>
          <cell r="J29">
            <v>0.47300000000000003</v>
          </cell>
          <cell r="K29">
            <v>0</v>
          </cell>
          <cell r="L29">
            <v>18.400712793850179</v>
          </cell>
          <cell r="M29">
            <v>13.630157625074204</v>
          </cell>
          <cell r="N29">
            <v>0</v>
          </cell>
          <cell r="O29">
            <v>0</v>
          </cell>
          <cell r="P29">
            <v>1.6518160512</v>
          </cell>
          <cell r="Q29">
            <v>0.41295401279999999</v>
          </cell>
          <cell r="R29">
            <v>0.25300000000000006</v>
          </cell>
          <cell r="S29">
            <v>0</v>
          </cell>
          <cell r="T29">
            <v>2000</v>
          </cell>
          <cell r="U29">
            <v>0</v>
          </cell>
          <cell r="V29">
            <v>0</v>
          </cell>
          <cell r="W29">
            <v>0</v>
          </cell>
          <cell r="X29">
            <v>37500</v>
          </cell>
          <cell r="Y29">
            <v>0</v>
          </cell>
        </row>
        <row r="30">
          <cell r="A30" t="str">
            <v>Crew Transport</v>
          </cell>
          <cell r="B30" t="str">
            <v>Toyota</v>
          </cell>
          <cell r="C30" t="str">
            <v>D</v>
          </cell>
          <cell r="D30" t="str">
            <v>Pick up</v>
          </cell>
          <cell r="E30">
            <v>76700</v>
          </cell>
          <cell r="F30">
            <v>76700</v>
          </cell>
          <cell r="G30">
            <v>0</v>
          </cell>
          <cell r="H30">
            <v>0.25300000000000006</v>
          </cell>
          <cell r="I30">
            <v>0</v>
          </cell>
          <cell r="J30">
            <v>0.47300000000000003</v>
          </cell>
          <cell r="K30">
            <v>0</v>
          </cell>
          <cell r="L30">
            <v>18.400712793850179</v>
          </cell>
          <cell r="M30">
            <v>13.630157625074204</v>
          </cell>
          <cell r="N30">
            <v>0</v>
          </cell>
          <cell r="O30">
            <v>0</v>
          </cell>
          <cell r="P30">
            <v>1.6518160512</v>
          </cell>
          <cell r="Q30">
            <v>0.41295401279999999</v>
          </cell>
          <cell r="R30">
            <v>0.25300000000000006</v>
          </cell>
          <cell r="S30">
            <v>0</v>
          </cell>
          <cell r="T30">
            <v>2000</v>
          </cell>
          <cell r="U30">
            <v>0</v>
          </cell>
          <cell r="V30">
            <v>0</v>
          </cell>
          <cell r="W30">
            <v>0</v>
          </cell>
          <cell r="X30">
            <v>37500</v>
          </cell>
          <cell r="Y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row>
        <row r="32">
          <cell r="A32">
            <v>0</v>
          </cell>
          <cell r="C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A33">
            <v>0</v>
          </cell>
          <cell r="C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A34">
            <v>0</v>
          </cell>
          <cell r="C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row>
        <row r="35">
          <cell r="A35">
            <v>0</v>
          </cell>
          <cell r="C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row>
        <row r="36">
          <cell r="A36">
            <v>0</v>
          </cell>
          <cell r="C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row>
        <row r="37">
          <cell r="A37">
            <v>0</v>
          </cell>
          <cell r="C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row>
        <row r="38">
          <cell r="A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X38">
            <v>0</v>
          </cell>
        </row>
        <row r="39">
          <cell r="A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row>
        <row r="40">
          <cell r="T40">
            <v>0</v>
          </cell>
        </row>
      </sheetData>
      <sheetData sheetId="11">
        <row r="2">
          <cell r="F2" t="str">
            <v>Shovel (5.2m3)</v>
          </cell>
          <cell r="G2">
            <v>0</v>
          </cell>
          <cell r="H2" t="str">
            <v>Shovel (16m3)</v>
          </cell>
          <cell r="I2" t="str">
            <v>FEL (4.8m3)</v>
          </cell>
          <cell r="J2">
            <v>0</v>
          </cell>
          <cell r="K2" t="str">
            <v>Truck (40t)</v>
          </cell>
          <cell r="L2">
            <v>0</v>
          </cell>
          <cell r="M2" t="str">
            <v>Truck (91t)</v>
          </cell>
          <cell r="N2" t="str">
            <v>Drill (165mm)</v>
          </cell>
          <cell r="O2" t="str">
            <v>Drill (114mm)</v>
          </cell>
          <cell r="P2" t="str">
            <v>Track Dozer (230hp)</v>
          </cell>
          <cell r="Q2">
            <v>0</v>
          </cell>
          <cell r="R2">
            <v>0</v>
          </cell>
          <cell r="S2" t="str">
            <v>Wheel Loader (4.8m3)</v>
          </cell>
          <cell r="T2" t="str">
            <v>Grader (297hp)</v>
          </cell>
          <cell r="U2">
            <v>0</v>
          </cell>
          <cell r="V2" t="str">
            <v>Tire Handler</v>
          </cell>
          <cell r="W2" t="str">
            <v>Rockbreaker (2.4m3)</v>
          </cell>
          <cell r="X2">
            <v>0</v>
          </cell>
          <cell r="Y2" t="str">
            <v>Crane</v>
          </cell>
          <cell r="Z2" t="str">
            <v>Water Truck</v>
          </cell>
          <cell r="AA2" t="str">
            <v>Fuel/Lube Truck</v>
          </cell>
          <cell r="AB2" t="str">
            <v>Truck Blast 12t</v>
          </cell>
          <cell r="AC2" t="str">
            <v>Lighting Plant</v>
          </cell>
          <cell r="AD2">
            <v>0</v>
          </cell>
          <cell r="AE2" t="str">
            <v>LV</v>
          </cell>
          <cell r="AF2" t="str">
            <v>Crew Transport</v>
          </cell>
          <cell r="AG2">
            <v>0</v>
          </cell>
          <cell r="AH2">
            <v>0</v>
          </cell>
          <cell r="AI2">
            <v>0</v>
          </cell>
        </row>
        <row r="3">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row>
        <row r="4">
          <cell r="F4">
            <v>8760</v>
          </cell>
          <cell r="G4">
            <v>8760</v>
          </cell>
          <cell r="H4">
            <v>8760</v>
          </cell>
          <cell r="I4">
            <v>8760</v>
          </cell>
          <cell r="J4">
            <v>8760</v>
          </cell>
          <cell r="K4">
            <v>8760</v>
          </cell>
          <cell r="L4">
            <v>8760</v>
          </cell>
          <cell r="M4">
            <v>8760</v>
          </cell>
          <cell r="N4">
            <v>8760</v>
          </cell>
          <cell r="O4">
            <v>8760</v>
          </cell>
          <cell r="P4">
            <v>8760</v>
          </cell>
          <cell r="Q4">
            <v>8760</v>
          </cell>
          <cell r="R4">
            <v>8760</v>
          </cell>
          <cell r="S4">
            <v>8760</v>
          </cell>
          <cell r="T4">
            <v>8760</v>
          </cell>
          <cell r="U4">
            <v>8760</v>
          </cell>
          <cell r="V4">
            <v>8760</v>
          </cell>
          <cell r="W4">
            <v>8760</v>
          </cell>
          <cell r="X4">
            <v>8760</v>
          </cell>
          <cell r="Y4">
            <v>8760</v>
          </cell>
          <cell r="Z4">
            <v>8760</v>
          </cell>
          <cell r="AA4">
            <v>8760</v>
          </cell>
          <cell r="AB4">
            <v>8760</v>
          </cell>
          <cell r="AC4">
            <v>8760</v>
          </cell>
          <cell r="AD4">
            <v>8760</v>
          </cell>
          <cell r="AE4">
            <v>8760</v>
          </cell>
          <cell r="AF4">
            <v>8760</v>
          </cell>
          <cell r="AG4">
            <v>8760</v>
          </cell>
          <cell r="AH4">
            <v>0</v>
          </cell>
          <cell r="AI4">
            <v>0</v>
          </cell>
        </row>
        <row r="5">
          <cell r="F5">
            <v>0.9</v>
          </cell>
          <cell r="G5">
            <v>0.85</v>
          </cell>
          <cell r="H5">
            <v>0.9</v>
          </cell>
          <cell r="I5">
            <v>0.85</v>
          </cell>
          <cell r="J5">
            <v>0.85</v>
          </cell>
          <cell r="K5">
            <v>0.9</v>
          </cell>
          <cell r="L5">
            <v>0.85</v>
          </cell>
          <cell r="M5">
            <v>0.85</v>
          </cell>
          <cell r="N5">
            <v>0.85</v>
          </cell>
          <cell r="O5">
            <v>0.85</v>
          </cell>
          <cell r="P5">
            <v>0.85</v>
          </cell>
          <cell r="Q5">
            <v>0.85</v>
          </cell>
          <cell r="R5">
            <v>0.85</v>
          </cell>
          <cell r="S5">
            <v>0.85</v>
          </cell>
          <cell r="T5">
            <v>0.85</v>
          </cell>
          <cell r="U5">
            <v>0.85</v>
          </cell>
          <cell r="V5">
            <v>0.85</v>
          </cell>
          <cell r="W5">
            <v>0.85</v>
          </cell>
          <cell r="X5">
            <v>0.85</v>
          </cell>
          <cell r="Y5">
            <v>0.85</v>
          </cell>
          <cell r="Z5">
            <v>0.85</v>
          </cell>
          <cell r="AA5">
            <v>0.85</v>
          </cell>
          <cell r="AB5">
            <v>0.85</v>
          </cell>
          <cell r="AC5">
            <v>0.85</v>
          </cell>
          <cell r="AD5">
            <v>0.85</v>
          </cell>
          <cell r="AE5">
            <v>0.85</v>
          </cell>
          <cell r="AF5">
            <v>0.85</v>
          </cell>
          <cell r="AG5">
            <v>0.85</v>
          </cell>
          <cell r="AH5">
            <v>0</v>
          </cell>
          <cell r="AI5">
            <v>0</v>
          </cell>
        </row>
        <row r="6">
          <cell r="F6">
            <v>644.125</v>
          </cell>
          <cell r="G6">
            <v>509.375</v>
          </cell>
          <cell r="H6">
            <v>0</v>
          </cell>
          <cell r="I6">
            <v>0</v>
          </cell>
          <cell r="J6">
            <v>0</v>
          </cell>
          <cell r="K6">
            <v>644.125</v>
          </cell>
          <cell r="L6">
            <v>457.375</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row>
        <row r="7">
          <cell r="F7">
            <v>120</v>
          </cell>
          <cell r="G7">
            <v>40</v>
          </cell>
          <cell r="H7">
            <v>0</v>
          </cell>
          <cell r="I7">
            <v>0</v>
          </cell>
          <cell r="J7">
            <v>0</v>
          </cell>
          <cell r="K7">
            <v>120</v>
          </cell>
          <cell r="L7">
            <v>4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row>
        <row r="8">
          <cell r="F8">
            <v>150</v>
          </cell>
          <cell r="G8">
            <v>50</v>
          </cell>
          <cell r="H8">
            <v>0</v>
          </cell>
          <cell r="I8">
            <v>0</v>
          </cell>
          <cell r="J8">
            <v>0</v>
          </cell>
          <cell r="K8">
            <v>150</v>
          </cell>
          <cell r="L8">
            <v>5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row>
        <row r="9">
          <cell r="F9">
            <v>6.75</v>
          </cell>
          <cell r="G9">
            <v>2.25</v>
          </cell>
          <cell r="H9">
            <v>0</v>
          </cell>
          <cell r="I9">
            <v>0</v>
          </cell>
          <cell r="J9">
            <v>0</v>
          </cell>
          <cell r="K9">
            <v>6.75</v>
          </cell>
          <cell r="L9">
            <v>2.25</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row>
        <row r="10">
          <cell r="F10">
            <v>3.375</v>
          </cell>
          <cell r="G10">
            <v>1.125</v>
          </cell>
          <cell r="H10">
            <v>0</v>
          </cell>
          <cell r="I10">
            <v>0</v>
          </cell>
          <cell r="J10">
            <v>0</v>
          </cell>
          <cell r="K10">
            <v>3.375</v>
          </cell>
          <cell r="L10">
            <v>1.125</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row>
        <row r="11">
          <cell r="F11">
            <v>7</v>
          </cell>
          <cell r="G11">
            <v>8</v>
          </cell>
          <cell r="H11">
            <v>0</v>
          </cell>
          <cell r="I11">
            <v>0</v>
          </cell>
          <cell r="J11">
            <v>0</v>
          </cell>
          <cell r="K11">
            <v>7</v>
          </cell>
          <cell r="L11">
            <v>7</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row>
        <row r="12">
          <cell r="F12">
            <v>152.5</v>
          </cell>
          <cell r="G12">
            <v>76.25</v>
          </cell>
          <cell r="H12">
            <v>0</v>
          </cell>
          <cell r="I12">
            <v>0</v>
          </cell>
          <cell r="J12">
            <v>0</v>
          </cell>
          <cell r="K12">
            <v>152.5</v>
          </cell>
          <cell r="L12">
            <v>152.5</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row>
        <row r="13">
          <cell r="F13">
            <v>2.5</v>
          </cell>
          <cell r="G13">
            <v>1.25</v>
          </cell>
          <cell r="H13">
            <v>0</v>
          </cell>
          <cell r="I13">
            <v>0</v>
          </cell>
          <cell r="J13">
            <v>0</v>
          </cell>
          <cell r="K13">
            <v>2.5</v>
          </cell>
          <cell r="L13">
            <v>2.5</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row>
        <row r="14">
          <cell r="F14">
            <v>2.5</v>
          </cell>
          <cell r="G14">
            <v>1.25</v>
          </cell>
          <cell r="H14">
            <v>0</v>
          </cell>
          <cell r="I14">
            <v>0</v>
          </cell>
          <cell r="J14">
            <v>0</v>
          </cell>
          <cell r="K14">
            <v>2.5</v>
          </cell>
          <cell r="L14">
            <v>2.5</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row>
        <row r="15">
          <cell r="F15">
            <v>10</v>
          </cell>
          <cell r="G15">
            <v>5</v>
          </cell>
          <cell r="H15">
            <v>0</v>
          </cell>
          <cell r="I15">
            <v>0</v>
          </cell>
          <cell r="J15">
            <v>0</v>
          </cell>
          <cell r="K15">
            <v>10</v>
          </cell>
          <cell r="L15">
            <v>1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row>
        <row r="16">
          <cell r="F16">
            <v>0.25</v>
          </cell>
          <cell r="G16">
            <v>0.125</v>
          </cell>
          <cell r="H16">
            <v>0</v>
          </cell>
          <cell r="I16">
            <v>0</v>
          </cell>
          <cell r="J16">
            <v>0</v>
          </cell>
          <cell r="K16">
            <v>0.25</v>
          </cell>
          <cell r="L16">
            <v>0.25</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row>
        <row r="17">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row>
        <row r="18">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row>
        <row r="19">
          <cell r="F19">
            <v>0.85</v>
          </cell>
          <cell r="G19">
            <v>0.82499999999999996</v>
          </cell>
          <cell r="H19">
            <v>0.85</v>
          </cell>
          <cell r="I19">
            <v>0.85</v>
          </cell>
          <cell r="J19">
            <v>0.85</v>
          </cell>
          <cell r="K19">
            <v>0.82499999999999996</v>
          </cell>
          <cell r="L19">
            <v>0.8</v>
          </cell>
          <cell r="M19">
            <v>0.85</v>
          </cell>
          <cell r="N19">
            <v>0.85</v>
          </cell>
          <cell r="O19">
            <v>0.85</v>
          </cell>
          <cell r="P19">
            <v>0.85</v>
          </cell>
          <cell r="Q19">
            <v>0.85</v>
          </cell>
          <cell r="R19">
            <v>0.85</v>
          </cell>
          <cell r="S19">
            <v>0.85</v>
          </cell>
          <cell r="T19">
            <v>0.85</v>
          </cell>
          <cell r="U19">
            <v>0.85</v>
          </cell>
          <cell r="V19">
            <v>0.85</v>
          </cell>
          <cell r="W19">
            <v>0.85</v>
          </cell>
          <cell r="X19">
            <v>0.85</v>
          </cell>
          <cell r="Y19">
            <v>0.85</v>
          </cell>
          <cell r="Z19">
            <v>0.85</v>
          </cell>
          <cell r="AA19">
            <v>0.85</v>
          </cell>
          <cell r="AB19">
            <v>0.85</v>
          </cell>
          <cell r="AC19">
            <v>0.85</v>
          </cell>
          <cell r="AD19">
            <v>0.85</v>
          </cell>
          <cell r="AE19">
            <v>0.85</v>
          </cell>
          <cell r="AF19">
            <v>0.85</v>
          </cell>
          <cell r="AG19">
            <v>0.85</v>
          </cell>
          <cell r="AH19">
            <v>0</v>
          </cell>
          <cell r="AI19">
            <v>0</v>
          </cell>
        </row>
        <row r="20">
          <cell r="F20">
            <v>1219</v>
          </cell>
          <cell r="G20">
            <v>306.5</v>
          </cell>
          <cell r="H20">
            <v>0</v>
          </cell>
          <cell r="I20">
            <v>0</v>
          </cell>
          <cell r="J20">
            <v>0</v>
          </cell>
          <cell r="K20">
            <v>1219</v>
          </cell>
          <cell r="L20">
            <v>397.75</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row>
        <row r="21">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row>
        <row r="22">
          <cell r="F22">
            <v>2</v>
          </cell>
          <cell r="G22">
            <v>2</v>
          </cell>
          <cell r="H22">
            <v>0</v>
          </cell>
          <cell r="I22">
            <v>0</v>
          </cell>
          <cell r="J22">
            <v>0</v>
          </cell>
          <cell r="K22">
            <v>2</v>
          </cell>
          <cell r="L22">
            <v>2</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row>
        <row r="23">
          <cell r="F23">
            <v>1.5</v>
          </cell>
          <cell r="G23">
            <v>0.5</v>
          </cell>
          <cell r="H23">
            <v>0</v>
          </cell>
          <cell r="I23">
            <v>0</v>
          </cell>
          <cell r="J23">
            <v>0</v>
          </cell>
          <cell r="K23">
            <v>1.5</v>
          </cell>
          <cell r="L23">
            <v>0.5</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row>
        <row r="24">
          <cell r="F24">
            <v>0.5</v>
          </cell>
          <cell r="G24">
            <v>0</v>
          </cell>
          <cell r="H24">
            <v>0</v>
          </cell>
          <cell r="I24">
            <v>0</v>
          </cell>
          <cell r="J24">
            <v>0</v>
          </cell>
          <cell r="K24">
            <v>0.5</v>
          </cell>
          <cell r="L24">
            <v>0.25</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row>
        <row r="25">
          <cell r="F25">
            <v>1</v>
          </cell>
          <cell r="G25">
            <v>0</v>
          </cell>
          <cell r="H25">
            <v>0</v>
          </cell>
          <cell r="I25">
            <v>0</v>
          </cell>
          <cell r="J25">
            <v>0</v>
          </cell>
          <cell r="K25">
            <v>1</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row>
        <row r="26">
          <cell r="F26">
            <v>10</v>
          </cell>
          <cell r="G26">
            <v>10</v>
          </cell>
          <cell r="H26">
            <v>0</v>
          </cell>
          <cell r="I26">
            <v>0</v>
          </cell>
          <cell r="J26">
            <v>0</v>
          </cell>
          <cell r="K26">
            <v>10</v>
          </cell>
          <cell r="L26">
            <v>1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row>
        <row r="27">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row>
        <row r="28">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row>
        <row r="29">
          <cell r="F29">
            <v>0.8</v>
          </cell>
          <cell r="G29">
            <v>0.55000000000000004</v>
          </cell>
          <cell r="H29">
            <v>0.8</v>
          </cell>
          <cell r="I29">
            <v>0.8</v>
          </cell>
          <cell r="J29">
            <v>0.8</v>
          </cell>
          <cell r="K29">
            <v>0.8</v>
          </cell>
          <cell r="L29">
            <v>0.55000000000000004</v>
          </cell>
          <cell r="M29">
            <v>0.8</v>
          </cell>
          <cell r="N29">
            <v>0.8</v>
          </cell>
          <cell r="O29">
            <v>0.8</v>
          </cell>
          <cell r="P29">
            <v>0.8</v>
          </cell>
          <cell r="Q29">
            <v>0.8</v>
          </cell>
          <cell r="R29">
            <v>0.8</v>
          </cell>
          <cell r="S29">
            <v>0.8</v>
          </cell>
          <cell r="T29">
            <v>0.8</v>
          </cell>
          <cell r="U29">
            <v>0.8</v>
          </cell>
          <cell r="V29">
            <v>0.8</v>
          </cell>
          <cell r="W29">
            <v>0.8</v>
          </cell>
          <cell r="X29">
            <v>0.8</v>
          </cell>
          <cell r="Y29">
            <v>0.8</v>
          </cell>
          <cell r="Z29">
            <v>0.8</v>
          </cell>
          <cell r="AA29">
            <v>0.8</v>
          </cell>
          <cell r="AB29">
            <v>0.8</v>
          </cell>
          <cell r="AC29">
            <v>0.8</v>
          </cell>
          <cell r="AD29">
            <v>0.8</v>
          </cell>
          <cell r="AE29">
            <v>0.8</v>
          </cell>
          <cell r="AF29">
            <v>0.8</v>
          </cell>
          <cell r="AG29">
            <v>0.8</v>
          </cell>
          <cell r="AH29">
            <v>0</v>
          </cell>
          <cell r="AI29">
            <v>0</v>
          </cell>
        </row>
        <row r="30">
          <cell r="F30">
            <v>360.58333333333337</v>
          </cell>
          <cell r="G30">
            <v>360.58333333333337</v>
          </cell>
          <cell r="H30">
            <v>0</v>
          </cell>
          <cell r="I30">
            <v>0</v>
          </cell>
          <cell r="J30">
            <v>0</v>
          </cell>
          <cell r="K30">
            <v>1420.25</v>
          </cell>
          <cell r="L30">
            <v>1212</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row>
        <row r="31">
          <cell r="F31">
            <v>0.25</v>
          </cell>
          <cell r="G31">
            <v>0.25</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row>
        <row r="32">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row>
        <row r="33">
          <cell r="F33">
            <v>0.41666666666666669</v>
          </cell>
          <cell r="G33">
            <v>0.41666666666666669</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row>
        <row r="34">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row>
        <row r="35">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row>
        <row r="36">
          <cell r="F36">
            <v>0.25</v>
          </cell>
          <cell r="G36">
            <v>0.25</v>
          </cell>
          <cell r="H36">
            <v>0</v>
          </cell>
          <cell r="I36">
            <v>0</v>
          </cell>
          <cell r="J36">
            <v>0</v>
          </cell>
          <cell r="K36">
            <v>0.5</v>
          </cell>
          <cell r="L36">
            <v>0.5</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row>
        <row r="37">
          <cell r="F37">
            <v>0</v>
          </cell>
          <cell r="G37">
            <v>0</v>
          </cell>
          <cell r="H37">
            <v>0</v>
          </cell>
          <cell r="I37">
            <v>0</v>
          </cell>
          <cell r="J37">
            <v>0</v>
          </cell>
          <cell r="K37">
            <v>2</v>
          </cell>
          <cell r="L37">
            <v>2</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row>
        <row r="38">
          <cell r="F38">
            <v>0</v>
          </cell>
          <cell r="G38">
            <v>0</v>
          </cell>
          <cell r="H38">
            <v>0</v>
          </cell>
          <cell r="I38">
            <v>0</v>
          </cell>
          <cell r="J38">
            <v>0</v>
          </cell>
          <cell r="K38">
            <v>0.75</v>
          </cell>
          <cell r="L38">
            <v>0.5</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row>
        <row r="39">
          <cell r="F39">
            <v>0</v>
          </cell>
          <cell r="G39">
            <v>0</v>
          </cell>
          <cell r="H39">
            <v>0</v>
          </cell>
          <cell r="I39">
            <v>0</v>
          </cell>
          <cell r="J39">
            <v>0</v>
          </cell>
          <cell r="K39">
            <v>3.5</v>
          </cell>
          <cell r="L39">
            <v>1.75</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row>
        <row r="40">
          <cell r="F40">
            <v>0.5</v>
          </cell>
          <cell r="G40">
            <v>0.5</v>
          </cell>
          <cell r="H40">
            <v>0</v>
          </cell>
          <cell r="I40">
            <v>0</v>
          </cell>
          <cell r="J40">
            <v>0</v>
          </cell>
          <cell r="K40">
            <v>1</v>
          </cell>
          <cell r="L40">
            <v>0.5</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row>
        <row r="41">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row>
        <row r="42">
          <cell r="F42">
            <v>0.6120000000000001</v>
          </cell>
          <cell r="G42">
            <v>0.38568750000000002</v>
          </cell>
          <cell r="H42">
            <v>0.6120000000000001</v>
          </cell>
          <cell r="I42">
            <v>0.57799999999999996</v>
          </cell>
          <cell r="J42">
            <v>0.57799999999999996</v>
          </cell>
          <cell r="K42">
            <v>0.59399999999999997</v>
          </cell>
          <cell r="L42">
            <v>0.37400000000000005</v>
          </cell>
          <cell r="M42">
            <v>0.59399999999999997</v>
          </cell>
          <cell r="N42">
            <v>0.57799999999999996</v>
          </cell>
          <cell r="O42">
            <v>0.57799999999999996</v>
          </cell>
          <cell r="P42">
            <v>0.57799999999999996</v>
          </cell>
          <cell r="Q42">
            <v>0.57799999999999996</v>
          </cell>
          <cell r="R42">
            <v>0.57799999999999996</v>
          </cell>
          <cell r="S42">
            <v>0.57799999999999996</v>
          </cell>
          <cell r="T42">
            <v>0.57799999999999996</v>
          </cell>
          <cell r="U42">
            <v>0.57799999999999996</v>
          </cell>
          <cell r="V42">
            <v>0.57799999999999996</v>
          </cell>
          <cell r="W42">
            <v>0.57799999999999996</v>
          </cell>
          <cell r="X42">
            <v>0.57799999999999996</v>
          </cell>
          <cell r="Y42">
            <v>0.57799999999999996</v>
          </cell>
          <cell r="Z42">
            <v>0.57799999999999996</v>
          </cell>
          <cell r="AA42">
            <v>0.57799999999999996</v>
          </cell>
          <cell r="AB42">
            <v>0.57799999999999996</v>
          </cell>
          <cell r="AC42">
            <v>0.57799999999999996</v>
          </cell>
          <cell r="AD42">
            <v>0.57799999999999996</v>
          </cell>
          <cell r="AE42">
            <v>0.57799999999999996</v>
          </cell>
          <cell r="AF42">
            <v>0.57799999999999996</v>
          </cell>
          <cell r="AG42">
            <v>0.57799999999999996</v>
          </cell>
          <cell r="AH42">
            <v>0</v>
          </cell>
          <cell r="AI42">
            <v>0</v>
          </cell>
        </row>
      </sheetData>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sheetData sheetId="34"/>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ens"/>
      <sheetName val="Inputs"/>
      <sheetName val="Productivity"/>
      <sheetName val="Schedule"/>
      <sheetName val="Haulage"/>
      <sheetName val="Supply_Quotes"/>
      <sheetName val="InfoMine Data"/>
      <sheetName val="Equip_Quotes"/>
      <sheetName val="Equip_CostData"/>
      <sheetName val="Equip_Ut"/>
      <sheetName val="D&amp;B"/>
      <sheetName val="Labour Rates"/>
      <sheetName val="D&amp;B_Costs"/>
      <sheetName val="Equip_Req"/>
      <sheetName val="Equip_Costs"/>
      <sheetName val="Labour Req"/>
      <sheetName val="Labour Costs"/>
      <sheetName val="Dewatering"/>
      <sheetName val="Misc"/>
      <sheetName val="CAPEX"/>
      <sheetName val="OPEX"/>
      <sheetName val="Loading"/>
      <sheetName val="Hauling"/>
      <sheetName val="TMM"/>
      <sheetName val="Labour-YR"/>
      <sheetName val="OPEX_Function"/>
      <sheetName val="Chart Data"/>
    </sheetNames>
    <sheetDataSet>
      <sheetData sheetId="0"/>
      <sheetData sheetId="1"/>
      <sheetData sheetId="2">
        <row r="13">
          <cell r="B13" t="str">
            <v>USD</v>
          </cell>
        </row>
      </sheetData>
      <sheetData sheetId="3"/>
      <sheetData sheetId="4"/>
      <sheetData sheetId="5"/>
      <sheetData sheetId="6"/>
      <sheetData sheetId="7">
        <row r="12">
          <cell r="B12" t="str">
            <v>BACKHOE_0.2-0.6</v>
          </cell>
        </row>
      </sheetData>
      <sheetData sheetId="8">
        <row r="6">
          <cell r="A6" t="str">
            <v>Excavator (6.7m3)</v>
          </cell>
          <cell r="B6" t="str">
            <v>CAT</v>
          </cell>
          <cell r="C6" t="str">
            <v>390D</v>
          </cell>
          <cell r="D6" t="str">
            <v>6.7m3</v>
          </cell>
          <cell r="E6">
            <v>982000</v>
          </cell>
          <cell r="F6" t="str">
            <v>USD</v>
          </cell>
          <cell r="G6">
            <v>982000</v>
          </cell>
          <cell r="H6" t="str">
            <v>USD</v>
          </cell>
          <cell r="I6">
            <v>0</v>
          </cell>
          <cell r="J6">
            <v>0</v>
          </cell>
          <cell r="K6">
            <v>0</v>
          </cell>
          <cell r="L6">
            <v>0</v>
          </cell>
          <cell r="M6" t="str">
            <v>NA</v>
          </cell>
          <cell r="N6">
            <v>0</v>
          </cell>
          <cell r="O6">
            <v>0</v>
          </cell>
          <cell r="P6">
            <v>0</v>
          </cell>
          <cell r="Q6" t="str">
            <v>NA</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37500</v>
          </cell>
          <cell r="AL6">
            <v>0</v>
          </cell>
        </row>
        <row r="7">
          <cell r="A7" t="str">
            <v>Excavator (2.5m3)</v>
          </cell>
          <cell r="B7" t="str">
            <v>CAT</v>
          </cell>
          <cell r="C7" t="str">
            <v>336D</v>
          </cell>
          <cell r="D7" t="str">
            <v>2.5m3</v>
          </cell>
          <cell r="E7">
            <v>368000</v>
          </cell>
          <cell r="F7" t="str">
            <v>USD</v>
          </cell>
          <cell r="G7">
            <v>368000</v>
          </cell>
          <cell r="H7" t="str">
            <v>USD</v>
          </cell>
          <cell r="I7">
            <v>0</v>
          </cell>
          <cell r="J7">
            <v>0</v>
          </cell>
          <cell r="K7">
            <v>0</v>
          </cell>
          <cell r="L7">
            <v>0</v>
          </cell>
          <cell r="M7" t="str">
            <v>NA</v>
          </cell>
          <cell r="N7">
            <v>0</v>
          </cell>
          <cell r="O7">
            <v>0</v>
          </cell>
          <cell r="P7">
            <v>0</v>
          </cell>
          <cell r="Q7" t="str">
            <v>NA</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37500</v>
          </cell>
          <cell r="AL7">
            <v>0</v>
          </cell>
        </row>
        <row r="8">
          <cell r="A8" t="str">
            <v>Truck (46t)</v>
          </cell>
          <cell r="B8" t="str">
            <v>CAT</v>
          </cell>
          <cell r="C8" t="str">
            <v>772G</v>
          </cell>
          <cell r="D8" t="str">
            <v>45t</v>
          </cell>
          <cell r="E8">
            <v>595000</v>
          </cell>
          <cell r="F8" t="str">
            <v>USD</v>
          </cell>
          <cell r="G8">
            <v>595000</v>
          </cell>
          <cell r="H8" t="str">
            <v>USD</v>
          </cell>
          <cell r="I8">
            <v>0</v>
          </cell>
          <cell r="J8">
            <v>0</v>
          </cell>
          <cell r="K8">
            <v>0</v>
          </cell>
          <cell r="L8">
            <v>0</v>
          </cell>
          <cell r="M8" t="str">
            <v>NA</v>
          </cell>
          <cell r="N8">
            <v>0</v>
          </cell>
          <cell r="O8">
            <v>0</v>
          </cell>
          <cell r="P8">
            <v>0</v>
          </cell>
          <cell r="Q8" t="str">
            <v>NA</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row>
        <row r="9">
          <cell r="A9" t="str">
            <v>Truck Art. (24t)</v>
          </cell>
          <cell r="B9" t="str">
            <v>CAT</v>
          </cell>
          <cell r="C9">
            <v>725</v>
          </cell>
          <cell r="D9" t="str">
            <v>23.6t</v>
          </cell>
          <cell r="E9">
            <v>350000</v>
          </cell>
          <cell r="F9" t="str">
            <v>USD</v>
          </cell>
          <cell r="G9">
            <v>350000</v>
          </cell>
          <cell r="H9" t="str">
            <v>USD</v>
          </cell>
          <cell r="I9">
            <v>0</v>
          </cell>
          <cell r="J9">
            <v>0</v>
          </cell>
          <cell r="K9">
            <v>0</v>
          </cell>
          <cell r="L9">
            <v>0</v>
          </cell>
          <cell r="M9" t="str">
            <v>NA</v>
          </cell>
          <cell r="N9">
            <v>0</v>
          </cell>
          <cell r="O9">
            <v>0</v>
          </cell>
          <cell r="P9">
            <v>0</v>
          </cell>
          <cell r="Q9" t="str">
            <v>NA</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row>
        <row r="10">
          <cell r="A10" t="str">
            <v>Drill (172mm)</v>
          </cell>
          <cell r="B10" t="str">
            <v>CAT</v>
          </cell>
          <cell r="C10" t="str">
            <v>MD5150</v>
          </cell>
          <cell r="D10" t="str">
            <v>88.9 - 152.4mm (3.5-6 in.)</v>
          </cell>
          <cell r="E10">
            <v>784986</v>
          </cell>
          <cell r="F10" t="str">
            <v>USD</v>
          </cell>
          <cell r="G10">
            <v>784986</v>
          </cell>
          <cell r="H10" t="str">
            <v>USD</v>
          </cell>
          <cell r="I10">
            <v>0</v>
          </cell>
          <cell r="J10">
            <v>0</v>
          </cell>
          <cell r="K10">
            <v>0</v>
          </cell>
          <cell r="L10">
            <v>0</v>
          </cell>
          <cell r="M10" t="str">
            <v>NA</v>
          </cell>
          <cell r="N10">
            <v>0</v>
          </cell>
          <cell r="O10">
            <v>0</v>
          </cell>
          <cell r="P10">
            <v>0</v>
          </cell>
          <cell r="Q10" t="str">
            <v>NA</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t="str">
            <v>CAT 13-3-2013</v>
          </cell>
          <cell r="AM10" t="str">
            <v>Includes 60USDk+5% shipping charge. For delivery 2013. 5% increase pa is envisaged.</v>
          </cell>
        </row>
        <row r="11">
          <cell r="A11" t="str">
            <v>Drill (89mm)</v>
          </cell>
          <cell r="B11" t="str">
            <v>CAT</v>
          </cell>
          <cell r="C11" t="str">
            <v>MD5075</v>
          </cell>
          <cell r="D11" t="str">
            <v>up to 127mm (5 in.)</v>
          </cell>
          <cell r="E11">
            <v>611431</v>
          </cell>
          <cell r="F11" t="str">
            <v>USD</v>
          </cell>
          <cell r="G11">
            <v>611431</v>
          </cell>
          <cell r="H11" t="str">
            <v>USD</v>
          </cell>
          <cell r="I11">
            <v>0</v>
          </cell>
          <cell r="J11">
            <v>0</v>
          </cell>
          <cell r="K11">
            <v>0</v>
          </cell>
          <cell r="L11">
            <v>0</v>
          </cell>
          <cell r="M11" t="str">
            <v>NA</v>
          </cell>
          <cell r="N11">
            <v>0</v>
          </cell>
          <cell r="O11">
            <v>0</v>
          </cell>
          <cell r="P11">
            <v>0</v>
          </cell>
          <cell r="Q11" t="str">
            <v>NA</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t="str">
            <v>CAT 13-3-2013</v>
          </cell>
          <cell r="AM11" t="str">
            <v>Includes 54USDk+5% shipping charge. For delivery 2013. 5% increase pa is envisaged.</v>
          </cell>
        </row>
        <row r="12">
          <cell r="A12" t="str">
            <v>Track Dozer (350hp)</v>
          </cell>
          <cell r="B12" t="str">
            <v>CAT</v>
          </cell>
          <cell r="C12" t="str">
            <v>D8R</v>
          </cell>
          <cell r="D12" t="str">
            <v>328hp</v>
          </cell>
          <cell r="E12">
            <v>607000</v>
          </cell>
          <cell r="F12" t="str">
            <v>USD</v>
          </cell>
          <cell r="G12">
            <v>607000</v>
          </cell>
          <cell r="H12" t="str">
            <v>USD</v>
          </cell>
          <cell r="I12">
            <v>0</v>
          </cell>
          <cell r="J12">
            <v>0</v>
          </cell>
          <cell r="K12">
            <v>0</v>
          </cell>
          <cell r="L12">
            <v>0</v>
          </cell>
          <cell r="M12" t="str">
            <v>NA</v>
          </cell>
          <cell r="N12">
            <v>0</v>
          </cell>
          <cell r="O12">
            <v>0</v>
          </cell>
          <cell r="P12">
            <v>0</v>
          </cell>
          <cell r="Q12" t="str">
            <v>NA</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18000</v>
          </cell>
          <cell r="AL12">
            <v>0</v>
          </cell>
        </row>
        <row r="13">
          <cell r="A13" t="str">
            <v>Grader (250hp)</v>
          </cell>
          <cell r="B13" t="str">
            <v>CAT</v>
          </cell>
          <cell r="C13" t="str">
            <v>14M</v>
          </cell>
          <cell r="D13">
            <v>0</v>
          </cell>
          <cell r="E13">
            <v>740000</v>
          </cell>
          <cell r="F13" t="str">
            <v>USD</v>
          </cell>
          <cell r="G13">
            <v>740000</v>
          </cell>
          <cell r="H13" t="str">
            <v>USD</v>
          </cell>
          <cell r="I13">
            <v>0</v>
          </cell>
          <cell r="J13">
            <v>0</v>
          </cell>
          <cell r="K13">
            <v>0</v>
          </cell>
          <cell r="L13">
            <v>0</v>
          </cell>
          <cell r="M13" t="str">
            <v>NA</v>
          </cell>
          <cell r="N13">
            <v>0</v>
          </cell>
          <cell r="O13">
            <v>0</v>
          </cell>
          <cell r="P13">
            <v>0</v>
          </cell>
          <cell r="Q13" t="str">
            <v>NA</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18000</v>
          </cell>
          <cell r="AL13">
            <v>0</v>
          </cell>
        </row>
        <row r="14">
          <cell r="A14" t="str">
            <v>Wheel Loader (5.3m3)</v>
          </cell>
          <cell r="B14" t="str">
            <v>CAT</v>
          </cell>
          <cell r="C14" t="str">
            <v>988H</v>
          </cell>
          <cell r="D14" t="str">
            <v>6.3-7m3</v>
          </cell>
          <cell r="E14">
            <v>851000</v>
          </cell>
          <cell r="F14" t="str">
            <v>USD</v>
          </cell>
          <cell r="G14">
            <v>851000</v>
          </cell>
          <cell r="H14" t="str">
            <v>USD</v>
          </cell>
          <cell r="I14">
            <v>0</v>
          </cell>
          <cell r="J14">
            <v>0</v>
          </cell>
          <cell r="K14">
            <v>0</v>
          </cell>
          <cell r="L14">
            <v>0</v>
          </cell>
          <cell r="M14" t="str">
            <v>NA</v>
          </cell>
          <cell r="N14">
            <v>0</v>
          </cell>
          <cell r="O14">
            <v>0</v>
          </cell>
          <cell r="P14">
            <v>0</v>
          </cell>
          <cell r="Q14" t="str">
            <v>NA</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row>
        <row r="15">
          <cell r="A15">
            <v>0</v>
          </cell>
          <cell r="B15">
            <v>0</v>
          </cell>
          <cell r="C15">
            <v>0</v>
          </cell>
          <cell r="D15">
            <v>0</v>
          </cell>
          <cell r="E15">
            <v>0</v>
          </cell>
          <cell r="F15">
            <v>0</v>
          </cell>
          <cell r="G15">
            <v>0</v>
          </cell>
          <cell r="H15">
            <v>0</v>
          </cell>
          <cell r="I15">
            <v>0</v>
          </cell>
          <cell r="J15">
            <v>0</v>
          </cell>
          <cell r="K15">
            <v>0</v>
          </cell>
          <cell r="L15">
            <v>0</v>
          </cell>
          <cell r="M15" t="str">
            <v>NA</v>
          </cell>
          <cell r="N15">
            <v>0</v>
          </cell>
          <cell r="O15">
            <v>0</v>
          </cell>
          <cell r="P15">
            <v>0</v>
          </cell>
          <cell r="Q15" t="str">
            <v>NA</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A16" t="str">
            <v>Hammer (4.4m3)</v>
          </cell>
          <cell r="B16" t="str">
            <v>CAT</v>
          </cell>
          <cell r="C16" t="str">
            <v xml:space="preserve">H110 ES </v>
          </cell>
          <cell r="D16">
            <v>0</v>
          </cell>
          <cell r="E16">
            <v>30000</v>
          </cell>
          <cell r="F16" t="str">
            <v>USD</v>
          </cell>
          <cell r="G16">
            <v>30000</v>
          </cell>
          <cell r="H16" t="str">
            <v>USD</v>
          </cell>
          <cell r="I16">
            <v>0</v>
          </cell>
          <cell r="J16">
            <v>0</v>
          </cell>
          <cell r="K16">
            <v>0</v>
          </cell>
          <cell r="L16">
            <v>0</v>
          </cell>
          <cell r="M16" t="str">
            <v>NA</v>
          </cell>
          <cell r="N16">
            <v>0</v>
          </cell>
          <cell r="O16">
            <v>0</v>
          </cell>
          <cell r="P16">
            <v>0</v>
          </cell>
          <cell r="Q16" t="str">
            <v>NA</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25000</v>
          </cell>
          <cell r="AL16">
            <v>0</v>
          </cell>
        </row>
        <row r="17">
          <cell r="A17" t="str">
            <v>Water Truck</v>
          </cell>
          <cell r="B17" t="str">
            <v>CAT</v>
          </cell>
          <cell r="C17" t="str">
            <v>725+MAC8</v>
          </cell>
          <cell r="D17" t="str">
            <v>725 truck with MAC8 water tank (8,000gal.)</v>
          </cell>
          <cell r="E17">
            <v>506000</v>
          </cell>
          <cell r="F17" t="str">
            <v>USD</v>
          </cell>
          <cell r="G17">
            <v>506000</v>
          </cell>
          <cell r="H17" t="str">
            <v>USD</v>
          </cell>
          <cell r="I17">
            <v>0</v>
          </cell>
          <cell r="J17">
            <v>0</v>
          </cell>
          <cell r="K17">
            <v>0</v>
          </cell>
          <cell r="L17">
            <v>0</v>
          </cell>
          <cell r="M17" t="str">
            <v>NA</v>
          </cell>
          <cell r="N17">
            <v>0</v>
          </cell>
          <cell r="O17">
            <v>0</v>
          </cell>
          <cell r="P17">
            <v>0</v>
          </cell>
          <cell r="Q17" t="str">
            <v>NA</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row>
        <row r="18">
          <cell r="A18" t="str">
            <v>Fuel/Lube Truck</v>
          </cell>
          <cell r="B18">
            <v>0</v>
          </cell>
          <cell r="C18">
            <v>0</v>
          </cell>
          <cell r="D18">
            <v>0</v>
          </cell>
          <cell r="E18">
            <v>0</v>
          </cell>
          <cell r="F18">
            <v>0</v>
          </cell>
          <cell r="G18">
            <v>0</v>
          </cell>
          <cell r="H18">
            <v>0</v>
          </cell>
          <cell r="I18">
            <v>0</v>
          </cell>
          <cell r="J18">
            <v>0</v>
          </cell>
          <cell r="K18">
            <v>0</v>
          </cell>
          <cell r="L18">
            <v>0</v>
          </cell>
          <cell r="M18" t="str">
            <v>NA</v>
          </cell>
          <cell r="N18">
            <v>0</v>
          </cell>
          <cell r="O18">
            <v>0</v>
          </cell>
          <cell r="P18">
            <v>0</v>
          </cell>
          <cell r="Q18" t="str">
            <v>NA</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row>
        <row r="19">
          <cell r="A19" t="str">
            <v>Tire Handler</v>
          </cell>
          <cell r="B19">
            <v>0</v>
          </cell>
          <cell r="C19">
            <v>0</v>
          </cell>
          <cell r="D19">
            <v>0</v>
          </cell>
          <cell r="E19">
            <v>0</v>
          </cell>
          <cell r="F19">
            <v>0</v>
          </cell>
          <cell r="G19">
            <v>0</v>
          </cell>
          <cell r="H19">
            <v>0</v>
          </cell>
          <cell r="I19">
            <v>0</v>
          </cell>
          <cell r="J19">
            <v>0</v>
          </cell>
          <cell r="K19">
            <v>0</v>
          </cell>
          <cell r="L19">
            <v>0</v>
          </cell>
          <cell r="M19" t="str">
            <v>NA</v>
          </cell>
          <cell r="N19">
            <v>0</v>
          </cell>
          <cell r="O19">
            <v>0</v>
          </cell>
          <cell r="P19">
            <v>0</v>
          </cell>
          <cell r="Q19" t="str">
            <v>NA</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row>
        <row r="20">
          <cell r="A20" t="str">
            <v>Lighting Plant</v>
          </cell>
          <cell r="B20">
            <v>0</v>
          </cell>
          <cell r="C20">
            <v>0</v>
          </cell>
          <cell r="D20">
            <v>0</v>
          </cell>
          <cell r="E20">
            <v>0</v>
          </cell>
          <cell r="F20">
            <v>0</v>
          </cell>
          <cell r="G20">
            <v>0</v>
          </cell>
          <cell r="H20">
            <v>0</v>
          </cell>
          <cell r="I20">
            <v>0</v>
          </cell>
          <cell r="J20">
            <v>0</v>
          </cell>
          <cell r="K20">
            <v>0</v>
          </cell>
          <cell r="L20">
            <v>0</v>
          </cell>
          <cell r="M20" t="str">
            <v>NA</v>
          </cell>
          <cell r="N20">
            <v>0</v>
          </cell>
          <cell r="O20">
            <v>0</v>
          </cell>
          <cell r="P20">
            <v>0</v>
          </cell>
          <cell r="Q20" t="str">
            <v>NA</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20000</v>
          </cell>
          <cell r="AL20">
            <v>0</v>
          </cell>
        </row>
        <row r="21">
          <cell r="A21" t="str">
            <v>Light Vehicle</v>
          </cell>
          <cell r="B21">
            <v>0</v>
          </cell>
          <cell r="C21">
            <v>0</v>
          </cell>
          <cell r="D21">
            <v>0</v>
          </cell>
          <cell r="E21">
            <v>0</v>
          </cell>
          <cell r="F21">
            <v>0</v>
          </cell>
          <cell r="G21">
            <v>0</v>
          </cell>
          <cell r="H21">
            <v>0</v>
          </cell>
          <cell r="I21">
            <v>0</v>
          </cell>
          <cell r="J21">
            <v>0</v>
          </cell>
          <cell r="K21">
            <v>0</v>
          </cell>
          <cell r="L21">
            <v>0</v>
          </cell>
          <cell r="M21" t="str">
            <v>NA</v>
          </cell>
          <cell r="N21">
            <v>0</v>
          </cell>
          <cell r="O21">
            <v>0</v>
          </cell>
          <cell r="P21">
            <v>0</v>
          </cell>
          <cell r="Q21" t="str">
            <v>NA</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A22" t="str">
            <v>Crew Transport</v>
          </cell>
          <cell r="B22">
            <v>0</v>
          </cell>
          <cell r="C22">
            <v>0</v>
          </cell>
          <cell r="D22">
            <v>0</v>
          </cell>
          <cell r="E22">
            <v>0</v>
          </cell>
          <cell r="F22">
            <v>0</v>
          </cell>
          <cell r="G22">
            <v>0</v>
          </cell>
          <cell r="H22">
            <v>0</v>
          </cell>
          <cell r="I22">
            <v>0</v>
          </cell>
          <cell r="J22">
            <v>0</v>
          </cell>
          <cell r="K22">
            <v>0</v>
          </cell>
          <cell r="L22">
            <v>0</v>
          </cell>
          <cell r="M22" t="str">
            <v>NA</v>
          </cell>
          <cell r="N22">
            <v>0</v>
          </cell>
          <cell r="O22">
            <v>0</v>
          </cell>
          <cell r="P22">
            <v>0</v>
          </cell>
          <cell r="Q22" t="str">
            <v>NA</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A23" t="str">
            <v>Wheel Loader (3.6m3)</v>
          </cell>
          <cell r="B23">
            <v>0</v>
          </cell>
          <cell r="C23">
            <v>0</v>
          </cell>
          <cell r="D23">
            <v>0</v>
          </cell>
          <cell r="E23">
            <v>0</v>
          </cell>
          <cell r="F23">
            <v>0</v>
          </cell>
          <cell r="G23">
            <v>0</v>
          </cell>
          <cell r="H23">
            <v>0</v>
          </cell>
          <cell r="I23">
            <v>0</v>
          </cell>
          <cell r="J23">
            <v>0</v>
          </cell>
          <cell r="K23">
            <v>0</v>
          </cell>
          <cell r="L23">
            <v>0</v>
          </cell>
          <cell r="M23" t="str">
            <v>NA</v>
          </cell>
          <cell r="N23">
            <v>0</v>
          </cell>
          <cell r="O23">
            <v>0</v>
          </cell>
          <cell r="P23">
            <v>0</v>
          </cell>
          <cell r="Q23" t="str">
            <v>NA</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18000</v>
          </cell>
          <cell r="AL23">
            <v>0</v>
          </cell>
        </row>
        <row r="24">
          <cell r="A24" t="str">
            <v>Trailer Truck (36t)</v>
          </cell>
          <cell r="B24">
            <v>0</v>
          </cell>
          <cell r="C24">
            <v>0</v>
          </cell>
          <cell r="D24">
            <v>0</v>
          </cell>
          <cell r="E24">
            <v>0</v>
          </cell>
          <cell r="F24">
            <v>0</v>
          </cell>
          <cell r="G24">
            <v>0</v>
          </cell>
          <cell r="H24">
            <v>0</v>
          </cell>
          <cell r="I24">
            <v>0</v>
          </cell>
          <cell r="J24">
            <v>0</v>
          </cell>
          <cell r="K24">
            <v>0</v>
          </cell>
          <cell r="L24">
            <v>0</v>
          </cell>
          <cell r="M24" t="str">
            <v>NA</v>
          </cell>
          <cell r="N24">
            <v>0</v>
          </cell>
          <cell r="O24">
            <v>0</v>
          </cell>
          <cell r="P24">
            <v>0</v>
          </cell>
          <cell r="Q24" t="str">
            <v>NA</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row>
        <row r="25">
          <cell r="A25" t="str">
            <v>Grader (138hp)</v>
          </cell>
          <cell r="B25">
            <v>0</v>
          </cell>
          <cell r="C25">
            <v>0</v>
          </cell>
          <cell r="D25">
            <v>0</v>
          </cell>
          <cell r="E25">
            <v>0</v>
          </cell>
          <cell r="F25">
            <v>0</v>
          </cell>
          <cell r="G25">
            <v>0</v>
          </cell>
          <cell r="H25">
            <v>0</v>
          </cell>
          <cell r="I25">
            <v>0</v>
          </cell>
          <cell r="J25">
            <v>0</v>
          </cell>
          <cell r="K25">
            <v>0</v>
          </cell>
          <cell r="L25">
            <v>0</v>
          </cell>
          <cell r="M25" t="str">
            <v>NA</v>
          </cell>
          <cell r="N25">
            <v>0</v>
          </cell>
          <cell r="O25">
            <v>0</v>
          </cell>
          <cell r="P25">
            <v>0</v>
          </cell>
          <cell r="Q25" t="str">
            <v>NA</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18000</v>
          </cell>
          <cell r="AL25">
            <v>0</v>
          </cell>
        </row>
        <row r="26">
          <cell r="A26">
            <v>0</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row>
        <row r="28">
          <cell r="A28">
            <v>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row>
        <row r="33">
          <cell r="A33">
            <v>0</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row>
        <row r="34">
          <cell r="A34">
            <v>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row>
        <row r="35">
          <cell r="A35">
            <v>0</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row>
        <row r="36">
          <cell r="A36">
            <v>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row>
        <row r="37">
          <cell r="A37">
            <v>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row>
        <row r="38">
          <cell r="A38">
            <v>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row>
        <row r="39">
          <cell r="A39">
            <v>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row>
        <row r="40">
          <cell r="A40">
            <v>0</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row>
        <row r="41">
          <cell r="A41">
            <v>0</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row>
        <row r="42">
          <cell r="A42">
            <v>0</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row>
        <row r="43">
          <cell r="A43">
            <v>0</v>
          </cell>
          <cell r="B43">
            <v>0</v>
          </cell>
          <cell r="C43">
            <v>0</v>
          </cell>
          <cell r="D43">
            <v>0</v>
          </cell>
          <cell r="E43">
            <v>0</v>
          </cell>
          <cell r="G43">
            <v>0</v>
          </cell>
          <cell r="H43">
            <v>0</v>
          </cell>
          <cell r="I43">
            <v>0</v>
          </cell>
          <cell r="J43">
            <v>0</v>
          </cell>
          <cell r="K43">
            <v>0</v>
          </cell>
          <cell r="L43">
            <v>0</v>
          </cell>
          <cell r="M43">
            <v>0</v>
          </cell>
          <cell r="N43">
            <v>0</v>
          </cell>
          <cell r="O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row>
        <row r="44">
          <cell r="A44">
            <v>0</v>
          </cell>
          <cell r="B44">
            <v>0</v>
          </cell>
          <cell r="C44">
            <v>0</v>
          </cell>
          <cell r="D44">
            <v>0</v>
          </cell>
          <cell r="E44">
            <v>0</v>
          </cell>
          <cell r="G44">
            <v>0</v>
          </cell>
          <cell r="H44">
            <v>0</v>
          </cell>
          <cell r="I44">
            <v>0</v>
          </cell>
          <cell r="J44">
            <v>0</v>
          </cell>
          <cell r="K44">
            <v>0</v>
          </cell>
          <cell r="L44">
            <v>0</v>
          </cell>
          <cell r="M44">
            <v>0</v>
          </cell>
          <cell r="N44">
            <v>0</v>
          </cell>
          <cell r="O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row>
        <row r="45">
          <cell r="A45">
            <v>0</v>
          </cell>
          <cell r="B45">
            <v>0</v>
          </cell>
          <cell r="C45">
            <v>0</v>
          </cell>
          <cell r="D45">
            <v>0</v>
          </cell>
          <cell r="E45">
            <v>0</v>
          </cell>
          <cell r="G45">
            <v>0</v>
          </cell>
          <cell r="H45">
            <v>0</v>
          </cell>
          <cell r="I45">
            <v>0</v>
          </cell>
          <cell r="J45">
            <v>0</v>
          </cell>
          <cell r="K45">
            <v>0</v>
          </cell>
          <cell r="L45">
            <v>0</v>
          </cell>
          <cell r="M45">
            <v>0</v>
          </cell>
          <cell r="N45">
            <v>0</v>
          </cell>
          <cell r="O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A46">
            <v>0</v>
          </cell>
          <cell r="B46">
            <v>0</v>
          </cell>
          <cell r="C46">
            <v>0</v>
          </cell>
          <cell r="D46">
            <v>0</v>
          </cell>
          <cell r="E46">
            <v>0</v>
          </cell>
          <cell r="G46">
            <v>0</v>
          </cell>
          <cell r="H46">
            <v>0</v>
          </cell>
          <cell r="I46">
            <v>0</v>
          </cell>
          <cell r="J46">
            <v>0</v>
          </cell>
          <cell r="K46">
            <v>0</v>
          </cell>
          <cell r="L46">
            <v>0</v>
          </cell>
          <cell r="M46">
            <v>0</v>
          </cell>
          <cell r="N46">
            <v>0</v>
          </cell>
          <cell r="O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C47">
            <v>0</v>
          </cell>
          <cell r="E47">
            <v>0</v>
          </cell>
          <cell r="G47">
            <v>0</v>
          </cell>
          <cell r="H47">
            <v>0</v>
          </cell>
          <cell r="I47">
            <v>0</v>
          </cell>
          <cell r="J47">
            <v>0</v>
          </cell>
          <cell r="K47">
            <v>0</v>
          </cell>
          <cell r="L47">
            <v>0</v>
          </cell>
          <cell r="M47">
            <v>0</v>
          </cell>
          <cell r="N47">
            <v>0</v>
          </cell>
          <cell r="O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row>
        <row r="48">
          <cell r="C48">
            <v>0</v>
          </cell>
          <cell r="E48">
            <v>0</v>
          </cell>
          <cell r="G48">
            <v>0</v>
          </cell>
          <cell r="H48">
            <v>0</v>
          </cell>
          <cell r="I48">
            <v>0</v>
          </cell>
          <cell r="J48">
            <v>0</v>
          </cell>
          <cell r="K48">
            <v>0</v>
          </cell>
          <cell r="L48">
            <v>0</v>
          </cell>
          <cell r="M48">
            <v>0</v>
          </cell>
          <cell r="N48">
            <v>0</v>
          </cell>
          <cell r="O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row>
        <row r="49">
          <cell r="C49">
            <v>0</v>
          </cell>
          <cell r="E49">
            <v>0</v>
          </cell>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row>
        <row r="50">
          <cell r="C50">
            <v>0</v>
          </cell>
          <cell r="E50">
            <v>0</v>
          </cell>
          <cell r="G50">
            <v>0</v>
          </cell>
          <cell r="H50">
            <v>0</v>
          </cell>
          <cell r="I50">
            <v>0</v>
          </cell>
          <cell r="J50">
            <v>0</v>
          </cell>
          <cell r="K50">
            <v>0</v>
          </cell>
          <cell r="L50">
            <v>0</v>
          </cell>
          <cell r="M50">
            <v>0</v>
          </cell>
          <cell r="N50">
            <v>0</v>
          </cell>
          <cell r="O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E51">
            <v>0</v>
          </cell>
          <cell r="G51">
            <v>0</v>
          </cell>
          <cell r="H51">
            <v>0</v>
          </cell>
          <cell r="I51">
            <v>0</v>
          </cell>
          <cell r="J51">
            <v>0</v>
          </cell>
          <cell r="K51">
            <v>0</v>
          </cell>
          <cell r="L51">
            <v>0</v>
          </cell>
          <cell r="M51">
            <v>0</v>
          </cell>
          <cell r="N51">
            <v>0</v>
          </cell>
          <cell r="O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E52">
            <v>0</v>
          </cell>
          <cell r="G52">
            <v>0</v>
          </cell>
          <cell r="H52">
            <v>0</v>
          </cell>
          <cell r="I52">
            <v>0</v>
          </cell>
          <cell r="J52">
            <v>0</v>
          </cell>
          <cell r="K52">
            <v>0</v>
          </cell>
          <cell r="L52">
            <v>0</v>
          </cell>
          <cell r="M52">
            <v>0</v>
          </cell>
          <cell r="N52">
            <v>0</v>
          </cell>
          <cell r="O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E53">
            <v>0</v>
          </cell>
          <cell r="G53">
            <v>0</v>
          </cell>
          <cell r="H53">
            <v>0</v>
          </cell>
          <cell r="I53">
            <v>0</v>
          </cell>
          <cell r="J53">
            <v>0</v>
          </cell>
          <cell r="K53">
            <v>0</v>
          </cell>
          <cell r="L53">
            <v>0</v>
          </cell>
          <cell r="M53">
            <v>0</v>
          </cell>
          <cell r="N53">
            <v>0</v>
          </cell>
          <cell r="O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E54">
            <v>0</v>
          </cell>
          <cell r="G54">
            <v>0</v>
          </cell>
          <cell r="H54">
            <v>0</v>
          </cell>
          <cell r="I54">
            <v>0</v>
          </cell>
          <cell r="J54">
            <v>0</v>
          </cell>
          <cell r="K54">
            <v>0</v>
          </cell>
          <cell r="L54">
            <v>0</v>
          </cell>
          <cell r="M54">
            <v>0</v>
          </cell>
          <cell r="N54">
            <v>0</v>
          </cell>
          <cell r="O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E55">
            <v>0</v>
          </cell>
          <cell r="G55">
            <v>0</v>
          </cell>
          <cell r="H55">
            <v>0</v>
          </cell>
          <cell r="I55">
            <v>0</v>
          </cell>
          <cell r="J55">
            <v>0</v>
          </cell>
          <cell r="K55">
            <v>0</v>
          </cell>
          <cell r="L55">
            <v>0</v>
          </cell>
          <cell r="M55">
            <v>0</v>
          </cell>
          <cell r="N55">
            <v>0</v>
          </cell>
          <cell r="O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row>
        <row r="56">
          <cell r="E56">
            <v>0</v>
          </cell>
          <cell r="G56">
            <v>0</v>
          </cell>
          <cell r="H56">
            <v>0</v>
          </cell>
          <cell r="I56">
            <v>0</v>
          </cell>
          <cell r="J56">
            <v>0</v>
          </cell>
          <cell r="K56">
            <v>0</v>
          </cell>
          <cell r="L56">
            <v>0</v>
          </cell>
          <cell r="M56">
            <v>0</v>
          </cell>
          <cell r="N56">
            <v>0</v>
          </cell>
          <cell r="O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row>
        <row r="57">
          <cell r="E57">
            <v>0</v>
          </cell>
          <cell r="G57">
            <v>0</v>
          </cell>
          <cell r="H57">
            <v>0</v>
          </cell>
          <cell r="I57">
            <v>0</v>
          </cell>
          <cell r="J57">
            <v>0</v>
          </cell>
          <cell r="K57">
            <v>0</v>
          </cell>
          <cell r="L57">
            <v>0</v>
          </cell>
          <cell r="M57">
            <v>0</v>
          </cell>
          <cell r="N57">
            <v>0</v>
          </cell>
          <cell r="O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row>
        <row r="58">
          <cell r="E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row>
        <row r="59">
          <cell r="E59">
            <v>0</v>
          </cell>
          <cell r="G59">
            <v>0</v>
          </cell>
          <cell r="H59">
            <v>0</v>
          </cell>
          <cell r="I59">
            <v>0</v>
          </cell>
          <cell r="J59">
            <v>0</v>
          </cell>
          <cell r="K59">
            <v>0</v>
          </cell>
          <cell r="L59">
            <v>0</v>
          </cell>
          <cell r="M59">
            <v>0</v>
          </cell>
          <cell r="N59">
            <v>0</v>
          </cell>
          <cell r="O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row>
        <row r="60">
          <cell r="E60">
            <v>0</v>
          </cell>
          <cell r="G60">
            <v>0</v>
          </cell>
          <cell r="H60">
            <v>0</v>
          </cell>
          <cell r="I60">
            <v>0</v>
          </cell>
          <cell r="J60">
            <v>0</v>
          </cell>
          <cell r="K60">
            <v>0</v>
          </cell>
          <cell r="L60">
            <v>0</v>
          </cell>
          <cell r="M60">
            <v>0</v>
          </cell>
          <cell r="N60">
            <v>0</v>
          </cell>
          <cell r="O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row>
        <row r="61">
          <cell r="E61">
            <v>0</v>
          </cell>
          <cell r="G61">
            <v>0</v>
          </cell>
          <cell r="H61">
            <v>0</v>
          </cell>
          <cell r="I61">
            <v>0</v>
          </cell>
          <cell r="J61">
            <v>0</v>
          </cell>
          <cell r="K61">
            <v>0</v>
          </cell>
          <cell r="L61">
            <v>0</v>
          </cell>
          <cell r="M61">
            <v>0</v>
          </cell>
          <cell r="N61">
            <v>0</v>
          </cell>
          <cell r="O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row>
        <row r="62">
          <cell r="E62">
            <v>0</v>
          </cell>
          <cell r="G62">
            <v>0</v>
          </cell>
          <cell r="H62">
            <v>0</v>
          </cell>
          <cell r="I62">
            <v>0</v>
          </cell>
          <cell r="J62">
            <v>0</v>
          </cell>
          <cell r="K62">
            <v>0</v>
          </cell>
          <cell r="L62">
            <v>0</v>
          </cell>
          <cell r="M62">
            <v>0</v>
          </cell>
          <cell r="N62">
            <v>0</v>
          </cell>
          <cell r="O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row>
        <row r="63">
          <cell r="E63">
            <v>0</v>
          </cell>
          <cell r="G63">
            <v>0</v>
          </cell>
          <cell r="H63">
            <v>0</v>
          </cell>
          <cell r="I63">
            <v>0</v>
          </cell>
          <cell r="J63">
            <v>0</v>
          </cell>
          <cell r="K63">
            <v>0</v>
          </cell>
          <cell r="L63">
            <v>0</v>
          </cell>
          <cell r="M63">
            <v>0</v>
          </cell>
          <cell r="N63">
            <v>0</v>
          </cell>
          <cell r="O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row>
        <row r="64">
          <cell r="E64">
            <v>0</v>
          </cell>
          <cell r="G64">
            <v>0</v>
          </cell>
          <cell r="H64">
            <v>0</v>
          </cell>
          <cell r="I64">
            <v>0</v>
          </cell>
          <cell r="J64">
            <v>0</v>
          </cell>
          <cell r="K64">
            <v>0</v>
          </cell>
          <cell r="L64">
            <v>0</v>
          </cell>
          <cell r="M64">
            <v>0</v>
          </cell>
          <cell r="N64">
            <v>0</v>
          </cell>
          <cell r="O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row>
        <row r="65">
          <cell r="E65">
            <v>0</v>
          </cell>
          <cell r="G65">
            <v>0</v>
          </cell>
          <cell r="H65">
            <v>0</v>
          </cell>
          <cell r="I65">
            <v>0</v>
          </cell>
          <cell r="J65">
            <v>0</v>
          </cell>
          <cell r="K65">
            <v>0</v>
          </cell>
          <cell r="L65">
            <v>0</v>
          </cell>
          <cell r="M65">
            <v>0</v>
          </cell>
          <cell r="N65">
            <v>0</v>
          </cell>
          <cell r="O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E66">
            <v>0</v>
          </cell>
          <cell r="G66">
            <v>0</v>
          </cell>
          <cell r="H66">
            <v>0</v>
          </cell>
          <cell r="I66">
            <v>0</v>
          </cell>
          <cell r="J66">
            <v>0</v>
          </cell>
          <cell r="K66">
            <v>0</v>
          </cell>
          <cell r="L66">
            <v>0</v>
          </cell>
          <cell r="M66">
            <v>0</v>
          </cell>
          <cell r="N66">
            <v>0</v>
          </cell>
          <cell r="O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row>
        <row r="67">
          <cell r="E67">
            <v>0</v>
          </cell>
          <cell r="G67">
            <v>0</v>
          </cell>
          <cell r="H67">
            <v>0</v>
          </cell>
          <cell r="I67">
            <v>0</v>
          </cell>
          <cell r="J67">
            <v>0</v>
          </cell>
          <cell r="K67">
            <v>0</v>
          </cell>
          <cell r="L67">
            <v>0</v>
          </cell>
          <cell r="M67">
            <v>0</v>
          </cell>
          <cell r="N67">
            <v>0</v>
          </cell>
          <cell r="O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row>
        <row r="68">
          <cell r="E68">
            <v>0</v>
          </cell>
          <cell r="G68">
            <v>0</v>
          </cell>
          <cell r="H68">
            <v>0</v>
          </cell>
          <cell r="I68">
            <v>0</v>
          </cell>
          <cell r="J68">
            <v>0</v>
          </cell>
          <cell r="K68">
            <v>0</v>
          </cell>
          <cell r="L68">
            <v>0</v>
          </cell>
          <cell r="M68">
            <v>0</v>
          </cell>
          <cell r="N68">
            <v>0</v>
          </cell>
          <cell r="O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row>
        <row r="69">
          <cell r="E69">
            <v>0</v>
          </cell>
          <cell r="G69">
            <v>0</v>
          </cell>
          <cell r="H69">
            <v>0</v>
          </cell>
          <cell r="I69">
            <v>0</v>
          </cell>
          <cell r="J69">
            <v>0</v>
          </cell>
          <cell r="K69">
            <v>0</v>
          </cell>
          <cell r="L69">
            <v>0</v>
          </cell>
          <cell r="M69">
            <v>0</v>
          </cell>
          <cell r="N69">
            <v>0</v>
          </cell>
          <cell r="O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E70">
            <v>0</v>
          </cell>
          <cell r="G70">
            <v>0</v>
          </cell>
          <cell r="H70">
            <v>0</v>
          </cell>
          <cell r="I70">
            <v>0</v>
          </cell>
          <cell r="J70">
            <v>0</v>
          </cell>
          <cell r="K70">
            <v>0</v>
          </cell>
          <cell r="L70">
            <v>0</v>
          </cell>
          <cell r="M70">
            <v>0</v>
          </cell>
          <cell r="N70">
            <v>0</v>
          </cell>
          <cell r="O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E71">
            <v>0</v>
          </cell>
          <cell r="G71">
            <v>0</v>
          </cell>
          <cell r="H71">
            <v>0</v>
          </cell>
          <cell r="I71">
            <v>0</v>
          </cell>
          <cell r="J71">
            <v>0</v>
          </cell>
          <cell r="K71">
            <v>0</v>
          </cell>
          <cell r="L71">
            <v>0</v>
          </cell>
          <cell r="M71">
            <v>0</v>
          </cell>
          <cell r="N71">
            <v>0</v>
          </cell>
          <cell r="O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row>
        <row r="72">
          <cell r="E72">
            <v>0</v>
          </cell>
          <cell r="G72">
            <v>0</v>
          </cell>
          <cell r="H72">
            <v>0</v>
          </cell>
          <cell r="I72">
            <v>0</v>
          </cell>
          <cell r="J72">
            <v>0</v>
          </cell>
          <cell r="K72">
            <v>0</v>
          </cell>
          <cell r="L72">
            <v>0</v>
          </cell>
          <cell r="M72">
            <v>0</v>
          </cell>
          <cell r="N72">
            <v>0</v>
          </cell>
          <cell r="O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row>
        <row r="73">
          <cell r="E73">
            <v>0</v>
          </cell>
          <cell r="G73">
            <v>0</v>
          </cell>
          <cell r="H73">
            <v>0</v>
          </cell>
          <cell r="I73">
            <v>0</v>
          </cell>
          <cell r="J73">
            <v>0</v>
          </cell>
          <cell r="K73">
            <v>0</v>
          </cell>
          <cell r="L73">
            <v>0</v>
          </cell>
          <cell r="M73">
            <v>0</v>
          </cell>
          <cell r="N73">
            <v>0</v>
          </cell>
          <cell r="O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row>
        <row r="74">
          <cell r="E74">
            <v>0</v>
          </cell>
          <cell r="G74">
            <v>0</v>
          </cell>
          <cell r="H74">
            <v>0</v>
          </cell>
          <cell r="I74">
            <v>0</v>
          </cell>
          <cell r="J74">
            <v>0</v>
          </cell>
          <cell r="K74">
            <v>0</v>
          </cell>
          <cell r="L74">
            <v>0</v>
          </cell>
          <cell r="M74">
            <v>0</v>
          </cell>
          <cell r="N74">
            <v>0</v>
          </cell>
          <cell r="O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row>
        <row r="75">
          <cell r="E75">
            <v>0</v>
          </cell>
          <cell r="G75">
            <v>0</v>
          </cell>
          <cell r="H75">
            <v>0</v>
          </cell>
          <cell r="I75">
            <v>0</v>
          </cell>
          <cell r="J75">
            <v>0</v>
          </cell>
          <cell r="K75">
            <v>0</v>
          </cell>
          <cell r="L75">
            <v>0</v>
          </cell>
          <cell r="M75">
            <v>0</v>
          </cell>
          <cell r="N75">
            <v>0</v>
          </cell>
          <cell r="O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row>
      </sheetData>
      <sheetData sheetId="9">
        <row r="7">
          <cell r="A7" t="str">
            <v>Excavator (6.7m3)</v>
          </cell>
          <cell r="B7" t="str">
            <v>CAT</v>
          </cell>
          <cell r="C7" t="str">
            <v>390D</v>
          </cell>
          <cell r="D7" t="str">
            <v>6.7m3</v>
          </cell>
          <cell r="E7">
            <v>982000</v>
          </cell>
          <cell r="F7">
            <v>982000</v>
          </cell>
          <cell r="G7">
            <v>22.99</v>
          </cell>
          <cell r="H7">
            <v>0</v>
          </cell>
          <cell r="I7">
            <v>34.479999999999997</v>
          </cell>
          <cell r="J7">
            <v>0</v>
          </cell>
          <cell r="K7">
            <v>6.1</v>
          </cell>
          <cell r="L7">
            <v>0</v>
          </cell>
          <cell r="M7">
            <v>132.56699331755195</v>
          </cell>
          <cell r="N7">
            <v>110.4724944312933</v>
          </cell>
          <cell r="O7">
            <v>0</v>
          </cell>
          <cell r="P7">
            <v>0</v>
          </cell>
          <cell r="Q7">
            <v>5.0230224466036359</v>
          </cell>
          <cell r="R7">
            <v>4.1858520388363631</v>
          </cell>
          <cell r="S7">
            <v>37500</v>
          </cell>
          <cell r="T7">
            <v>178.17001576415561</v>
          </cell>
        </row>
        <row r="8">
          <cell r="A8" t="str">
            <v>Excavator (2.5m3)</v>
          </cell>
          <cell r="B8" t="str">
            <v>CAT</v>
          </cell>
          <cell r="C8" t="str">
            <v>336D</v>
          </cell>
          <cell r="D8" t="str">
            <v>2.5m3</v>
          </cell>
          <cell r="E8">
            <v>368000</v>
          </cell>
          <cell r="F8">
            <v>368000</v>
          </cell>
          <cell r="G8">
            <v>4.4800000000000004</v>
          </cell>
          <cell r="H8">
            <v>0</v>
          </cell>
          <cell r="I8">
            <v>6.72</v>
          </cell>
          <cell r="J8">
            <v>0</v>
          </cell>
          <cell r="K8">
            <v>2.78</v>
          </cell>
          <cell r="L8">
            <v>0</v>
          </cell>
          <cell r="M8">
            <v>46.468270450939933</v>
          </cell>
          <cell r="N8">
            <v>38.72355870911661</v>
          </cell>
          <cell r="O8">
            <v>0</v>
          </cell>
          <cell r="P8">
            <v>0</v>
          </cell>
          <cell r="Q8">
            <v>1.685603197701818</v>
          </cell>
          <cell r="R8">
            <v>1.4046693314181817</v>
          </cell>
          <cell r="S8">
            <v>37500</v>
          </cell>
          <cell r="T8">
            <v>57.653873648641749</v>
          </cell>
        </row>
        <row r="9">
          <cell r="A9" t="str">
            <v>Truck (46t)</v>
          </cell>
          <cell r="B9" t="str">
            <v>CAT</v>
          </cell>
          <cell r="C9" t="str">
            <v>772G</v>
          </cell>
          <cell r="D9" t="str">
            <v>45t</v>
          </cell>
          <cell r="E9">
            <v>595000</v>
          </cell>
          <cell r="F9">
            <v>595000</v>
          </cell>
          <cell r="G9">
            <v>2.34</v>
          </cell>
          <cell r="H9">
            <v>0</v>
          </cell>
          <cell r="I9">
            <v>4.34</v>
          </cell>
          <cell r="J9">
            <v>0</v>
          </cell>
          <cell r="K9">
            <v>0</v>
          </cell>
          <cell r="L9">
            <v>11.41</v>
          </cell>
          <cell r="M9">
            <v>46.420116802804237</v>
          </cell>
          <cell r="N9">
            <v>38.683430669003535</v>
          </cell>
          <cell r="O9">
            <v>0</v>
          </cell>
          <cell r="P9">
            <v>0</v>
          </cell>
          <cell r="Q9">
            <v>2.3388213634036363</v>
          </cell>
          <cell r="R9">
            <v>1.9490178028363636</v>
          </cell>
          <cell r="S9">
            <v>37500</v>
          </cell>
          <cell r="T9">
            <v>64.508938166207869</v>
          </cell>
        </row>
        <row r="10">
          <cell r="A10" t="str">
            <v>Truck Art. (24t)</v>
          </cell>
          <cell r="B10" t="str">
            <v>CAT</v>
          </cell>
          <cell r="C10">
            <v>725</v>
          </cell>
          <cell r="D10" t="str">
            <v>23.6t</v>
          </cell>
          <cell r="E10">
            <v>350000</v>
          </cell>
          <cell r="F10">
            <v>350000</v>
          </cell>
          <cell r="G10">
            <v>1.43</v>
          </cell>
          <cell r="H10">
            <v>0</v>
          </cell>
          <cell r="I10">
            <v>2.65</v>
          </cell>
          <cell r="J10">
            <v>0</v>
          </cell>
          <cell r="K10">
            <v>0</v>
          </cell>
          <cell r="L10">
            <v>4.41</v>
          </cell>
          <cell r="M10">
            <v>23.113751105130742</v>
          </cell>
          <cell r="N10">
            <v>19.261459254275618</v>
          </cell>
          <cell r="O10">
            <v>0</v>
          </cell>
          <cell r="P10">
            <v>0</v>
          </cell>
          <cell r="Q10">
            <v>1.2951739492363634</v>
          </cell>
          <cell r="R10">
            <v>1.0793116243636363</v>
          </cell>
          <cell r="S10">
            <v>37500</v>
          </cell>
          <cell r="T10">
            <v>31.468925054367105</v>
          </cell>
        </row>
        <row r="11">
          <cell r="A11" t="str">
            <v>Drill (172mm)</v>
          </cell>
          <cell r="B11" t="str">
            <v>CAT</v>
          </cell>
          <cell r="C11" t="str">
            <v>MD5150</v>
          </cell>
          <cell r="D11" t="str">
            <v>88.9 - 152.4mm (3.5-6 in.)</v>
          </cell>
          <cell r="E11">
            <v>784986</v>
          </cell>
          <cell r="F11">
            <v>784986</v>
          </cell>
          <cell r="G11">
            <v>6.82</v>
          </cell>
          <cell r="H11">
            <v>0</v>
          </cell>
          <cell r="I11">
            <v>5.58</v>
          </cell>
          <cell r="J11">
            <v>0</v>
          </cell>
          <cell r="K11">
            <v>11.24</v>
          </cell>
          <cell r="L11">
            <v>0</v>
          </cell>
          <cell r="M11">
            <v>73.93190110432792</v>
          </cell>
          <cell r="N11">
            <v>61.609917586939936</v>
          </cell>
          <cell r="O11">
            <v>0</v>
          </cell>
          <cell r="P11">
            <v>0</v>
          </cell>
          <cell r="Q11">
            <v>3.7841604082036362</v>
          </cell>
          <cell r="R11">
            <v>3.1534670068363635</v>
          </cell>
          <cell r="S11">
            <v>18000</v>
          </cell>
          <cell r="T11">
            <v>94.536061512531546</v>
          </cell>
        </row>
        <row r="12">
          <cell r="A12" t="str">
            <v>Drill (89mm)</v>
          </cell>
          <cell r="B12" t="str">
            <v>CAT</v>
          </cell>
          <cell r="C12" t="str">
            <v>MD5075</v>
          </cell>
          <cell r="D12" t="str">
            <v>up to 127mm (5 in.)</v>
          </cell>
          <cell r="E12">
            <v>611431</v>
          </cell>
          <cell r="F12">
            <v>611431</v>
          </cell>
          <cell r="G12">
            <v>7.4</v>
          </cell>
          <cell r="H12">
            <v>0</v>
          </cell>
          <cell r="I12">
            <v>6.05</v>
          </cell>
          <cell r="J12">
            <v>0</v>
          </cell>
          <cell r="K12">
            <v>15.47</v>
          </cell>
          <cell r="L12">
            <v>0</v>
          </cell>
          <cell r="M12">
            <v>73.93190110432792</v>
          </cell>
          <cell r="N12">
            <v>61.609917586939936</v>
          </cell>
          <cell r="O12">
            <v>0</v>
          </cell>
          <cell r="P12">
            <v>0</v>
          </cell>
          <cell r="Q12">
            <v>3.979375032436363</v>
          </cell>
          <cell r="R12">
            <v>3.316145860363636</v>
          </cell>
          <cell r="S12">
            <v>18000</v>
          </cell>
          <cell r="T12">
            <v>99.431276136764282</v>
          </cell>
        </row>
        <row r="13">
          <cell r="A13" t="str">
            <v>Track Dozer (350hp)</v>
          </cell>
          <cell r="B13" t="str">
            <v>CAT</v>
          </cell>
          <cell r="C13" t="str">
            <v>D8R</v>
          </cell>
          <cell r="D13" t="str">
            <v>328hp</v>
          </cell>
          <cell r="E13">
            <v>607000</v>
          </cell>
          <cell r="F13">
            <v>607000</v>
          </cell>
          <cell r="G13">
            <v>4.8099999999999996</v>
          </cell>
          <cell r="H13">
            <v>0</v>
          </cell>
          <cell r="I13">
            <v>7.21</v>
          </cell>
          <cell r="J13">
            <v>0</v>
          </cell>
          <cell r="K13">
            <v>14.15</v>
          </cell>
          <cell r="L13">
            <v>0</v>
          </cell>
          <cell r="M13">
            <v>54.028393208243102</v>
          </cell>
          <cell r="N13">
            <v>45.023661006869254</v>
          </cell>
          <cell r="O13">
            <v>0</v>
          </cell>
          <cell r="P13">
            <v>0</v>
          </cell>
          <cell r="Q13">
            <v>2.3313131086254542</v>
          </cell>
          <cell r="R13">
            <v>1.9427609238545454</v>
          </cell>
          <cell r="S13">
            <v>18000</v>
          </cell>
          <cell r="T13">
            <v>77.719706316868553</v>
          </cell>
        </row>
        <row r="14">
          <cell r="A14" t="str">
            <v>Grader (250hp)</v>
          </cell>
          <cell r="B14" t="str">
            <v>CAT</v>
          </cell>
          <cell r="C14" t="str">
            <v>14M</v>
          </cell>
          <cell r="D14" t="str">
            <v>Graders (with ripper/scarifier) 265hp</v>
          </cell>
          <cell r="E14">
            <v>740000</v>
          </cell>
          <cell r="F14">
            <v>740000</v>
          </cell>
          <cell r="G14">
            <v>3.28</v>
          </cell>
          <cell r="H14">
            <v>0</v>
          </cell>
          <cell r="I14">
            <v>6.09</v>
          </cell>
          <cell r="J14">
            <v>0</v>
          </cell>
          <cell r="K14">
            <v>1.01</v>
          </cell>
          <cell r="L14">
            <v>1.97</v>
          </cell>
          <cell r="M14">
            <v>39.839118224260069</v>
          </cell>
          <cell r="N14">
            <v>33.199265186883395</v>
          </cell>
          <cell r="O14">
            <v>0</v>
          </cell>
          <cell r="P14">
            <v>0</v>
          </cell>
          <cell r="Q14">
            <v>1.3740106244072725</v>
          </cell>
          <cell r="R14">
            <v>1.1450088536727272</v>
          </cell>
          <cell r="S14">
            <v>18000</v>
          </cell>
          <cell r="T14">
            <v>50.283128848667339</v>
          </cell>
        </row>
        <row r="15">
          <cell r="A15" t="str">
            <v>Wheel Loader (5.3m3)</v>
          </cell>
          <cell r="B15" t="str">
            <v>CAT</v>
          </cell>
          <cell r="C15" t="str">
            <v>988H</v>
          </cell>
          <cell r="D15" t="str">
            <v>6.3-7m3</v>
          </cell>
          <cell r="E15">
            <v>851000</v>
          </cell>
          <cell r="F15">
            <v>851000</v>
          </cell>
          <cell r="G15">
            <v>4.2</v>
          </cell>
          <cell r="H15">
            <v>0</v>
          </cell>
          <cell r="I15">
            <v>7.8</v>
          </cell>
          <cell r="J15">
            <v>0</v>
          </cell>
          <cell r="K15">
            <v>0.68</v>
          </cell>
          <cell r="L15">
            <v>25.88</v>
          </cell>
          <cell r="M15">
            <v>68.956024130306716</v>
          </cell>
          <cell r="N15">
            <v>57.463353441922266</v>
          </cell>
          <cell r="O15">
            <v>0</v>
          </cell>
          <cell r="P15">
            <v>0</v>
          </cell>
          <cell r="Q15">
            <v>2.4139039111854541</v>
          </cell>
          <cell r="R15">
            <v>2.0115865926545453</v>
          </cell>
          <cell r="S15">
            <v>18000</v>
          </cell>
          <cell r="T15">
            <v>105.72992804149217</v>
          </cell>
        </row>
        <row r="16">
          <cell r="A16">
            <v>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row>
        <row r="17">
          <cell r="A17" t="str">
            <v>Hammer (4.4m3)</v>
          </cell>
          <cell r="B17" t="str">
            <v>CAT</v>
          </cell>
          <cell r="C17" t="str">
            <v xml:space="preserve">H110 ES </v>
          </cell>
          <cell r="D17" t="str">
            <v>1,000 ft lb (138 kg m) - 500-1000 blows per minute Carrier size required -4-16 tons (3.6-14.5 mt).</v>
          </cell>
          <cell r="E17">
            <v>30000</v>
          </cell>
          <cell r="F17">
            <v>30000</v>
          </cell>
          <cell r="G17">
            <v>0.35</v>
          </cell>
          <cell r="H17">
            <v>0</v>
          </cell>
          <cell r="I17">
            <v>0.28999999999999998</v>
          </cell>
          <cell r="J17">
            <v>0</v>
          </cell>
          <cell r="K17">
            <v>0.38</v>
          </cell>
          <cell r="L17">
            <v>0</v>
          </cell>
          <cell r="M17">
            <v>0</v>
          </cell>
          <cell r="N17">
            <v>0</v>
          </cell>
          <cell r="O17">
            <v>0</v>
          </cell>
          <cell r="P17">
            <v>0</v>
          </cell>
          <cell r="Q17">
            <v>3.3787146501818174E-2</v>
          </cell>
          <cell r="R17">
            <v>2.8155955418181815E-2</v>
          </cell>
          <cell r="S17">
            <v>25000</v>
          </cell>
          <cell r="T17">
            <v>0.70378714650181806</v>
          </cell>
        </row>
        <row r="18">
          <cell r="A18" t="str">
            <v>Water Truck</v>
          </cell>
          <cell r="B18" t="str">
            <v>CAT</v>
          </cell>
          <cell r="C18" t="str">
            <v>725+MAC8</v>
          </cell>
          <cell r="D18" t="str">
            <v>725 truck with MAC8 water tank (8,000gal.)</v>
          </cell>
          <cell r="E18">
            <v>506000</v>
          </cell>
          <cell r="F18">
            <v>506000</v>
          </cell>
          <cell r="G18">
            <v>6.23</v>
          </cell>
          <cell r="H18">
            <v>0</v>
          </cell>
          <cell r="I18">
            <v>11.57</v>
          </cell>
          <cell r="J18">
            <v>0</v>
          </cell>
          <cell r="K18">
            <v>0</v>
          </cell>
          <cell r="L18">
            <v>25.83</v>
          </cell>
          <cell r="M18">
            <v>85.199854768079149</v>
          </cell>
          <cell r="N18">
            <v>70.999878973399291</v>
          </cell>
          <cell r="O18">
            <v>0</v>
          </cell>
          <cell r="P18">
            <v>0</v>
          </cell>
          <cell r="Q18">
            <v>2.4289204207418176</v>
          </cell>
          <cell r="R18">
            <v>2.0241003506181814</v>
          </cell>
          <cell r="S18">
            <v>37500</v>
          </cell>
          <cell r="T18">
            <v>125.02877518882097</v>
          </cell>
        </row>
        <row r="19">
          <cell r="A19" t="str">
            <v>Fuel/Lube Truck</v>
          </cell>
          <cell r="B19">
            <v>0</v>
          </cell>
          <cell r="C19">
            <v>0</v>
          </cell>
          <cell r="D19" t="str">
            <v>Mobile Field fuel/lube truck</v>
          </cell>
          <cell r="E19">
            <v>91025.000000000015</v>
          </cell>
          <cell r="F19">
            <v>91025.000000000015</v>
          </cell>
          <cell r="G19">
            <v>0.57999999999999996</v>
          </cell>
          <cell r="H19">
            <v>0</v>
          </cell>
          <cell r="I19">
            <v>1.08</v>
          </cell>
          <cell r="J19">
            <v>0</v>
          </cell>
          <cell r="K19">
            <v>0</v>
          </cell>
          <cell r="L19">
            <v>0.54</v>
          </cell>
          <cell r="M19">
            <v>11.54082433652014</v>
          </cell>
          <cell r="N19">
            <v>9.6173536137667845</v>
          </cell>
          <cell r="O19">
            <v>0</v>
          </cell>
          <cell r="P19">
            <v>0</v>
          </cell>
          <cell r="Q19">
            <v>0.29282193634909087</v>
          </cell>
          <cell r="R19">
            <v>0.24401828029090908</v>
          </cell>
          <cell r="S19">
            <v>37400</v>
          </cell>
          <cell r="T19">
            <v>13.45364627286923</v>
          </cell>
        </row>
        <row r="20">
          <cell r="A20" t="str">
            <v>Tire Handler</v>
          </cell>
          <cell r="B20">
            <v>0</v>
          </cell>
          <cell r="C20">
            <v>0</v>
          </cell>
          <cell r="D20" t="str">
            <v>Off-road tire service truck</v>
          </cell>
          <cell r="E20">
            <v>179850</v>
          </cell>
          <cell r="F20">
            <v>179850</v>
          </cell>
          <cell r="G20">
            <v>1.1499999999999999</v>
          </cell>
          <cell r="H20">
            <v>0</v>
          </cell>
          <cell r="I20">
            <v>2.14</v>
          </cell>
          <cell r="J20">
            <v>0</v>
          </cell>
          <cell r="K20">
            <v>0</v>
          </cell>
          <cell r="L20">
            <v>0.54</v>
          </cell>
          <cell r="M20">
            <v>11.54082433652014</v>
          </cell>
          <cell r="N20">
            <v>9.6173536137667845</v>
          </cell>
          <cell r="O20">
            <v>0</v>
          </cell>
          <cell r="P20">
            <v>0</v>
          </cell>
          <cell r="Q20">
            <v>0.46551179624727268</v>
          </cell>
          <cell r="R20">
            <v>0.38792649687272723</v>
          </cell>
          <cell r="S20">
            <v>37500</v>
          </cell>
          <cell r="T20">
            <v>14.686336132767412</v>
          </cell>
        </row>
        <row r="21">
          <cell r="A21" t="str">
            <v>Lighting Plant</v>
          </cell>
          <cell r="B21">
            <v>0</v>
          </cell>
          <cell r="C21">
            <v>13.6</v>
          </cell>
          <cell r="D21" t="str">
            <v>Trailer mounted telescoping light towers, 30' towers, 13.6 hp engine, 8 kw</v>
          </cell>
          <cell r="E21">
            <v>22000</v>
          </cell>
          <cell r="F21">
            <v>22000</v>
          </cell>
          <cell r="G21">
            <v>0.14000000000000001</v>
          </cell>
          <cell r="H21">
            <v>0</v>
          </cell>
          <cell r="I21">
            <v>0.26</v>
          </cell>
          <cell r="J21">
            <v>0</v>
          </cell>
          <cell r="K21">
            <v>0</v>
          </cell>
          <cell r="L21">
            <v>0.02</v>
          </cell>
          <cell r="M21">
            <v>1.9100947093823319</v>
          </cell>
          <cell r="N21">
            <v>1.5917455911519434</v>
          </cell>
          <cell r="O21">
            <v>0</v>
          </cell>
          <cell r="P21">
            <v>0</v>
          </cell>
          <cell r="Q21">
            <v>6.3820165614545454E-2</v>
          </cell>
          <cell r="R21">
            <v>5.3183471345454543E-2</v>
          </cell>
          <cell r="S21">
            <v>20000</v>
          </cell>
          <cell r="T21">
            <v>2.2539148749968771</v>
          </cell>
        </row>
        <row r="22">
          <cell r="A22" t="str">
            <v>Light Vehicle</v>
          </cell>
          <cell r="B22">
            <v>0</v>
          </cell>
          <cell r="C22" t="str">
            <v>D</v>
          </cell>
          <cell r="D22" t="str">
            <v>1 ton, 5 speed, regular cab, heavy duty</v>
          </cell>
          <cell r="E22">
            <v>36300</v>
          </cell>
          <cell r="F22">
            <v>36300</v>
          </cell>
          <cell r="G22">
            <v>0.23</v>
          </cell>
          <cell r="H22">
            <v>0</v>
          </cell>
          <cell r="I22">
            <v>0.43</v>
          </cell>
          <cell r="J22">
            <v>0</v>
          </cell>
          <cell r="K22">
            <v>0</v>
          </cell>
          <cell r="L22">
            <v>0.23</v>
          </cell>
          <cell r="M22">
            <v>16.356189150089044</v>
          </cell>
          <cell r="N22">
            <v>13.630157625074204</v>
          </cell>
          <cell r="O22">
            <v>0</v>
          </cell>
          <cell r="P22">
            <v>0</v>
          </cell>
          <cell r="Q22">
            <v>0.49554481535999995</v>
          </cell>
          <cell r="R22">
            <v>0.41295401279999999</v>
          </cell>
          <cell r="S22">
            <v>37500</v>
          </cell>
          <cell r="T22">
            <v>17.511733965449043</v>
          </cell>
        </row>
        <row r="23">
          <cell r="A23" t="str">
            <v>Crew Transport</v>
          </cell>
          <cell r="B23">
            <v>0</v>
          </cell>
          <cell r="C23" t="str">
            <v>D</v>
          </cell>
          <cell r="D23" t="str">
            <v>1 ton, 5 speed, regular cab, heavy duty</v>
          </cell>
          <cell r="E23">
            <v>36300</v>
          </cell>
          <cell r="F23">
            <v>36300</v>
          </cell>
          <cell r="G23">
            <v>0.23</v>
          </cell>
          <cell r="H23">
            <v>0</v>
          </cell>
          <cell r="I23">
            <v>0.43</v>
          </cell>
          <cell r="J23">
            <v>0</v>
          </cell>
          <cell r="K23">
            <v>0</v>
          </cell>
          <cell r="L23">
            <v>0.23</v>
          </cell>
          <cell r="M23">
            <v>16.356189150089044</v>
          </cell>
          <cell r="N23">
            <v>13.630157625074204</v>
          </cell>
          <cell r="O23">
            <v>0</v>
          </cell>
          <cell r="P23">
            <v>0</v>
          </cell>
          <cell r="Q23">
            <v>0.49554481535999995</v>
          </cell>
          <cell r="R23">
            <v>0.41295401279999999</v>
          </cell>
          <cell r="S23">
            <v>37500</v>
          </cell>
          <cell r="T23">
            <v>17.511733965449043</v>
          </cell>
        </row>
        <row r="24">
          <cell r="A24" t="str">
            <v>Wheel Loader (3.6m3)</v>
          </cell>
          <cell r="B24">
            <v>0</v>
          </cell>
          <cell r="C24">
            <v>3.8</v>
          </cell>
          <cell r="D24" t="str">
            <v>5.0 cu yd bucket, 11'10" dump height</v>
          </cell>
          <cell r="E24">
            <v>350900</v>
          </cell>
          <cell r="F24">
            <v>350900</v>
          </cell>
          <cell r="G24">
            <v>1.91</v>
          </cell>
          <cell r="H24">
            <v>0</v>
          </cell>
          <cell r="I24">
            <v>3.55</v>
          </cell>
          <cell r="J24">
            <v>0</v>
          </cell>
          <cell r="K24">
            <v>0.41</v>
          </cell>
          <cell r="L24">
            <v>11.64</v>
          </cell>
          <cell r="M24">
            <v>29.036649825820497</v>
          </cell>
          <cell r="N24">
            <v>24.197208188183748</v>
          </cell>
          <cell r="O24">
            <v>0</v>
          </cell>
          <cell r="P24">
            <v>0</v>
          </cell>
          <cell r="Q24">
            <v>0.98358137594181816</v>
          </cell>
          <cell r="R24">
            <v>0.81965114661818184</v>
          </cell>
          <cell r="S24">
            <v>18000</v>
          </cell>
          <cell r="T24">
            <v>45.620231201762316</v>
          </cell>
        </row>
        <row r="25">
          <cell r="A25" t="str">
            <v>Trailer Truck (36t)</v>
          </cell>
          <cell r="B25">
            <v>0</v>
          </cell>
          <cell r="C25">
            <v>36.299999999999997</v>
          </cell>
          <cell r="D25" t="str">
            <v>TRAILER_RDUMP_36.3V + TRUCK_FLATBED_20.4</v>
          </cell>
          <cell r="E25">
            <v>410410.00000000006</v>
          </cell>
          <cell r="F25">
            <v>410410.00000000006</v>
          </cell>
          <cell r="G25">
            <v>1.52</v>
          </cell>
          <cell r="H25">
            <v>0</v>
          </cell>
          <cell r="I25">
            <v>3.54</v>
          </cell>
          <cell r="J25">
            <v>0</v>
          </cell>
          <cell r="K25">
            <v>0</v>
          </cell>
          <cell r="L25">
            <v>7.51</v>
          </cell>
          <cell r="M25">
            <v>29.277418066498935</v>
          </cell>
          <cell r="N25">
            <v>24.397848388749114</v>
          </cell>
          <cell r="O25">
            <v>0</v>
          </cell>
          <cell r="P25">
            <v>0</v>
          </cell>
          <cell r="Q25">
            <v>1.3402234779054545</v>
          </cell>
          <cell r="R25">
            <v>1.1168528982545454</v>
          </cell>
          <cell r="S25">
            <v>37500</v>
          </cell>
          <cell r="T25">
            <v>41.66764154440439</v>
          </cell>
        </row>
        <row r="26">
          <cell r="A26" t="str">
            <v>Grader (138hp)</v>
          </cell>
          <cell r="B26">
            <v>0</v>
          </cell>
          <cell r="C26">
            <v>138</v>
          </cell>
          <cell r="D26" t="str">
            <v>Graders (with ripper/scarifier) 138hp</v>
          </cell>
          <cell r="E26">
            <v>335500</v>
          </cell>
          <cell r="F26">
            <v>335500</v>
          </cell>
          <cell r="G26">
            <v>2.15</v>
          </cell>
          <cell r="H26">
            <v>0</v>
          </cell>
          <cell r="I26">
            <v>4</v>
          </cell>
          <cell r="J26">
            <v>0</v>
          </cell>
          <cell r="K26">
            <v>0.8</v>
          </cell>
          <cell r="L26">
            <v>1.25</v>
          </cell>
          <cell r="M26">
            <v>20.754222346481978</v>
          </cell>
          <cell r="N26">
            <v>17.295185288734981</v>
          </cell>
          <cell r="O26">
            <v>0</v>
          </cell>
          <cell r="P26">
            <v>0</v>
          </cell>
          <cell r="Q26">
            <v>0.8484327899345453</v>
          </cell>
          <cell r="R26">
            <v>0.70702732494545439</v>
          </cell>
          <cell r="S26">
            <v>18000</v>
          </cell>
          <cell r="T26">
            <v>27.652655136416524</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row>
        <row r="28">
          <cell r="A28">
            <v>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A33">
            <v>0</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A34">
            <v>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v>0</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A36">
            <v>0</v>
          </cell>
          <cell r="B36">
            <v>0</v>
          </cell>
          <cell r="C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A37">
            <v>0</v>
          </cell>
          <cell r="B37">
            <v>0</v>
          </cell>
          <cell r="C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A38">
            <v>0</v>
          </cell>
          <cell r="B38">
            <v>0</v>
          </cell>
          <cell r="C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row>
        <row r="39">
          <cell r="E39">
            <v>0</v>
          </cell>
          <cell r="F39">
            <v>0</v>
          </cell>
          <cell r="G39">
            <v>0</v>
          </cell>
          <cell r="H39">
            <v>0</v>
          </cell>
          <cell r="I39">
            <v>0</v>
          </cell>
          <cell r="J39">
            <v>0</v>
          </cell>
          <cell r="K39">
            <v>0</v>
          </cell>
          <cell r="L39">
            <v>0</v>
          </cell>
          <cell r="M39">
            <v>0</v>
          </cell>
          <cell r="N39">
            <v>0</v>
          </cell>
          <cell r="O39">
            <v>0</v>
          </cell>
          <cell r="P39">
            <v>0</v>
          </cell>
          <cell r="Q39">
            <v>0</v>
          </cell>
          <cell r="R39">
            <v>0</v>
          </cell>
        </row>
        <row r="40">
          <cell r="E40">
            <v>0</v>
          </cell>
          <cell r="F40">
            <v>0</v>
          </cell>
          <cell r="G40">
            <v>0</v>
          </cell>
          <cell r="H40">
            <v>0</v>
          </cell>
          <cell r="I40">
            <v>0</v>
          </cell>
          <cell r="J40">
            <v>0</v>
          </cell>
          <cell r="K40">
            <v>0</v>
          </cell>
          <cell r="L40">
            <v>0</v>
          </cell>
          <cell r="M40">
            <v>0</v>
          </cell>
          <cell r="N40">
            <v>0</v>
          </cell>
          <cell r="O40">
            <v>0</v>
          </cell>
          <cell r="P40">
            <v>0</v>
          </cell>
          <cell r="Q40">
            <v>0</v>
          </cell>
          <cell r="R40">
            <v>0</v>
          </cell>
        </row>
      </sheetData>
      <sheetData sheetId="10">
        <row r="2">
          <cell r="F2" t="str">
            <v>Excavator (6.7m3)</v>
          </cell>
        </row>
      </sheetData>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LIBELLES"/>
      <sheetName val="charges STRUCT"/>
      <sheetName val="FRAIS 2005"/>
      <sheetName val="EFFECTIF"/>
      <sheetName val="synthese LD"/>
      <sheetName val="Estime 05"/>
      <sheetName val="Stat RME4"/>
      <sheetName val="SYNTHESE BUDGET 06"/>
      <sheetName val=" BUD 06"/>
      <sheetName val="poids_fact"/>
      <sheetName val="TDSheet"/>
      <sheetName val="PARAM"/>
      <sheetName val="prix"/>
      <sheetName val="Part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48">
          <cell r="C448" t="str">
            <v>LACTALIS UKRAINE</v>
          </cell>
          <cell r="D448" t="str">
            <v>VOLUMES ESTIME  2005 en KG</v>
          </cell>
          <cell r="AI448" t="str">
            <v>LACTALIS UKRAINE</v>
          </cell>
          <cell r="AJ448" t="str">
            <v>CA 2005 en UAH</v>
          </cell>
          <cell r="AY448" t="str">
            <v>LACTALIS UKRAINE</v>
          </cell>
          <cell r="AZ448" t="str">
            <v>PRIX FACTURATION a clients 2005 en UAH</v>
          </cell>
          <cell r="BI448">
            <v>1.0002158512304395</v>
          </cell>
          <cell r="BP448" t="str">
            <v>LACTALIS UKRAINE</v>
          </cell>
          <cell r="BQ448" t="str">
            <v>VOLUMES BUDGET 2006</v>
          </cell>
          <cell r="CI448" t="str">
            <v>LACTALIS UKRAINE</v>
          </cell>
          <cell r="CJ448" t="str">
            <v>CA BUDGET 2006 en UAH</v>
          </cell>
          <cell r="CZ448" t="str">
            <v>LACTALIS UKRAINE</v>
          </cell>
          <cell r="DA448" t="str">
            <v>PRIX FACTURATION a clients budget 2006 en UAH/kg</v>
          </cell>
        </row>
        <row r="449">
          <cell r="DB449">
            <v>1.0289999999999999</v>
          </cell>
          <cell r="DC449">
            <v>1</v>
          </cell>
          <cell r="DD449">
            <v>1</v>
          </cell>
          <cell r="DE449">
            <v>0.96699999999999997</v>
          </cell>
          <cell r="DF449">
            <v>1</v>
          </cell>
          <cell r="DG449">
            <v>1</v>
          </cell>
          <cell r="DH449">
            <v>1</v>
          </cell>
          <cell r="DI449">
            <v>1</v>
          </cell>
          <cell r="DJ449">
            <v>1.0569999999999999</v>
          </cell>
          <cell r="DK449">
            <v>1</v>
          </cell>
          <cell r="DL449">
            <v>1</v>
          </cell>
        </row>
        <row r="450">
          <cell r="D450" t="str">
            <v>Janvier</v>
          </cell>
          <cell r="E450" t="str">
            <v>Février</v>
          </cell>
          <cell r="F450" t="str">
            <v>Mars</v>
          </cell>
          <cell r="G450" t="str">
            <v>Avril</v>
          </cell>
          <cell r="H450" t="str">
            <v>Mai</v>
          </cell>
          <cell r="I450" t="str">
            <v>Juin</v>
          </cell>
          <cell r="J450" t="str">
            <v>Juillet</v>
          </cell>
          <cell r="K450" t="str">
            <v>Août</v>
          </cell>
          <cell r="L450" t="str">
            <v>Sept.</v>
          </cell>
          <cell r="M450" t="str">
            <v>Oct.</v>
          </cell>
          <cell r="N450" t="str">
            <v>Nov.</v>
          </cell>
          <cell r="O450" t="str">
            <v>Déc.</v>
          </cell>
          <cell r="P450" t="str">
            <v>TOTAL</v>
          </cell>
          <cell r="AJ450" t="str">
            <v>Janvier</v>
          </cell>
          <cell r="AK450" t="str">
            <v>Février</v>
          </cell>
          <cell r="AL450" t="str">
            <v>Mars</v>
          </cell>
          <cell r="AM450" t="str">
            <v>Avril</v>
          </cell>
          <cell r="AN450" t="str">
            <v>Mai</v>
          </cell>
          <cell r="AO450" t="str">
            <v>Juin</v>
          </cell>
          <cell r="AP450" t="str">
            <v>Juillet</v>
          </cell>
          <cell r="AQ450" t="str">
            <v>Août</v>
          </cell>
          <cell r="AR450" t="str">
            <v>Sept.</v>
          </cell>
          <cell r="AS450" t="str">
            <v>Oct.</v>
          </cell>
          <cell r="AT450" t="str">
            <v>Nov.</v>
          </cell>
          <cell r="AU450" t="str">
            <v>Déc.</v>
          </cell>
          <cell r="AV450" t="str">
            <v>TOTAL</v>
          </cell>
          <cell r="AZ450" t="str">
            <v>Janvier</v>
          </cell>
          <cell r="BA450" t="str">
            <v>Février</v>
          </cell>
          <cell r="BB450" t="str">
            <v>Mars</v>
          </cell>
          <cell r="BC450" t="str">
            <v>Avril</v>
          </cell>
          <cell r="BD450" t="str">
            <v>Mai</v>
          </cell>
          <cell r="BE450" t="str">
            <v>Juin</v>
          </cell>
          <cell r="BF450" t="str">
            <v>Juillet</v>
          </cell>
          <cell r="BG450" t="str">
            <v>Août</v>
          </cell>
          <cell r="BH450" t="str">
            <v>Sept.</v>
          </cell>
          <cell r="BI450" t="str">
            <v>Oct.</v>
          </cell>
          <cell r="BJ450" t="str">
            <v>Nov.</v>
          </cell>
          <cell r="BK450" t="str">
            <v>Déc.</v>
          </cell>
          <cell r="BL450" t="str">
            <v>TOTAL</v>
          </cell>
          <cell r="BQ450" t="str">
            <v>Janvier</v>
          </cell>
          <cell r="BR450" t="str">
            <v>Février</v>
          </cell>
          <cell r="BS450" t="str">
            <v>Mars</v>
          </cell>
          <cell r="BT450" t="str">
            <v>Avril</v>
          </cell>
          <cell r="BU450" t="str">
            <v>Mai</v>
          </cell>
          <cell r="BV450" t="str">
            <v>Juin</v>
          </cell>
          <cell r="BW450" t="str">
            <v>Juillet</v>
          </cell>
          <cell r="BX450" t="str">
            <v>Août</v>
          </cell>
          <cell r="BY450" t="str">
            <v>Sept.</v>
          </cell>
          <cell r="BZ450" t="str">
            <v>Oct.</v>
          </cell>
          <cell r="CA450" t="str">
            <v>Nov.</v>
          </cell>
          <cell r="CB450" t="str">
            <v>Déc.</v>
          </cell>
          <cell r="CC450" t="str">
            <v>TOTAL</v>
          </cell>
          <cell r="CJ450" t="str">
            <v>Janvier</v>
          </cell>
          <cell r="CK450" t="str">
            <v>Février</v>
          </cell>
          <cell r="CL450" t="str">
            <v>Mars</v>
          </cell>
          <cell r="CM450" t="str">
            <v>Avril</v>
          </cell>
          <cell r="CN450" t="str">
            <v>Mai</v>
          </cell>
          <cell r="CO450" t="str">
            <v>Juin</v>
          </cell>
          <cell r="CP450" t="str">
            <v>Juillet</v>
          </cell>
          <cell r="CQ450" t="str">
            <v>Août</v>
          </cell>
          <cell r="CR450" t="str">
            <v>Sept.</v>
          </cell>
          <cell r="CS450" t="str">
            <v>Oct.</v>
          </cell>
          <cell r="CT450" t="str">
            <v>Nov.</v>
          </cell>
          <cell r="CU450" t="str">
            <v>Déc.</v>
          </cell>
          <cell r="CV450" t="str">
            <v>TOTAL</v>
          </cell>
          <cell r="DA450" t="str">
            <v>Janvier</v>
          </cell>
          <cell r="DB450" t="str">
            <v>Février</v>
          </cell>
          <cell r="DC450" t="str">
            <v>Mars</v>
          </cell>
          <cell r="DD450" t="str">
            <v>Avril</v>
          </cell>
          <cell r="DE450" t="str">
            <v>Mai</v>
          </cell>
          <cell r="DF450" t="str">
            <v>Juin</v>
          </cell>
          <cell r="DG450" t="str">
            <v>Juillet</v>
          </cell>
          <cell r="DH450" t="str">
            <v>Août</v>
          </cell>
          <cell r="DI450" t="str">
            <v>Sept.</v>
          </cell>
          <cell r="DJ450" t="str">
            <v>Oct.</v>
          </cell>
          <cell r="DK450" t="str">
            <v>Nov.</v>
          </cell>
          <cell r="DL450" t="str">
            <v>Déc.</v>
          </cell>
          <cell r="DM450" t="str">
            <v>TOTAL</v>
          </cell>
        </row>
        <row r="451">
          <cell r="C451" t="str">
            <v xml:space="preserve">  ======= PRODUITS NIKOLAEV =======</v>
          </cell>
          <cell r="BP451" t="str">
            <v xml:space="preserve">  ======= PRODUITS NIKOLAEV =======</v>
          </cell>
          <cell r="CI451" t="str">
            <v xml:space="preserve">  ======= PRODUITS NIKOLAEV =======</v>
          </cell>
          <cell r="CZ451" t="str">
            <v xml:space="preserve">  ======= PRODUITS NIKOLAEV =======</v>
          </cell>
        </row>
        <row r="452">
          <cell r="C452" t="str">
            <v xml:space="preserve"> Beurre "PDT" 10g</v>
          </cell>
          <cell r="D452">
            <v>0</v>
          </cell>
          <cell r="E452">
            <v>0</v>
          </cell>
          <cell r="F452">
            <v>0</v>
          </cell>
          <cell r="G452">
            <v>0</v>
          </cell>
          <cell r="H452">
            <v>0</v>
          </cell>
          <cell r="I452">
            <v>0</v>
          </cell>
          <cell r="J452">
            <v>0</v>
          </cell>
          <cell r="K452">
            <v>0</v>
          </cell>
          <cell r="L452">
            <v>1000</v>
          </cell>
          <cell r="M452">
            <v>2000</v>
          </cell>
          <cell r="N452">
            <v>2500</v>
          </cell>
          <cell r="O452">
            <v>3000</v>
          </cell>
          <cell r="P452">
            <v>8500</v>
          </cell>
          <cell r="AI452" t="str">
            <v xml:space="preserve"> Beurre "PDT" 10g</v>
          </cell>
          <cell r="AJ452">
            <v>0</v>
          </cell>
          <cell r="AK452">
            <v>0</v>
          </cell>
          <cell r="AL452">
            <v>0</v>
          </cell>
          <cell r="AM452">
            <v>0</v>
          </cell>
          <cell r="AN452">
            <v>0</v>
          </cell>
          <cell r="AO452">
            <v>0</v>
          </cell>
          <cell r="AP452">
            <v>0</v>
          </cell>
          <cell r="AQ452">
            <v>0</v>
          </cell>
          <cell r="AR452">
            <v>22600</v>
          </cell>
          <cell r="AS452">
            <v>45200</v>
          </cell>
          <cell r="AT452">
            <v>56500</v>
          </cell>
          <cell r="AU452">
            <v>67800</v>
          </cell>
          <cell r="AV452">
            <v>192100</v>
          </cell>
          <cell r="AY452" t="str">
            <v xml:space="preserve"> Beurre "PDT" 10g</v>
          </cell>
          <cell r="AZ452">
            <v>0</v>
          </cell>
          <cell r="BA452">
            <v>0</v>
          </cell>
          <cell r="BB452">
            <v>0</v>
          </cell>
          <cell r="BC452">
            <v>0</v>
          </cell>
          <cell r="BD452">
            <v>0</v>
          </cell>
          <cell r="BE452">
            <v>0</v>
          </cell>
          <cell r="BF452">
            <v>0</v>
          </cell>
          <cell r="BG452">
            <v>0</v>
          </cell>
          <cell r="BH452">
            <v>22.6</v>
          </cell>
          <cell r="BI452">
            <v>22.6</v>
          </cell>
          <cell r="BJ452">
            <v>22.6</v>
          </cell>
          <cell r="BK452">
            <v>22.6</v>
          </cell>
          <cell r="BL452">
            <v>22.6</v>
          </cell>
          <cell r="BP452" t="str">
            <v xml:space="preserve"> Beurre "PDT" 10g</v>
          </cell>
          <cell r="BQ452">
            <v>3000</v>
          </cell>
          <cell r="BR452">
            <v>3000</v>
          </cell>
          <cell r="BS452">
            <v>3000</v>
          </cell>
          <cell r="BT452">
            <v>4000</v>
          </cell>
          <cell r="BU452">
            <v>4000</v>
          </cell>
          <cell r="BV452">
            <v>4000</v>
          </cell>
          <cell r="BW452">
            <v>4000</v>
          </cell>
          <cell r="BX452">
            <v>4000</v>
          </cell>
          <cell r="BY452">
            <v>4000</v>
          </cell>
          <cell r="BZ452">
            <v>4000</v>
          </cell>
          <cell r="CA452">
            <v>4000</v>
          </cell>
          <cell r="CB452">
            <v>4000</v>
          </cell>
          <cell r="CC452">
            <v>45000</v>
          </cell>
          <cell r="CI452" t="str">
            <v xml:space="preserve"> Beurre "PDT" 10g</v>
          </cell>
          <cell r="CJ452">
            <v>67800</v>
          </cell>
          <cell r="CK452">
            <v>69766.2</v>
          </cell>
          <cell r="CL452">
            <v>69766.2</v>
          </cell>
          <cell r="CM452">
            <v>93021.599999999991</v>
          </cell>
          <cell r="CN452">
            <v>89951.887199999983</v>
          </cell>
          <cell r="CO452">
            <v>89951.887199999983</v>
          </cell>
          <cell r="CP452">
            <v>89951.887199999983</v>
          </cell>
          <cell r="CQ452">
            <v>89951.887199999983</v>
          </cell>
          <cell r="CR452">
            <v>89951.887199999983</v>
          </cell>
          <cell r="CS452">
            <v>95079.144770399973</v>
          </cell>
          <cell r="CT452">
            <v>95079.144770399973</v>
          </cell>
          <cell r="CU452">
            <v>95079.144770399973</v>
          </cell>
          <cell r="CV452">
            <v>1035350.8703112</v>
          </cell>
          <cell r="CZ452" t="str">
            <v xml:space="preserve"> Beurre "PDT" 10g</v>
          </cell>
          <cell r="DA452">
            <v>22.6</v>
          </cell>
          <cell r="DB452">
            <v>23.255399999999998</v>
          </cell>
          <cell r="DC452">
            <v>23.255399999999998</v>
          </cell>
          <cell r="DD452">
            <v>23.255399999999998</v>
          </cell>
          <cell r="DE452">
            <v>22.487971799999997</v>
          </cell>
          <cell r="DF452">
            <v>22.487971799999997</v>
          </cell>
          <cell r="DG452">
            <v>22.487971799999997</v>
          </cell>
          <cell r="DH452">
            <v>22.487971799999997</v>
          </cell>
          <cell r="DI452">
            <v>22.487971799999997</v>
          </cell>
          <cell r="DJ452">
            <v>23.769786192599994</v>
          </cell>
          <cell r="DK452">
            <v>23.769786192599994</v>
          </cell>
          <cell r="DL452">
            <v>23.769786192599994</v>
          </cell>
          <cell r="DM452">
            <v>23.007797118026666</v>
          </cell>
        </row>
        <row r="453">
          <cell r="C453" t="str">
            <v xml:space="preserve"> Beurre "PDT" Plaq 200g</v>
          </cell>
          <cell r="D453">
            <v>45620</v>
          </cell>
          <cell r="E453">
            <v>43820.4</v>
          </cell>
          <cell r="F453">
            <v>53706.8</v>
          </cell>
          <cell r="G453">
            <v>46408.4</v>
          </cell>
          <cell r="H453">
            <v>46431.6</v>
          </cell>
          <cell r="I453">
            <v>50340.2</v>
          </cell>
          <cell r="J453">
            <v>42727</v>
          </cell>
          <cell r="K453">
            <v>45000</v>
          </cell>
          <cell r="L453">
            <v>48000</v>
          </cell>
          <cell r="M453">
            <v>45000</v>
          </cell>
          <cell r="N453">
            <v>45000</v>
          </cell>
          <cell r="O453">
            <v>42000</v>
          </cell>
          <cell r="P453">
            <v>554054.40000000002</v>
          </cell>
          <cell r="AI453" t="str">
            <v xml:space="preserve"> Beurre "PDT" Plaq 200g</v>
          </cell>
          <cell r="AJ453">
            <v>763827.31500951515</v>
          </cell>
          <cell r="AK453">
            <v>740388.21662206389</v>
          </cell>
          <cell r="AL453">
            <v>894411.23810306855</v>
          </cell>
          <cell r="AM453">
            <v>778999.44410012371</v>
          </cell>
          <cell r="AN453">
            <v>767475.95425466332</v>
          </cell>
          <cell r="AO453">
            <v>833922.9983378133</v>
          </cell>
          <cell r="AP453">
            <v>715545.66777670826</v>
          </cell>
          <cell r="AQ453">
            <v>720000</v>
          </cell>
          <cell r="AR453">
            <v>799199.99999999988</v>
          </cell>
          <cell r="AS453">
            <v>749411.72653440677</v>
          </cell>
          <cell r="AT453">
            <v>749411.72653440677</v>
          </cell>
          <cell r="AU453">
            <v>699450.94476544636</v>
          </cell>
          <cell r="AV453">
            <v>9212045.2320382167</v>
          </cell>
          <cell r="AY453" t="str">
            <v xml:space="preserve"> Beurre "PDT" Plaq 200g</v>
          </cell>
          <cell r="AZ453">
            <v>16.743255480261183</v>
          </cell>
          <cell r="BA453">
            <v>16.895971205695609</v>
          </cell>
          <cell r="BB453">
            <v>16.653593922986818</v>
          </cell>
          <cell r="BC453">
            <v>16.785742324668028</v>
          </cell>
          <cell r="BD453">
            <v>16.529173111731307</v>
          </cell>
          <cell r="BE453">
            <v>16.565746626708144</v>
          </cell>
          <cell r="BF453">
            <v>16.746920396393573</v>
          </cell>
          <cell r="BG453">
            <v>16</v>
          </cell>
          <cell r="BH453">
            <v>16.649999999999999</v>
          </cell>
          <cell r="BI453">
            <v>16.653593922986818</v>
          </cell>
          <cell r="BJ453">
            <v>16.653593922986818</v>
          </cell>
          <cell r="BK453">
            <v>16.653593922986818</v>
          </cell>
          <cell r="BL453">
            <v>16.626607842187006</v>
          </cell>
          <cell r="BP453" t="str">
            <v xml:space="preserve"> Beurre "PDT" Plaq 200g</v>
          </cell>
          <cell r="BQ453">
            <v>42000</v>
          </cell>
          <cell r="BR453">
            <v>42000</v>
          </cell>
          <cell r="BS453">
            <v>45000</v>
          </cell>
          <cell r="BT453">
            <v>45000</v>
          </cell>
          <cell r="BU453">
            <v>45000</v>
          </cell>
          <cell r="BV453">
            <v>45000</v>
          </cell>
          <cell r="BW453">
            <v>45000</v>
          </cell>
          <cell r="BX453">
            <v>45000</v>
          </cell>
          <cell r="BY453">
            <v>45000</v>
          </cell>
          <cell r="BZ453">
            <v>45000</v>
          </cell>
          <cell r="CA453">
            <v>45000</v>
          </cell>
          <cell r="CB453">
            <v>45000</v>
          </cell>
          <cell r="CC453">
            <v>534000</v>
          </cell>
          <cell r="CI453" t="str">
            <v xml:space="preserve"> Beurre "PDT" Plaq 200g</v>
          </cell>
          <cell r="CJ453">
            <v>699450.94476544636</v>
          </cell>
          <cell r="CK453">
            <v>719735.0221636442</v>
          </cell>
          <cell r="CL453">
            <v>771144.66660390457</v>
          </cell>
          <cell r="CM453">
            <v>771144.66660390457</v>
          </cell>
          <cell r="CN453">
            <v>771144.66660390457</v>
          </cell>
          <cell r="CO453">
            <v>771144.66660390457</v>
          </cell>
          <cell r="CP453">
            <v>771144.66660390457</v>
          </cell>
          <cell r="CQ453">
            <v>771144.66660390457</v>
          </cell>
          <cell r="CR453">
            <v>771144.66660390457</v>
          </cell>
          <cell r="CS453">
            <v>815099.91260032705</v>
          </cell>
          <cell r="CT453">
            <v>815099.91260032705</v>
          </cell>
          <cell r="CU453">
            <v>815099.91260032705</v>
          </cell>
          <cell r="CV453">
            <v>9262498.3709574025</v>
          </cell>
          <cell r="CZ453" t="str">
            <v xml:space="preserve"> Beurre "PDT" Plaq 200g</v>
          </cell>
          <cell r="DA453">
            <v>16.653593922986818</v>
          </cell>
          <cell r="DB453">
            <v>17.136548146753434</v>
          </cell>
          <cell r="DC453">
            <v>17.136548146753434</v>
          </cell>
          <cell r="DD453">
            <v>17.136548146753434</v>
          </cell>
          <cell r="DE453">
            <v>17.136548146753434</v>
          </cell>
          <cell r="DF453">
            <v>17.136548146753434</v>
          </cell>
          <cell r="DG453">
            <v>17.136548146753434</v>
          </cell>
          <cell r="DH453">
            <v>17.136548146753434</v>
          </cell>
          <cell r="DI453">
            <v>17.136548146753434</v>
          </cell>
          <cell r="DJ453">
            <v>18.113331391118379</v>
          </cell>
          <cell r="DK453">
            <v>18.113331391118379</v>
          </cell>
          <cell r="DL453">
            <v>18.113331391118379</v>
          </cell>
          <cell r="DM453">
            <v>17.345502567335959</v>
          </cell>
        </row>
        <row r="454">
          <cell r="C454" t="str">
            <v xml:space="preserve"> Beurre "Krest" Plaq 200 g ALU</v>
          </cell>
          <cell r="D454">
            <v>4124</v>
          </cell>
          <cell r="E454">
            <v>5830.6</v>
          </cell>
          <cell r="F454">
            <v>14287.4</v>
          </cell>
          <cell r="G454">
            <v>14650.8</v>
          </cell>
          <cell r="H454">
            <v>15374</v>
          </cell>
          <cell r="I454">
            <v>17327</v>
          </cell>
          <cell r="J454">
            <v>14475.6</v>
          </cell>
          <cell r="K454">
            <v>16000</v>
          </cell>
          <cell r="L454">
            <v>20000</v>
          </cell>
          <cell r="M454">
            <v>20000</v>
          </cell>
          <cell r="N454">
            <v>20000</v>
          </cell>
          <cell r="O454">
            <v>15000</v>
          </cell>
          <cell r="P454">
            <v>177069.40000000002</v>
          </cell>
          <cell r="AI454" t="str">
            <v xml:space="preserve"> Beurre "Krest" Plaq 200 g ALU</v>
          </cell>
          <cell r="AJ454">
            <v>64729.473960028823</v>
          </cell>
          <cell r="AK454">
            <v>89809.033676068299</v>
          </cell>
          <cell r="AL454">
            <v>206052.48999999996</v>
          </cell>
          <cell r="AM454">
            <v>185938.46</v>
          </cell>
          <cell r="AN454">
            <v>193280.37</v>
          </cell>
          <cell r="AO454">
            <v>234907.7684364288</v>
          </cell>
          <cell r="AP454">
            <v>205941.17648452154</v>
          </cell>
          <cell r="AQ454">
            <v>227632</v>
          </cell>
          <cell r="AR454">
            <v>288000</v>
          </cell>
          <cell r="AS454">
            <v>288439.45014488284</v>
          </cell>
          <cell r="AT454">
            <v>288439.45014488284</v>
          </cell>
          <cell r="AU454">
            <v>216329.58760866214</v>
          </cell>
          <cell r="AV454">
            <v>2489499.2604554752</v>
          </cell>
          <cell r="AY454" t="str">
            <v xml:space="preserve"> Beurre "Krest" Plaq 200 g ALU</v>
          </cell>
          <cell r="AZ454">
            <v>15.695798729395932</v>
          </cell>
          <cell r="BA454">
            <v>15.40305177444316</v>
          </cell>
          <cell r="BB454">
            <v>14.421972507244142</v>
          </cell>
          <cell r="BC454">
            <v>12.69135200808147</v>
          </cell>
          <cell r="BD454">
            <v>12.571898660075451</v>
          </cell>
          <cell r="BE454">
            <v>13.557324893889813</v>
          </cell>
          <cell r="BF454">
            <v>14.22677999423316</v>
          </cell>
          <cell r="BG454">
            <v>14.227</v>
          </cell>
          <cell r="BH454">
            <v>14.4</v>
          </cell>
          <cell r="BI454">
            <v>14.421972507244142</v>
          </cell>
          <cell r="BJ454">
            <v>14.421972507244142</v>
          </cell>
          <cell r="BK454">
            <v>14.421972507244142</v>
          </cell>
          <cell r="BL454">
            <v>14.059454995925185</v>
          </cell>
          <cell r="BP454" t="str">
            <v xml:space="preserve"> Beurre "Krest" Plaq 200 g ALU</v>
          </cell>
          <cell r="BQ454">
            <v>15000</v>
          </cell>
          <cell r="BR454">
            <v>20000</v>
          </cell>
          <cell r="BS454">
            <v>20000</v>
          </cell>
          <cell r="BT454">
            <v>20000</v>
          </cell>
          <cell r="BU454">
            <v>20000</v>
          </cell>
          <cell r="BV454">
            <v>20000</v>
          </cell>
          <cell r="BW454">
            <v>20000</v>
          </cell>
          <cell r="BX454">
            <v>15000</v>
          </cell>
          <cell r="BY454">
            <v>15000</v>
          </cell>
          <cell r="BZ454">
            <v>15000</v>
          </cell>
          <cell r="CA454">
            <v>15000</v>
          </cell>
          <cell r="CB454">
            <v>15000</v>
          </cell>
          <cell r="CC454">
            <v>210000</v>
          </cell>
          <cell r="CI454" t="str">
            <v xml:space="preserve"> Beurre "Krest" Plaq 200 g ALU</v>
          </cell>
          <cell r="CJ454">
            <v>216329.58760866214</v>
          </cell>
          <cell r="CK454">
            <v>296804.19419908442</v>
          </cell>
          <cell r="CL454">
            <v>296804.19419908442</v>
          </cell>
          <cell r="CM454">
            <v>296804.19419908442</v>
          </cell>
          <cell r="CN454">
            <v>287009.6557905146</v>
          </cell>
          <cell r="CO454">
            <v>287009.6557905146</v>
          </cell>
          <cell r="CP454">
            <v>287009.6557905146</v>
          </cell>
          <cell r="CQ454">
            <v>215257.24184288597</v>
          </cell>
          <cell r="CR454">
            <v>215257.24184288597</v>
          </cell>
          <cell r="CS454">
            <v>227526.90462793046</v>
          </cell>
          <cell r="CT454">
            <v>227526.90462793046</v>
          </cell>
          <cell r="CU454">
            <v>227526.90462793046</v>
          </cell>
          <cell r="CV454">
            <v>3080866.3351470218</v>
          </cell>
          <cell r="CZ454" t="str">
            <v xml:space="preserve"> Beurre "Krest" Plaq 200 g ALU</v>
          </cell>
          <cell r="DA454">
            <v>14.421972507244142</v>
          </cell>
          <cell r="DB454">
            <v>14.840209709954221</v>
          </cell>
          <cell r="DC454">
            <v>14.840209709954221</v>
          </cell>
          <cell r="DD454">
            <v>14.840209709954221</v>
          </cell>
          <cell r="DE454">
            <v>14.350482789525731</v>
          </cell>
          <cell r="DF454">
            <v>14.350482789525731</v>
          </cell>
          <cell r="DG454">
            <v>14.350482789525731</v>
          </cell>
          <cell r="DH454">
            <v>14.350482789525731</v>
          </cell>
          <cell r="DI454">
            <v>14.350482789525731</v>
          </cell>
          <cell r="DJ454">
            <v>15.168460308528697</v>
          </cell>
          <cell r="DK454">
            <v>15.168460308528697</v>
          </cell>
          <cell r="DL454">
            <v>15.168460308528697</v>
          </cell>
          <cell r="DM454">
            <v>14.670792072128675</v>
          </cell>
        </row>
        <row r="455">
          <cell r="D455">
            <v>0</v>
          </cell>
          <cell r="E455">
            <v>0</v>
          </cell>
          <cell r="F455">
            <v>0</v>
          </cell>
          <cell r="G455">
            <v>0</v>
          </cell>
          <cell r="H455">
            <v>0</v>
          </cell>
          <cell r="I455">
            <v>0</v>
          </cell>
          <cell r="J455">
            <v>0</v>
          </cell>
          <cell r="K455">
            <v>0</v>
          </cell>
          <cell r="L455">
            <v>0</v>
          </cell>
          <cell r="M455">
            <v>0</v>
          </cell>
          <cell r="N455">
            <v>0</v>
          </cell>
          <cell r="O455">
            <v>0</v>
          </cell>
          <cell r="P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Z455">
            <v>0</v>
          </cell>
          <cell r="BA455">
            <v>0</v>
          </cell>
          <cell r="BB455">
            <v>0</v>
          </cell>
          <cell r="BC455">
            <v>0</v>
          </cell>
          <cell r="BD455">
            <v>0</v>
          </cell>
          <cell r="BE455">
            <v>0</v>
          </cell>
          <cell r="BF455">
            <v>0</v>
          </cell>
          <cell r="BG455">
            <v>0</v>
          </cell>
          <cell r="BH455">
            <v>0</v>
          </cell>
          <cell r="BI455">
            <v>0</v>
          </cell>
          <cell r="BJ455">
            <v>0</v>
          </cell>
          <cell r="BK455">
            <v>0</v>
          </cell>
          <cell r="BL455">
            <v>0</v>
          </cell>
          <cell r="CC455">
            <v>0</v>
          </cell>
          <cell r="CJ455">
            <v>0</v>
          </cell>
          <cell r="CK455">
            <v>0</v>
          </cell>
          <cell r="CL455">
            <v>0</v>
          </cell>
          <cell r="CM455">
            <v>0</v>
          </cell>
          <cell r="CN455">
            <v>0</v>
          </cell>
          <cell r="CO455">
            <v>0</v>
          </cell>
          <cell r="CP455">
            <v>0</v>
          </cell>
          <cell r="CQ455">
            <v>0</v>
          </cell>
          <cell r="CR455">
            <v>0</v>
          </cell>
          <cell r="CS455">
            <v>0</v>
          </cell>
          <cell r="CT455">
            <v>0</v>
          </cell>
          <cell r="CU455">
            <v>0</v>
          </cell>
          <cell r="CV455">
            <v>0</v>
          </cell>
          <cell r="DA455">
            <v>0</v>
          </cell>
          <cell r="DB455">
            <v>0</v>
          </cell>
          <cell r="DC455">
            <v>0</v>
          </cell>
          <cell r="DD455">
            <v>0</v>
          </cell>
          <cell r="DE455">
            <v>0</v>
          </cell>
          <cell r="DF455">
            <v>0</v>
          </cell>
          <cell r="DG455">
            <v>0</v>
          </cell>
          <cell r="DH455">
            <v>0</v>
          </cell>
          <cell r="DI455">
            <v>0</v>
          </cell>
          <cell r="DJ455">
            <v>0</v>
          </cell>
          <cell r="DK455">
            <v>0</v>
          </cell>
          <cell r="DL455">
            <v>0</v>
          </cell>
          <cell r="DM455">
            <v>0</v>
          </cell>
        </row>
        <row r="456">
          <cell r="C456" t="str">
            <v xml:space="preserve"> Lait 1,5% PDT poche 1 kg</v>
          </cell>
          <cell r="D456">
            <v>849493</v>
          </cell>
          <cell r="E456">
            <v>774694</v>
          </cell>
          <cell r="F456">
            <v>849563</v>
          </cell>
          <cell r="G456">
            <v>812469</v>
          </cell>
          <cell r="H456">
            <v>79751</v>
          </cell>
          <cell r="I456">
            <v>0</v>
          </cell>
          <cell r="J456">
            <v>0</v>
          </cell>
          <cell r="K456">
            <v>0</v>
          </cell>
          <cell r="L456">
            <v>0</v>
          </cell>
          <cell r="M456">
            <v>0</v>
          </cell>
          <cell r="N456">
            <v>0</v>
          </cell>
          <cell r="O456">
            <v>0</v>
          </cell>
          <cell r="P456">
            <v>3365970</v>
          </cell>
          <cell r="AI456" t="str">
            <v xml:space="preserve"> Lait 1,5% PDT poche 1 kg</v>
          </cell>
          <cell r="AJ456">
            <v>1272495.9059360274</v>
          </cell>
          <cell r="AK456">
            <v>1230923.0992343626</v>
          </cell>
          <cell r="AL456">
            <v>1376933.0308521423</v>
          </cell>
          <cell r="AM456">
            <v>1191837.0986324705</v>
          </cell>
          <cell r="AN456">
            <v>117440.43</v>
          </cell>
          <cell r="AO456">
            <v>0</v>
          </cell>
          <cell r="AP456">
            <v>0</v>
          </cell>
          <cell r="AQ456">
            <v>0</v>
          </cell>
          <cell r="AR456">
            <v>0</v>
          </cell>
          <cell r="AS456">
            <v>0</v>
          </cell>
          <cell r="AT456">
            <v>0</v>
          </cell>
          <cell r="AU456">
            <v>0</v>
          </cell>
          <cell r="AV456">
            <v>5189629.5646550022</v>
          </cell>
          <cell r="AY456" t="str">
            <v xml:space="preserve"> Lait 1,5% PDT poche 1 kg</v>
          </cell>
          <cell r="AZ456">
            <v>1.4979474886032345</v>
          </cell>
          <cell r="BA456">
            <v>1.5889152352210842</v>
          </cell>
          <cell r="BB456">
            <v>1.6207544712424413</v>
          </cell>
          <cell r="BC456">
            <v>1.4669323981991564</v>
          </cell>
          <cell r="BD456">
            <v>1.4725888076638536</v>
          </cell>
          <cell r="BE456">
            <v>0</v>
          </cell>
          <cell r="BF456">
            <v>0</v>
          </cell>
          <cell r="BG456">
            <v>0</v>
          </cell>
          <cell r="BH456">
            <v>0</v>
          </cell>
          <cell r="BI456">
            <v>1.6207544712424413</v>
          </cell>
          <cell r="BJ456">
            <v>1.6207544712424413</v>
          </cell>
          <cell r="BK456">
            <v>1.6207544712424413</v>
          </cell>
          <cell r="BL456">
            <v>1.5417931724450908</v>
          </cell>
          <cell r="BP456" t="str">
            <v xml:space="preserve"> Lait 1,5% PDT poche 1 kg</v>
          </cell>
          <cell r="BQ456">
            <v>0</v>
          </cell>
          <cell r="BR456">
            <v>0</v>
          </cell>
          <cell r="BS456">
            <v>0</v>
          </cell>
          <cell r="BT456">
            <v>0</v>
          </cell>
          <cell r="BU456">
            <v>0</v>
          </cell>
          <cell r="BV456">
            <v>0</v>
          </cell>
          <cell r="BW456">
            <v>0</v>
          </cell>
          <cell r="BX456">
            <v>0</v>
          </cell>
          <cell r="BY456">
            <v>0</v>
          </cell>
          <cell r="BZ456">
            <v>0</v>
          </cell>
          <cell r="CA456">
            <v>0</v>
          </cell>
          <cell r="CB456">
            <v>0</v>
          </cell>
          <cell r="CC456">
            <v>0</v>
          </cell>
          <cell r="CI456" t="str">
            <v xml:space="preserve"> Lait 1,5% PDT poche 1 kg</v>
          </cell>
          <cell r="CJ456">
            <v>0</v>
          </cell>
          <cell r="CK456">
            <v>0</v>
          </cell>
          <cell r="CL456">
            <v>0</v>
          </cell>
          <cell r="CM456">
            <v>0</v>
          </cell>
          <cell r="CN456">
            <v>0</v>
          </cell>
          <cell r="CO456">
            <v>0</v>
          </cell>
          <cell r="CP456">
            <v>0</v>
          </cell>
          <cell r="CQ456">
            <v>0</v>
          </cell>
          <cell r="CR456">
            <v>0</v>
          </cell>
          <cell r="CS456">
            <v>0</v>
          </cell>
          <cell r="CT456">
            <v>0</v>
          </cell>
          <cell r="CU456">
            <v>0</v>
          </cell>
          <cell r="CV456">
            <v>0</v>
          </cell>
          <cell r="CZ456" t="str">
            <v xml:space="preserve"> Lait 1,5% PDT poche 1 kg</v>
          </cell>
          <cell r="DA456">
            <v>1.6207544712424413</v>
          </cell>
          <cell r="DB456">
            <v>1.6677563509084721</v>
          </cell>
          <cell r="DC456">
            <v>1.6677563509084721</v>
          </cell>
          <cell r="DD456">
            <v>1.6677563509084721</v>
          </cell>
          <cell r="DE456">
            <v>1.6127203913284924</v>
          </cell>
          <cell r="DF456">
            <v>1.6127203913284924</v>
          </cell>
          <cell r="DG456">
            <v>1.6127203913284924</v>
          </cell>
          <cell r="DH456">
            <v>1.6127203913284924</v>
          </cell>
          <cell r="DI456">
            <v>1.6127203913284924</v>
          </cell>
          <cell r="DJ456">
            <v>1.7046454536342164</v>
          </cell>
          <cell r="DK456">
            <v>1.7046454536342164</v>
          </cell>
          <cell r="DL456">
            <v>1.7046454536342164</v>
          </cell>
          <cell r="DM456">
            <v>0</v>
          </cell>
        </row>
        <row r="457">
          <cell r="C457" t="str">
            <v xml:space="preserve"> Lait 2,5% PDT poche 1 kg</v>
          </cell>
          <cell r="D457">
            <v>0</v>
          </cell>
          <cell r="E457">
            <v>0</v>
          </cell>
          <cell r="F457">
            <v>0</v>
          </cell>
          <cell r="G457">
            <v>0</v>
          </cell>
          <cell r="H457">
            <v>780007</v>
          </cell>
          <cell r="I457">
            <v>913037</v>
          </cell>
          <cell r="J457">
            <v>911271</v>
          </cell>
          <cell r="K457">
            <v>1000000</v>
          </cell>
          <cell r="L457">
            <v>900000</v>
          </cell>
          <cell r="M457">
            <v>650000</v>
          </cell>
          <cell r="N457">
            <v>600000</v>
          </cell>
          <cell r="O457">
            <v>550000</v>
          </cell>
          <cell r="P457">
            <v>6304315</v>
          </cell>
          <cell r="AI457" t="str">
            <v xml:space="preserve"> Lait 2,5% PDT poche 1 kg</v>
          </cell>
          <cell r="AJ457">
            <v>0</v>
          </cell>
          <cell r="AK457">
            <v>0</v>
          </cell>
          <cell r="AL457">
            <v>0</v>
          </cell>
          <cell r="AM457">
            <v>0</v>
          </cell>
          <cell r="AN457">
            <v>1147090.6449469628</v>
          </cell>
          <cell r="AO457">
            <v>1349043.8334587475</v>
          </cell>
          <cell r="AP457">
            <v>1479592.5908260914</v>
          </cell>
          <cell r="AQ457">
            <v>1600000</v>
          </cell>
          <cell r="AR457">
            <v>1485000</v>
          </cell>
          <cell r="AS457">
            <v>1202500</v>
          </cell>
          <cell r="AT457">
            <v>1110000</v>
          </cell>
          <cell r="AU457">
            <v>1017500</v>
          </cell>
          <cell r="AV457">
            <v>10390727.069231801</v>
          </cell>
          <cell r="AY457" t="str">
            <v xml:space="preserve"> Lait 2,5% PDT poche 1 kg</v>
          </cell>
          <cell r="AZ457">
            <v>0</v>
          </cell>
          <cell r="BA457">
            <v>0</v>
          </cell>
          <cell r="BB457">
            <v>0</v>
          </cell>
          <cell r="BC457">
            <v>0</v>
          </cell>
          <cell r="BD457">
            <v>1.4706158341488766</v>
          </cell>
          <cell r="BE457">
            <v>1.4775346820104196</v>
          </cell>
          <cell r="BF457">
            <v>1.6236581552865079</v>
          </cell>
          <cell r="BG457">
            <v>1.6</v>
          </cell>
          <cell r="BH457">
            <v>1.65</v>
          </cell>
          <cell r="BI457">
            <v>1.85</v>
          </cell>
          <cell r="BJ457">
            <v>1.85</v>
          </cell>
          <cell r="BK457">
            <v>1.85</v>
          </cell>
          <cell r="BL457">
            <v>1.6481928757100177</v>
          </cell>
          <cell r="BP457" t="str">
            <v xml:space="preserve"> Lait 2,5% PDT poche 1 kg</v>
          </cell>
          <cell r="BQ457">
            <v>530000</v>
          </cell>
          <cell r="BR457">
            <v>540000</v>
          </cell>
          <cell r="BS457">
            <v>540000</v>
          </cell>
          <cell r="BT457">
            <v>500000</v>
          </cell>
          <cell r="BU457">
            <v>500000</v>
          </cell>
          <cell r="BV457">
            <v>500000</v>
          </cell>
          <cell r="BW457">
            <v>600000</v>
          </cell>
          <cell r="BX457">
            <v>500000</v>
          </cell>
          <cell r="BY457">
            <v>500000</v>
          </cell>
          <cell r="BZ457">
            <v>400000</v>
          </cell>
          <cell r="CA457">
            <v>400000</v>
          </cell>
          <cell r="CB457">
            <v>400000</v>
          </cell>
          <cell r="CC457">
            <v>5910000</v>
          </cell>
          <cell r="CI457" t="str">
            <v xml:space="preserve"> Lait 2,5% PDT poche 1 kg</v>
          </cell>
          <cell r="CJ457">
            <v>980500</v>
          </cell>
          <cell r="CK457">
            <v>1027970.9999999999</v>
          </cell>
          <cell r="CL457">
            <v>1027970.9999999999</v>
          </cell>
          <cell r="CM457">
            <v>951824.99999999988</v>
          </cell>
          <cell r="CN457">
            <v>920414.77499999991</v>
          </cell>
          <cell r="CO457">
            <v>920414.77499999991</v>
          </cell>
          <cell r="CP457">
            <v>1104497.73</v>
          </cell>
          <cell r="CQ457">
            <v>920414.77499999991</v>
          </cell>
          <cell r="CR457">
            <v>920414.77499999991</v>
          </cell>
          <cell r="CS457">
            <v>778302.73373999994</v>
          </cell>
          <cell r="CT457">
            <v>778302.73373999994</v>
          </cell>
          <cell r="CU457">
            <v>778302.73373999994</v>
          </cell>
          <cell r="CV457">
            <v>11109332.031220002</v>
          </cell>
          <cell r="CZ457" t="str">
            <v xml:space="preserve"> Lait 2,5% PDT poche 1 kg</v>
          </cell>
          <cell r="DA457">
            <v>1.85</v>
          </cell>
          <cell r="DB457">
            <v>1.9036499999999998</v>
          </cell>
          <cell r="DC457">
            <v>1.9036499999999998</v>
          </cell>
          <cell r="DD457">
            <v>1.9036499999999998</v>
          </cell>
          <cell r="DE457">
            <v>1.8408295499999998</v>
          </cell>
          <cell r="DF457">
            <v>1.8408295499999998</v>
          </cell>
          <cell r="DG457">
            <v>1.8408295499999998</v>
          </cell>
          <cell r="DH457">
            <v>1.8408295499999998</v>
          </cell>
          <cell r="DI457">
            <v>1.8408295499999998</v>
          </cell>
          <cell r="DJ457">
            <v>1.9457568343499998</v>
          </cell>
          <cell r="DK457">
            <v>1.9457568343499998</v>
          </cell>
          <cell r="DL457">
            <v>1.9457568343499998</v>
          </cell>
          <cell r="DM457">
            <v>1.8797516127275806</v>
          </cell>
        </row>
        <row r="458">
          <cell r="C458" t="str">
            <v xml:space="preserve"> Lait 3,4% PDT poche 1 kg</v>
          </cell>
          <cell r="D458">
            <v>0</v>
          </cell>
          <cell r="E458">
            <v>0</v>
          </cell>
          <cell r="F458">
            <v>0</v>
          </cell>
          <cell r="G458">
            <v>0</v>
          </cell>
          <cell r="H458">
            <v>0</v>
          </cell>
          <cell r="I458">
            <v>0</v>
          </cell>
          <cell r="J458">
            <v>0</v>
          </cell>
          <cell r="K458">
            <v>0</v>
          </cell>
          <cell r="L458">
            <v>0</v>
          </cell>
          <cell r="M458">
            <v>15000</v>
          </cell>
          <cell r="N458">
            <v>40000</v>
          </cell>
          <cell r="O458">
            <v>60000</v>
          </cell>
          <cell r="P458">
            <v>115000</v>
          </cell>
          <cell r="AI458" t="str">
            <v xml:space="preserve"> Lait 3,4% PDT poche 1 kg</v>
          </cell>
          <cell r="AJ458">
            <v>0</v>
          </cell>
          <cell r="AK458">
            <v>0</v>
          </cell>
          <cell r="AL458">
            <v>0</v>
          </cell>
          <cell r="AM458">
            <v>0</v>
          </cell>
          <cell r="AN458">
            <v>0</v>
          </cell>
          <cell r="AO458">
            <v>0</v>
          </cell>
          <cell r="AP458">
            <v>0</v>
          </cell>
          <cell r="AQ458">
            <v>0</v>
          </cell>
          <cell r="AR458">
            <v>0</v>
          </cell>
          <cell r="AS458">
            <v>46500</v>
          </cell>
          <cell r="AT458">
            <v>124000</v>
          </cell>
          <cell r="AU458">
            <v>186000</v>
          </cell>
          <cell r="AV458">
            <v>356500</v>
          </cell>
          <cell r="AY458" t="str">
            <v xml:space="preserve"> Lait 3,4% PDT poche 1 kg</v>
          </cell>
          <cell r="AZ458">
            <v>0</v>
          </cell>
          <cell r="BA458">
            <v>0</v>
          </cell>
          <cell r="BB458">
            <v>0</v>
          </cell>
          <cell r="BC458">
            <v>0</v>
          </cell>
          <cell r="BD458">
            <v>0</v>
          </cell>
          <cell r="BE458">
            <v>0</v>
          </cell>
          <cell r="BF458">
            <v>0</v>
          </cell>
          <cell r="BG458">
            <v>0</v>
          </cell>
          <cell r="BH458">
            <v>0</v>
          </cell>
          <cell r="BI458">
            <v>3.1</v>
          </cell>
          <cell r="BJ458">
            <v>3.1</v>
          </cell>
          <cell r="BK458">
            <v>3.1</v>
          </cell>
          <cell r="BL458">
            <v>3.1</v>
          </cell>
          <cell r="BP458" t="str">
            <v xml:space="preserve"> Lait 3,4% PDT poche 1 kg</v>
          </cell>
          <cell r="BQ458">
            <v>0</v>
          </cell>
          <cell r="BR458">
            <v>0</v>
          </cell>
          <cell r="BS458">
            <v>0</v>
          </cell>
          <cell r="BT458">
            <v>0</v>
          </cell>
          <cell r="BU458">
            <v>0</v>
          </cell>
          <cell r="BV458">
            <v>0</v>
          </cell>
          <cell r="BW458">
            <v>0</v>
          </cell>
          <cell r="BX458">
            <v>0</v>
          </cell>
          <cell r="BY458">
            <v>0</v>
          </cell>
          <cell r="BZ458">
            <v>0</v>
          </cell>
          <cell r="CA458">
            <v>0</v>
          </cell>
          <cell r="CB458">
            <v>0</v>
          </cell>
          <cell r="CC458">
            <v>0</v>
          </cell>
          <cell r="CI458" t="str">
            <v xml:space="preserve"> Lait 3,4% PDT poche 1 kg</v>
          </cell>
          <cell r="CJ458">
            <v>0</v>
          </cell>
          <cell r="CK458">
            <v>0</v>
          </cell>
          <cell r="CL458">
            <v>0</v>
          </cell>
          <cell r="CM458">
            <v>0</v>
          </cell>
          <cell r="CN458">
            <v>0</v>
          </cell>
          <cell r="CO458">
            <v>0</v>
          </cell>
          <cell r="CP458">
            <v>0</v>
          </cell>
          <cell r="CQ458">
            <v>0</v>
          </cell>
          <cell r="CR458">
            <v>0</v>
          </cell>
          <cell r="CS458">
            <v>0</v>
          </cell>
          <cell r="CT458">
            <v>0</v>
          </cell>
          <cell r="CU458">
            <v>0</v>
          </cell>
          <cell r="CV458">
            <v>0</v>
          </cell>
          <cell r="CZ458" t="str">
            <v xml:space="preserve"> Lait 3,4% PDT poche 1 kg</v>
          </cell>
          <cell r="DA458">
            <v>3.1</v>
          </cell>
          <cell r="DB458">
            <v>3.1898999999999997</v>
          </cell>
          <cell r="DC458">
            <v>3.1898999999999997</v>
          </cell>
          <cell r="DD458">
            <v>3.1898999999999997</v>
          </cell>
          <cell r="DE458">
            <v>3.0846332999999997</v>
          </cell>
          <cell r="DF458">
            <v>3.0846332999999997</v>
          </cell>
          <cell r="DG458">
            <v>3.0846332999999997</v>
          </cell>
          <cell r="DH458">
            <v>3.0846332999999997</v>
          </cell>
          <cell r="DI458">
            <v>3.0846332999999997</v>
          </cell>
          <cell r="DJ458">
            <v>3.2604573980999993</v>
          </cell>
          <cell r="DK458">
            <v>3.2604573980999993</v>
          </cell>
          <cell r="DL458">
            <v>3.2604573980999993</v>
          </cell>
          <cell r="DM458">
            <v>0</v>
          </cell>
        </row>
        <row r="459">
          <cell r="C459" t="str">
            <v xml:space="preserve"> Lait 3,4% PDT bout. 0,75 kg</v>
          </cell>
          <cell r="D459">
            <v>0</v>
          </cell>
          <cell r="E459">
            <v>0</v>
          </cell>
          <cell r="F459">
            <v>0</v>
          </cell>
          <cell r="G459">
            <v>0</v>
          </cell>
          <cell r="H459">
            <v>0</v>
          </cell>
          <cell r="I459">
            <v>0</v>
          </cell>
          <cell r="J459">
            <v>0</v>
          </cell>
          <cell r="K459">
            <v>0</v>
          </cell>
          <cell r="L459">
            <v>0</v>
          </cell>
          <cell r="M459">
            <v>0</v>
          </cell>
          <cell r="N459">
            <v>0</v>
          </cell>
          <cell r="O459">
            <v>0</v>
          </cell>
          <cell r="P459">
            <v>0</v>
          </cell>
          <cell r="AI459" t="str">
            <v xml:space="preserve"> Lait 3,4% PDT bout. 0,75 kg</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Y459" t="str">
            <v xml:space="preserve"> Lait 3,4% PDT bout. 0,75 kg</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P459" t="str">
            <v xml:space="preserve"> Lait 3,4% PDT bout. 0,75 kg</v>
          </cell>
          <cell r="BQ459">
            <v>60000</v>
          </cell>
          <cell r="BR459">
            <v>70000</v>
          </cell>
          <cell r="BS459">
            <v>90000</v>
          </cell>
          <cell r="BT459">
            <v>100000</v>
          </cell>
          <cell r="BU459">
            <v>120000</v>
          </cell>
          <cell r="BV459">
            <v>150000</v>
          </cell>
          <cell r="BW459">
            <v>180000</v>
          </cell>
          <cell r="BX459">
            <v>220000</v>
          </cell>
          <cell r="BY459">
            <v>200000</v>
          </cell>
          <cell r="BZ459">
            <v>200000</v>
          </cell>
          <cell r="CA459">
            <v>200000</v>
          </cell>
          <cell r="CB459">
            <v>200000</v>
          </cell>
          <cell r="CC459">
            <v>1790000</v>
          </cell>
          <cell r="CI459" t="str">
            <v xml:space="preserve"> Lait 3,4% PDT bout. 0,75 kg</v>
          </cell>
          <cell r="CJ459">
            <v>186000</v>
          </cell>
          <cell r="CK459">
            <v>223292.99999999997</v>
          </cell>
          <cell r="CL459">
            <v>287091</v>
          </cell>
          <cell r="CM459">
            <v>318990</v>
          </cell>
          <cell r="CN459">
            <v>370155.99599999998</v>
          </cell>
          <cell r="CO459">
            <v>462694.99499999994</v>
          </cell>
          <cell r="CP459">
            <v>555233.99399999995</v>
          </cell>
          <cell r="CQ459">
            <v>678619.32599999988</v>
          </cell>
          <cell r="CR459">
            <v>616926.65999999992</v>
          </cell>
          <cell r="CS459">
            <v>652091.47961999988</v>
          </cell>
          <cell r="CT459">
            <v>652091.47961999988</v>
          </cell>
          <cell r="CU459">
            <v>652091.47961999988</v>
          </cell>
          <cell r="CV459">
            <v>5655279.40986</v>
          </cell>
          <cell r="CZ459" t="str">
            <v xml:space="preserve"> Lait 3,4% PDT bout. 0,75 kg</v>
          </cell>
          <cell r="DA459">
            <v>3.1</v>
          </cell>
          <cell r="DB459">
            <v>3.1898999999999997</v>
          </cell>
          <cell r="DC459">
            <v>3.1898999999999997</v>
          </cell>
          <cell r="DD459">
            <v>3.1898999999999997</v>
          </cell>
          <cell r="DE459">
            <v>3.0846332999999997</v>
          </cell>
          <cell r="DF459">
            <v>3.0846332999999997</v>
          </cell>
          <cell r="DG459">
            <v>3.0846332999999997</v>
          </cell>
          <cell r="DH459">
            <v>3.0846332999999997</v>
          </cell>
          <cell r="DI459">
            <v>3.0846332999999997</v>
          </cell>
          <cell r="DJ459">
            <v>3.2604573980999993</v>
          </cell>
          <cell r="DK459">
            <v>3.2604573980999993</v>
          </cell>
          <cell r="DL459">
            <v>3.2604573980999993</v>
          </cell>
          <cell r="DM459">
            <v>3.1593739719888267</v>
          </cell>
        </row>
        <row r="460">
          <cell r="D460">
            <v>0</v>
          </cell>
          <cell r="E460">
            <v>0</v>
          </cell>
          <cell r="F460">
            <v>0</v>
          </cell>
          <cell r="G460">
            <v>0</v>
          </cell>
          <cell r="H460">
            <v>0</v>
          </cell>
          <cell r="I460">
            <v>0</v>
          </cell>
          <cell r="J460">
            <v>0</v>
          </cell>
          <cell r="K460">
            <v>0</v>
          </cell>
          <cell r="L460">
            <v>0</v>
          </cell>
          <cell r="M460">
            <v>0</v>
          </cell>
          <cell r="N460">
            <v>0</v>
          </cell>
          <cell r="O460">
            <v>0</v>
          </cell>
          <cell r="P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CC460">
            <v>0</v>
          </cell>
          <cell r="CJ460">
            <v>0</v>
          </cell>
          <cell r="CK460">
            <v>0</v>
          </cell>
          <cell r="CL460">
            <v>0</v>
          </cell>
          <cell r="CM460">
            <v>0</v>
          </cell>
          <cell r="CN460">
            <v>0</v>
          </cell>
          <cell r="CO460">
            <v>0</v>
          </cell>
          <cell r="CP460">
            <v>0</v>
          </cell>
          <cell r="CQ460">
            <v>0</v>
          </cell>
          <cell r="CR460">
            <v>0</v>
          </cell>
          <cell r="CS460">
            <v>0</v>
          </cell>
          <cell r="CT460">
            <v>0</v>
          </cell>
          <cell r="CU460">
            <v>0</v>
          </cell>
          <cell r="CV460">
            <v>0</v>
          </cell>
          <cell r="DA460">
            <v>0</v>
          </cell>
          <cell r="DB460">
            <v>0</v>
          </cell>
          <cell r="DC460">
            <v>0</v>
          </cell>
          <cell r="DD460">
            <v>0</v>
          </cell>
          <cell r="DE460">
            <v>0</v>
          </cell>
          <cell r="DF460">
            <v>0</v>
          </cell>
          <cell r="DG460">
            <v>0</v>
          </cell>
          <cell r="DH460">
            <v>0</v>
          </cell>
          <cell r="DI460">
            <v>0</v>
          </cell>
          <cell r="DJ460">
            <v>0</v>
          </cell>
          <cell r="DK460">
            <v>0</v>
          </cell>
          <cell r="DL460">
            <v>0</v>
          </cell>
          <cell r="DM460">
            <v>0</v>
          </cell>
        </row>
        <row r="461">
          <cell r="C461" t="str">
            <v xml:space="preserve"> Kefir 1% "PDT" 500g poche</v>
          </cell>
          <cell r="D461">
            <v>45983</v>
          </cell>
          <cell r="E461">
            <v>41964.5</v>
          </cell>
          <cell r="F461">
            <v>43222</v>
          </cell>
          <cell r="G461">
            <v>45295.5</v>
          </cell>
          <cell r="H461">
            <v>979</v>
          </cell>
          <cell r="I461">
            <v>0</v>
          </cell>
          <cell r="J461">
            <v>0</v>
          </cell>
          <cell r="K461">
            <v>0</v>
          </cell>
          <cell r="L461">
            <v>0</v>
          </cell>
          <cell r="M461">
            <v>0</v>
          </cell>
          <cell r="N461">
            <v>0</v>
          </cell>
          <cell r="O461">
            <v>0</v>
          </cell>
          <cell r="P461">
            <v>177444</v>
          </cell>
          <cell r="AI461" t="str">
            <v xml:space="preserve"> Kefir 1% "PDT" 500g poche</v>
          </cell>
          <cell r="AJ461">
            <v>84576.465158934632</v>
          </cell>
          <cell r="AK461">
            <v>79806.603649814235</v>
          </cell>
          <cell r="AL461">
            <v>83881.687885693187</v>
          </cell>
          <cell r="AM461">
            <v>77863.112667079855</v>
          </cell>
          <cell r="AN461">
            <v>1689.5</v>
          </cell>
          <cell r="AO461">
            <v>0</v>
          </cell>
          <cell r="AP461">
            <v>0</v>
          </cell>
          <cell r="AQ461">
            <v>0</v>
          </cell>
          <cell r="AR461">
            <v>0</v>
          </cell>
          <cell r="AS461">
            <v>0</v>
          </cell>
          <cell r="AT461">
            <v>0</v>
          </cell>
          <cell r="AU461">
            <v>0</v>
          </cell>
          <cell r="AV461">
            <v>327817.36936152191</v>
          </cell>
          <cell r="AY461" t="str">
            <v xml:space="preserve"> Kefir 1% "PDT" 500g poche</v>
          </cell>
          <cell r="AZ461">
            <v>1.8392985485708768</v>
          </cell>
          <cell r="BA461">
            <v>1.9017646737078777</v>
          </cell>
          <cell r="BB461">
            <v>1.9407174097842115</v>
          </cell>
          <cell r="BC461">
            <v>1.7190032711214107</v>
          </cell>
          <cell r="BD461">
            <v>1.7257405515832482</v>
          </cell>
          <cell r="BE461">
            <v>0</v>
          </cell>
          <cell r="BF461">
            <v>0</v>
          </cell>
          <cell r="BG461">
            <v>0</v>
          </cell>
          <cell r="BH461">
            <v>0</v>
          </cell>
          <cell r="BI461">
            <v>1.9407174097842115</v>
          </cell>
          <cell r="BJ461">
            <v>1.9407174097842115</v>
          </cell>
          <cell r="BK461">
            <v>1.9407174097842115</v>
          </cell>
          <cell r="BL461">
            <v>1.8474412736498382</v>
          </cell>
          <cell r="BP461" t="str">
            <v xml:space="preserve"> Kefir 1% "PDT" 500g poche</v>
          </cell>
          <cell r="BQ461">
            <v>0</v>
          </cell>
          <cell r="BR461">
            <v>0</v>
          </cell>
          <cell r="BS461">
            <v>0</v>
          </cell>
          <cell r="BT461">
            <v>0</v>
          </cell>
          <cell r="BU461">
            <v>0</v>
          </cell>
          <cell r="BV461">
            <v>0</v>
          </cell>
          <cell r="BW461">
            <v>0</v>
          </cell>
          <cell r="BX461">
            <v>0</v>
          </cell>
          <cell r="BY461">
            <v>0</v>
          </cell>
          <cell r="BZ461">
            <v>0</v>
          </cell>
          <cell r="CA461">
            <v>0</v>
          </cell>
          <cell r="CB461">
            <v>0</v>
          </cell>
          <cell r="CC461">
            <v>0</v>
          </cell>
          <cell r="CI461" t="str">
            <v xml:space="preserve"> Kefir 1% "PDT" 500g poche</v>
          </cell>
          <cell r="CJ461">
            <v>0</v>
          </cell>
          <cell r="CK461">
            <v>0</v>
          </cell>
          <cell r="CL461">
            <v>0</v>
          </cell>
          <cell r="CM461">
            <v>0</v>
          </cell>
          <cell r="CN461">
            <v>0</v>
          </cell>
          <cell r="CO461">
            <v>0</v>
          </cell>
          <cell r="CP461">
            <v>0</v>
          </cell>
          <cell r="CQ461">
            <v>0</v>
          </cell>
          <cell r="CR461">
            <v>0</v>
          </cell>
          <cell r="CS461">
            <v>0</v>
          </cell>
          <cell r="CT461">
            <v>0</v>
          </cell>
          <cell r="CU461">
            <v>0</v>
          </cell>
          <cell r="CV461">
            <v>0</v>
          </cell>
          <cell r="CZ461" t="str">
            <v xml:space="preserve"> Kefir 1% "PDT" 500g poche</v>
          </cell>
          <cell r="DA461">
            <v>1.9407174097842115</v>
          </cell>
          <cell r="DB461">
            <v>1.9969982146679535</v>
          </cell>
          <cell r="DC461">
            <v>1.9969982146679535</v>
          </cell>
          <cell r="DD461">
            <v>1.9969982146679535</v>
          </cell>
          <cell r="DE461">
            <v>1.9310972735839109</v>
          </cell>
          <cell r="DF461">
            <v>1.9310972735839109</v>
          </cell>
          <cell r="DG461">
            <v>1.9310972735839109</v>
          </cell>
          <cell r="DH461">
            <v>1.9310972735839109</v>
          </cell>
          <cell r="DI461">
            <v>1.9310972735839109</v>
          </cell>
          <cell r="DJ461">
            <v>2.0411698181781937</v>
          </cell>
          <cell r="DK461">
            <v>2.0411698181781937</v>
          </cell>
          <cell r="DL461">
            <v>2.0411698181781937</v>
          </cell>
          <cell r="DM461">
            <v>0</v>
          </cell>
        </row>
        <row r="462">
          <cell r="C462" t="str">
            <v xml:space="preserve"> Kefir 1%  KG poche</v>
          </cell>
          <cell r="D462">
            <v>320921</v>
          </cell>
          <cell r="E462">
            <v>272782</v>
          </cell>
          <cell r="F462">
            <v>272468</v>
          </cell>
          <cell r="G462">
            <v>274073</v>
          </cell>
          <cell r="H462">
            <v>2651</v>
          </cell>
          <cell r="I462">
            <v>0</v>
          </cell>
          <cell r="J462">
            <v>0</v>
          </cell>
          <cell r="K462">
            <v>0</v>
          </cell>
          <cell r="L462">
            <v>0</v>
          </cell>
          <cell r="M462">
            <v>0</v>
          </cell>
          <cell r="N462">
            <v>0</v>
          </cell>
          <cell r="O462">
            <v>0</v>
          </cell>
          <cell r="P462">
            <v>1142895</v>
          </cell>
          <cell r="AI462" t="str">
            <v xml:space="preserve"> Kefir 1%  KG poche</v>
          </cell>
          <cell r="AJ462">
            <v>536054.38736855844</v>
          </cell>
          <cell r="AK462">
            <v>472527.3118526084</v>
          </cell>
          <cell r="AL462">
            <v>482452.76999999996</v>
          </cell>
          <cell r="AM462">
            <v>429617.47576792852</v>
          </cell>
          <cell r="AN462">
            <v>4257.9000000000005</v>
          </cell>
          <cell r="AO462">
            <v>0</v>
          </cell>
          <cell r="AP462">
            <v>0</v>
          </cell>
          <cell r="AQ462">
            <v>0</v>
          </cell>
          <cell r="AR462">
            <v>0</v>
          </cell>
          <cell r="AS462">
            <v>0</v>
          </cell>
          <cell r="AT462">
            <v>0</v>
          </cell>
          <cell r="AU462">
            <v>0</v>
          </cell>
          <cell r="AV462">
            <v>1924909.8449890953</v>
          </cell>
          <cell r="AY462" t="str">
            <v xml:space="preserve"> Kefir 1%  KG poche</v>
          </cell>
          <cell r="AZ462">
            <v>1.6703624486043558</v>
          </cell>
          <cell r="BA462">
            <v>1.7322525381169154</v>
          </cell>
          <cell r="BB462">
            <v>1.7706768134239617</v>
          </cell>
          <cell r="BC462">
            <v>1.567529365416982</v>
          </cell>
          <cell r="BD462">
            <v>1.6061486231610715</v>
          </cell>
          <cell r="BE462">
            <v>0</v>
          </cell>
          <cell r="BF462">
            <v>0</v>
          </cell>
          <cell r="BG462">
            <v>0</v>
          </cell>
          <cell r="BH462">
            <v>0</v>
          </cell>
          <cell r="BI462">
            <v>1.7706768134239617</v>
          </cell>
          <cell r="BJ462">
            <v>1.7706768134239617</v>
          </cell>
          <cell r="BK462">
            <v>1.7706768134239617</v>
          </cell>
          <cell r="BL462">
            <v>1.684240323904729</v>
          </cell>
          <cell r="BP462" t="str">
            <v xml:space="preserve"> Kefir 1%  KG poche</v>
          </cell>
          <cell r="BQ462">
            <v>0</v>
          </cell>
          <cell r="BR462">
            <v>0</v>
          </cell>
          <cell r="BS462">
            <v>0</v>
          </cell>
          <cell r="BT462">
            <v>0</v>
          </cell>
          <cell r="BU462">
            <v>0</v>
          </cell>
          <cell r="BV462">
            <v>0</v>
          </cell>
          <cell r="BW462">
            <v>0</v>
          </cell>
          <cell r="BX462">
            <v>0</v>
          </cell>
          <cell r="BY462">
            <v>0</v>
          </cell>
          <cell r="BZ462">
            <v>0</v>
          </cell>
          <cell r="CA462">
            <v>0</v>
          </cell>
          <cell r="CB462">
            <v>0</v>
          </cell>
          <cell r="CC462">
            <v>0</v>
          </cell>
          <cell r="CI462" t="str">
            <v xml:space="preserve"> Kefir 1%  KG poche</v>
          </cell>
          <cell r="CJ462">
            <v>0</v>
          </cell>
          <cell r="CK462">
            <v>0</v>
          </cell>
          <cell r="CL462">
            <v>0</v>
          </cell>
          <cell r="CM462">
            <v>0</v>
          </cell>
          <cell r="CN462">
            <v>0</v>
          </cell>
          <cell r="CO462">
            <v>0</v>
          </cell>
          <cell r="CP462">
            <v>0</v>
          </cell>
          <cell r="CQ462">
            <v>0</v>
          </cell>
          <cell r="CR462">
            <v>0</v>
          </cell>
          <cell r="CS462">
            <v>0</v>
          </cell>
          <cell r="CT462">
            <v>0</v>
          </cell>
          <cell r="CU462">
            <v>0</v>
          </cell>
          <cell r="CV462">
            <v>0</v>
          </cell>
          <cell r="CZ462" t="str">
            <v xml:space="preserve"> Kefir 1%  KG poche</v>
          </cell>
          <cell r="DA462">
            <v>1.7706768134239617</v>
          </cell>
          <cell r="DB462">
            <v>1.8220264410132565</v>
          </cell>
          <cell r="DC462">
            <v>1.8220264410132565</v>
          </cell>
          <cell r="DD462">
            <v>1.8220264410132565</v>
          </cell>
          <cell r="DE462">
            <v>1.7618995684598189</v>
          </cell>
          <cell r="DF462">
            <v>1.7618995684598189</v>
          </cell>
          <cell r="DG462">
            <v>1.7618995684598189</v>
          </cell>
          <cell r="DH462">
            <v>1.7618995684598189</v>
          </cell>
          <cell r="DI462">
            <v>1.7618995684598189</v>
          </cell>
          <cell r="DJ462">
            <v>1.8623278438620285</v>
          </cell>
          <cell r="DK462">
            <v>1.8623278438620285</v>
          </cell>
          <cell r="DL462">
            <v>1.8623278438620285</v>
          </cell>
          <cell r="DM462">
            <v>0</v>
          </cell>
        </row>
        <row r="463">
          <cell r="C463" t="str">
            <v>Kefir "PDT" 2,5%  pot 200g</v>
          </cell>
          <cell r="D463">
            <v>0</v>
          </cell>
          <cell r="E463">
            <v>0</v>
          </cell>
          <cell r="F463">
            <v>0</v>
          </cell>
          <cell r="G463">
            <v>0</v>
          </cell>
          <cell r="H463">
            <v>0</v>
          </cell>
          <cell r="I463">
            <v>17055.8</v>
          </cell>
          <cell r="J463">
            <v>36229.800000000003</v>
          </cell>
          <cell r="K463">
            <v>36000</v>
          </cell>
          <cell r="L463">
            <v>0</v>
          </cell>
          <cell r="M463">
            <v>0</v>
          </cell>
          <cell r="N463">
            <v>0</v>
          </cell>
          <cell r="O463">
            <v>0</v>
          </cell>
          <cell r="P463">
            <v>89285.6</v>
          </cell>
          <cell r="AI463" t="str">
            <v>Kefir "PDT" 2,5%  pot 200g</v>
          </cell>
          <cell r="AJ463">
            <v>0</v>
          </cell>
          <cell r="AK463">
            <v>0</v>
          </cell>
          <cell r="AL463">
            <v>0</v>
          </cell>
          <cell r="AM463">
            <v>0</v>
          </cell>
          <cell r="AN463">
            <v>0</v>
          </cell>
          <cell r="AO463">
            <v>51044.204609609507</v>
          </cell>
          <cell r="AP463">
            <v>108174.93633836438</v>
          </cell>
          <cell r="AQ463">
            <v>107739.96915688166</v>
          </cell>
          <cell r="AR463">
            <v>0</v>
          </cell>
          <cell r="AS463">
            <v>0</v>
          </cell>
          <cell r="AT463">
            <v>0</v>
          </cell>
          <cell r="AU463">
            <v>0</v>
          </cell>
          <cell r="AV463">
            <v>266959.11010485556</v>
          </cell>
          <cell r="AY463" t="str">
            <v>Kefir "PDT" 2,5%  pot 200g</v>
          </cell>
          <cell r="AZ463">
            <v>0</v>
          </cell>
          <cell r="BA463">
            <v>0</v>
          </cell>
          <cell r="BB463">
            <v>0</v>
          </cell>
          <cell r="BC463">
            <v>0</v>
          </cell>
          <cell r="BD463">
            <v>0</v>
          </cell>
          <cell r="BE463">
            <v>2.9927769210244906</v>
          </cell>
          <cell r="BF463">
            <v>2.9857999861540603</v>
          </cell>
          <cell r="BG463">
            <v>2.9927769210244906</v>
          </cell>
          <cell r="BH463">
            <v>0</v>
          </cell>
          <cell r="BI463">
            <v>0</v>
          </cell>
          <cell r="BJ463">
            <v>0</v>
          </cell>
          <cell r="BK463">
            <v>0</v>
          </cell>
          <cell r="BL463">
            <v>2.9899458603050832</v>
          </cell>
          <cell r="BP463" t="str">
            <v>Kefir "PDT" 2,5%  pot 200g</v>
          </cell>
          <cell r="BQ463">
            <v>0</v>
          </cell>
          <cell r="BR463">
            <v>0</v>
          </cell>
          <cell r="BS463">
            <v>0</v>
          </cell>
          <cell r="BT463">
            <v>0</v>
          </cell>
          <cell r="BU463">
            <v>0</v>
          </cell>
          <cell r="BV463">
            <v>17056</v>
          </cell>
          <cell r="BW463">
            <v>35000</v>
          </cell>
          <cell r="BX463">
            <v>35000</v>
          </cell>
          <cell r="BY463">
            <v>0</v>
          </cell>
          <cell r="BZ463">
            <v>0</v>
          </cell>
          <cell r="CA463">
            <v>0</v>
          </cell>
          <cell r="CB463">
            <v>0</v>
          </cell>
          <cell r="CC463">
            <v>87056</v>
          </cell>
          <cell r="CI463" t="str">
            <v>Kefir "PDT" 2,5%  pot 200g</v>
          </cell>
          <cell r="CJ463">
            <v>0</v>
          </cell>
          <cell r="CK463">
            <v>0</v>
          </cell>
          <cell r="CL463">
            <v>0</v>
          </cell>
          <cell r="CM463">
            <v>0</v>
          </cell>
          <cell r="CN463">
            <v>0</v>
          </cell>
          <cell r="CO463">
            <v>56005.796246399994</v>
          </cell>
          <cell r="CP463">
            <v>114927.46649999999</v>
          </cell>
          <cell r="CQ463">
            <v>114927.46649999999</v>
          </cell>
          <cell r="CR463">
            <v>0</v>
          </cell>
          <cell r="CS463">
            <v>0</v>
          </cell>
          <cell r="CT463">
            <v>0</v>
          </cell>
          <cell r="CU463">
            <v>0</v>
          </cell>
          <cell r="CV463">
            <v>285860.72924640001</v>
          </cell>
          <cell r="CZ463" t="str">
            <v>Kefir "PDT" 2,5%  pot 200g</v>
          </cell>
          <cell r="DA463">
            <v>3.3</v>
          </cell>
          <cell r="DB463">
            <v>3.3956999999999997</v>
          </cell>
          <cell r="DC463">
            <v>3.3956999999999997</v>
          </cell>
          <cell r="DD463">
            <v>3.3956999999999997</v>
          </cell>
          <cell r="DE463">
            <v>3.2836418999999997</v>
          </cell>
          <cell r="DF463">
            <v>3.2836418999999997</v>
          </cell>
          <cell r="DG463">
            <v>3.2836418999999997</v>
          </cell>
          <cell r="DH463">
            <v>3.2836418999999997</v>
          </cell>
          <cell r="DI463">
            <v>3.2836418999999997</v>
          </cell>
          <cell r="DJ463">
            <v>3.4708094882999996</v>
          </cell>
          <cell r="DK463">
            <v>3.4708094882999996</v>
          </cell>
          <cell r="DL463">
            <v>3.4708094882999996</v>
          </cell>
          <cell r="DM463">
            <v>3.2836419000000001</v>
          </cell>
        </row>
        <row r="464">
          <cell r="C464" t="str">
            <v xml:space="preserve"> Kefir 2,5% "PDT"  500g poche</v>
          </cell>
          <cell r="D464">
            <v>0</v>
          </cell>
          <cell r="E464">
            <v>0</v>
          </cell>
          <cell r="F464">
            <v>0</v>
          </cell>
          <cell r="G464">
            <v>0</v>
          </cell>
          <cell r="H464">
            <v>55708</v>
          </cell>
          <cell r="I464">
            <v>76257</v>
          </cell>
          <cell r="J464">
            <v>81137.5</v>
          </cell>
          <cell r="K464">
            <v>77958</v>
          </cell>
          <cell r="L464">
            <v>0</v>
          </cell>
          <cell r="M464">
            <v>0</v>
          </cell>
          <cell r="N464">
            <v>0</v>
          </cell>
          <cell r="O464">
            <v>0</v>
          </cell>
          <cell r="P464">
            <v>291060.5</v>
          </cell>
          <cell r="AI464" t="str">
            <v xml:space="preserve"> Kefir 2,5% "PDT"  500g poche</v>
          </cell>
          <cell r="AJ464">
            <v>0</v>
          </cell>
          <cell r="AK464">
            <v>0</v>
          </cell>
          <cell r="AL464">
            <v>0</v>
          </cell>
          <cell r="AM464">
            <v>0</v>
          </cell>
          <cell r="AN464">
            <v>95756.521929206909</v>
          </cell>
          <cell r="AO464">
            <v>130888.43984983196</v>
          </cell>
          <cell r="AP464">
            <v>155338.46895514851</v>
          </cell>
          <cell r="AQ464">
            <v>148120.19999999998</v>
          </cell>
          <cell r="AR464">
            <v>0</v>
          </cell>
          <cell r="AS464">
            <v>0</v>
          </cell>
          <cell r="AT464">
            <v>0</v>
          </cell>
          <cell r="AU464">
            <v>0</v>
          </cell>
          <cell r="AV464">
            <v>530103.63073418732</v>
          </cell>
          <cell r="AY464" t="str">
            <v xml:space="preserve"> Kefir 2,5% "PDT"  500g poche</v>
          </cell>
          <cell r="AZ464">
            <v>0</v>
          </cell>
          <cell r="BA464">
            <v>0</v>
          </cell>
          <cell r="BB464">
            <v>0</v>
          </cell>
          <cell r="BC464">
            <v>0</v>
          </cell>
          <cell r="BD464">
            <v>1.7189007311195323</v>
          </cell>
          <cell r="BE464">
            <v>1.716412130687438</v>
          </cell>
          <cell r="BF464">
            <v>1.9145089379774889</v>
          </cell>
          <cell r="BG464">
            <v>1.9</v>
          </cell>
          <cell r="BH464">
            <v>0</v>
          </cell>
          <cell r="BI464">
            <v>0</v>
          </cell>
          <cell r="BJ464">
            <v>0</v>
          </cell>
          <cell r="BK464">
            <v>0</v>
          </cell>
          <cell r="BL464">
            <v>1.8212833096012249</v>
          </cell>
          <cell r="BP464" t="str">
            <v xml:space="preserve"> Kefir 2,5% "PDT"  500g poche</v>
          </cell>
          <cell r="BQ464">
            <v>0</v>
          </cell>
          <cell r="BR464">
            <v>0</v>
          </cell>
          <cell r="BS464">
            <v>0</v>
          </cell>
          <cell r="BT464">
            <v>0</v>
          </cell>
          <cell r="BU464">
            <v>0</v>
          </cell>
          <cell r="BV464">
            <v>0</v>
          </cell>
          <cell r="BW464">
            <v>0</v>
          </cell>
          <cell r="BX464">
            <v>0</v>
          </cell>
          <cell r="BY464">
            <v>0</v>
          </cell>
          <cell r="BZ464">
            <v>0</v>
          </cell>
          <cell r="CA464">
            <v>0</v>
          </cell>
          <cell r="CB464">
            <v>0</v>
          </cell>
          <cell r="CC464">
            <v>0</v>
          </cell>
          <cell r="CI464" t="str">
            <v xml:space="preserve"> Kefir 2,5% "PDT"  500g poche</v>
          </cell>
          <cell r="CJ464">
            <v>0</v>
          </cell>
          <cell r="CK464">
            <v>0</v>
          </cell>
          <cell r="CL464">
            <v>0</v>
          </cell>
          <cell r="CM464">
            <v>0</v>
          </cell>
          <cell r="CN464">
            <v>0</v>
          </cell>
          <cell r="CO464">
            <v>0</v>
          </cell>
          <cell r="CP464">
            <v>0</v>
          </cell>
          <cell r="CQ464">
            <v>0</v>
          </cell>
          <cell r="CR464">
            <v>0</v>
          </cell>
          <cell r="CS464">
            <v>0</v>
          </cell>
          <cell r="CT464">
            <v>0</v>
          </cell>
          <cell r="CU464">
            <v>0</v>
          </cell>
          <cell r="CV464">
            <v>0</v>
          </cell>
          <cell r="CZ464" t="str">
            <v xml:space="preserve"> Kefir 2,5% "PDT"  500g poche</v>
          </cell>
          <cell r="DA464">
            <v>0</v>
          </cell>
          <cell r="DB464">
            <v>0</v>
          </cell>
          <cell r="DC464">
            <v>0</v>
          </cell>
          <cell r="DD464">
            <v>0</v>
          </cell>
          <cell r="DE464">
            <v>0</v>
          </cell>
          <cell r="DF464">
            <v>0</v>
          </cell>
          <cell r="DG464">
            <v>0</v>
          </cell>
          <cell r="DH464">
            <v>0</v>
          </cell>
          <cell r="DI464">
            <v>0</v>
          </cell>
          <cell r="DJ464">
            <v>0</v>
          </cell>
          <cell r="DK464">
            <v>0</v>
          </cell>
          <cell r="DL464">
            <v>0</v>
          </cell>
          <cell r="DM464">
            <v>0</v>
          </cell>
        </row>
        <row r="465">
          <cell r="C465" t="str">
            <v xml:space="preserve"> Kefir 2,5%  "PDT" KG poche</v>
          </cell>
          <cell r="D465">
            <v>0</v>
          </cell>
          <cell r="E465">
            <v>0</v>
          </cell>
          <cell r="F465">
            <v>0</v>
          </cell>
          <cell r="G465">
            <v>0</v>
          </cell>
          <cell r="H465">
            <v>308404</v>
          </cell>
          <cell r="I465">
            <v>317711</v>
          </cell>
          <cell r="J465">
            <v>340640</v>
          </cell>
          <cell r="K465">
            <v>372285.39600000001</v>
          </cell>
          <cell r="L465">
            <v>300000</v>
          </cell>
          <cell r="M465">
            <v>250000</v>
          </cell>
          <cell r="N465">
            <v>230000</v>
          </cell>
          <cell r="O465">
            <v>200000</v>
          </cell>
          <cell r="P465">
            <v>2319040.3959999997</v>
          </cell>
          <cell r="AI465" t="str">
            <v xml:space="preserve"> Kefir 2,5%  "PDT" KG poche</v>
          </cell>
          <cell r="AJ465">
            <v>0</v>
          </cell>
          <cell r="AK465">
            <v>0</v>
          </cell>
          <cell r="AL465">
            <v>0</v>
          </cell>
          <cell r="AM465">
            <v>0</v>
          </cell>
          <cell r="AN465">
            <v>484001.79</v>
          </cell>
          <cell r="AO465">
            <v>498785.53804307553</v>
          </cell>
          <cell r="AP465">
            <v>585435.92489864281</v>
          </cell>
          <cell r="AQ465">
            <v>632885.17319999996</v>
          </cell>
          <cell r="AR465">
            <v>555000</v>
          </cell>
          <cell r="AS465">
            <v>487500</v>
          </cell>
          <cell r="AT465">
            <v>448500</v>
          </cell>
          <cell r="AU465">
            <v>390000</v>
          </cell>
          <cell r="AV465">
            <v>4082108.4261417184</v>
          </cell>
          <cell r="AY465" t="str">
            <v xml:space="preserve"> Kefir 2,5%  "PDT" KG poche</v>
          </cell>
          <cell r="AZ465">
            <v>0</v>
          </cell>
          <cell r="BA465">
            <v>0</v>
          </cell>
          <cell r="BB465">
            <v>0</v>
          </cell>
          <cell r="BC465">
            <v>0</v>
          </cell>
          <cell r="BD465">
            <v>1.5693758511562754</v>
          </cell>
          <cell r="BE465">
            <v>1.5699347458636168</v>
          </cell>
          <cell r="BF465">
            <v>1.718635289157594</v>
          </cell>
          <cell r="BG465">
            <v>1.7</v>
          </cell>
          <cell r="BH465">
            <v>1.85</v>
          </cell>
          <cell r="BI465">
            <v>1.95</v>
          </cell>
          <cell r="BJ465">
            <v>1.95</v>
          </cell>
          <cell r="BK465">
            <v>1.95</v>
          </cell>
          <cell r="BL465">
            <v>1.7602575760140915</v>
          </cell>
          <cell r="BP465" t="str">
            <v xml:space="preserve"> Kefir 2,5%  "PDT" KG poche</v>
          </cell>
          <cell r="BQ465">
            <v>180000</v>
          </cell>
          <cell r="BR465">
            <v>190000</v>
          </cell>
          <cell r="BS465">
            <v>190000</v>
          </cell>
          <cell r="BT465">
            <v>210000</v>
          </cell>
          <cell r="BU465">
            <v>235000</v>
          </cell>
          <cell r="BV465">
            <v>235000</v>
          </cell>
          <cell r="BW465">
            <v>240000</v>
          </cell>
          <cell r="BX465">
            <v>220000</v>
          </cell>
          <cell r="BY465">
            <v>230000</v>
          </cell>
          <cell r="BZ465">
            <v>215000</v>
          </cell>
          <cell r="CA465">
            <v>200000</v>
          </cell>
          <cell r="CB465">
            <v>200000</v>
          </cell>
          <cell r="CC465">
            <v>2545000</v>
          </cell>
          <cell r="CI465" t="str">
            <v xml:space="preserve"> Kefir 2,5%  "PDT" KG poche</v>
          </cell>
          <cell r="CJ465">
            <v>351000</v>
          </cell>
          <cell r="CK465">
            <v>381244.49999999994</v>
          </cell>
          <cell r="CL465">
            <v>381244.49999999994</v>
          </cell>
          <cell r="CM465">
            <v>421375.49999999994</v>
          </cell>
          <cell r="CN465">
            <v>455978.45474999998</v>
          </cell>
          <cell r="CO465">
            <v>455978.45474999998</v>
          </cell>
          <cell r="CP465">
            <v>465680.12399999995</v>
          </cell>
          <cell r="CQ465">
            <v>426873.44699999999</v>
          </cell>
          <cell r="CR465">
            <v>446276.78549999994</v>
          </cell>
          <cell r="CS465">
            <v>440950.56908174988</v>
          </cell>
          <cell r="CT465">
            <v>410186.57588999992</v>
          </cell>
          <cell r="CU465">
            <v>410186.57588999992</v>
          </cell>
          <cell r="CV465">
            <v>5046975.4868617496</v>
          </cell>
          <cell r="CZ465" t="str">
            <v xml:space="preserve"> Kefir 2,5%  "PDT" KG poche</v>
          </cell>
          <cell r="DA465">
            <v>1.95</v>
          </cell>
          <cell r="DB465">
            <v>2.0065499999999998</v>
          </cell>
          <cell r="DC465">
            <v>2.0065499999999998</v>
          </cell>
          <cell r="DD465">
            <v>2.0065499999999998</v>
          </cell>
          <cell r="DE465">
            <v>1.9403338499999998</v>
          </cell>
          <cell r="DF465">
            <v>1.9403338499999998</v>
          </cell>
          <cell r="DG465">
            <v>1.9403338499999998</v>
          </cell>
          <cell r="DH465">
            <v>1.9403338499999998</v>
          </cell>
          <cell r="DI465">
            <v>1.9403338499999998</v>
          </cell>
          <cell r="DJ465">
            <v>2.0509328794499995</v>
          </cell>
          <cell r="DK465">
            <v>2.0509328794499995</v>
          </cell>
          <cell r="DL465">
            <v>2.0509328794499995</v>
          </cell>
          <cell r="DM465">
            <v>1.9830944938553043</v>
          </cell>
        </row>
        <row r="466">
          <cell r="C466" t="str">
            <v xml:space="preserve"> Kefir 2,5% "PDT"  TETRA 1L</v>
          </cell>
          <cell r="D466">
            <v>7547</v>
          </cell>
          <cell r="E466">
            <v>17761</v>
          </cell>
          <cell r="F466">
            <v>21030</v>
          </cell>
          <cell r="G466">
            <v>24506</v>
          </cell>
          <cell r="H466">
            <v>34786</v>
          </cell>
          <cell r="I466">
            <v>24412</v>
          </cell>
          <cell r="J466">
            <v>0</v>
          </cell>
          <cell r="K466">
            <v>0</v>
          </cell>
          <cell r="L466">
            <v>0</v>
          </cell>
          <cell r="M466">
            <v>0</v>
          </cell>
          <cell r="N466">
            <v>0</v>
          </cell>
          <cell r="O466">
            <v>0</v>
          </cell>
          <cell r="P466">
            <v>130042</v>
          </cell>
          <cell r="AI466" t="str">
            <v xml:space="preserve"> Kefir 2,5% "PDT"  TETRA 1L</v>
          </cell>
          <cell r="AJ466">
            <v>14037.29</v>
          </cell>
          <cell r="AK466">
            <v>32971.111895724978</v>
          </cell>
          <cell r="AL466">
            <v>39262.456807967108</v>
          </cell>
          <cell r="AM466">
            <v>41955.311157539545</v>
          </cell>
          <cell r="AN466">
            <v>59492.231602675281</v>
          </cell>
          <cell r="AO466">
            <v>41686.349795216702</v>
          </cell>
          <cell r="AP466">
            <v>0</v>
          </cell>
          <cell r="AQ466">
            <v>0</v>
          </cell>
          <cell r="AR466">
            <v>0</v>
          </cell>
          <cell r="AS466">
            <v>0</v>
          </cell>
          <cell r="AT466">
            <v>0</v>
          </cell>
          <cell r="AU466">
            <v>0</v>
          </cell>
          <cell r="AV466">
            <v>229404.75125912362</v>
          </cell>
          <cell r="AY466" t="str">
            <v xml:space="preserve"> Kefir 2,5% "PDT"  TETRA 1L</v>
          </cell>
          <cell r="AZ466">
            <v>1.8599827746124289</v>
          </cell>
          <cell r="BA466">
            <v>1.8563769999282123</v>
          </cell>
          <cell r="BB466">
            <v>1.8669736951006708</v>
          </cell>
          <cell r="BC466">
            <v>1.7120424042087465</v>
          </cell>
          <cell r="BD466">
            <v>1.7102349106731236</v>
          </cell>
          <cell r="BE466">
            <v>1.7076171471086639</v>
          </cell>
          <cell r="BF466">
            <v>0</v>
          </cell>
          <cell r="BG466">
            <v>0</v>
          </cell>
          <cell r="BH466">
            <v>0</v>
          </cell>
          <cell r="BI466">
            <v>1.8669736951006708</v>
          </cell>
          <cell r="BJ466">
            <v>1.8669736951006708</v>
          </cell>
          <cell r="BK466">
            <v>1.8669736951006708</v>
          </cell>
          <cell r="BL466">
            <v>1.7640819985783334</v>
          </cell>
          <cell r="BP466" t="str">
            <v xml:space="preserve"> Kefir 2,5% "PDT"  TETRA 1L</v>
          </cell>
          <cell r="BQ466">
            <v>0</v>
          </cell>
          <cell r="BR466">
            <v>0</v>
          </cell>
          <cell r="BS466">
            <v>0</v>
          </cell>
          <cell r="BT466">
            <v>0</v>
          </cell>
          <cell r="BU466">
            <v>0</v>
          </cell>
          <cell r="BV466">
            <v>0</v>
          </cell>
          <cell r="BW466">
            <v>0</v>
          </cell>
          <cell r="BX466">
            <v>0</v>
          </cell>
          <cell r="BY466">
            <v>0</v>
          </cell>
          <cell r="BZ466">
            <v>0</v>
          </cell>
          <cell r="CA466">
            <v>0</v>
          </cell>
          <cell r="CB466">
            <v>0</v>
          </cell>
          <cell r="CC466">
            <v>0</v>
          </cell>
          <cell r="CI466" t="str">
            <v xml:space="preserve"> Kefir 2,5% "PDT"  TETRA 1L</v>
          </cell>
          <cell r="CJ466">
            <v>0</v>
          </cell>
          <cell r="CK466">
            <v>0</v>
          </cell>
          <cell r="CL466">
            <v>0</v>
          </cell>
          <cell r="CM466">
            <v>0</v>
          </cell>
          <cell r="CN466">
            <v>0</v>
          </cell>
          <cell r="CO466">
            <v>0</v>
          </cell>
          <cell r="CP466">
            <v>0</v>
          </cell>
          <cell r="CQ466">
            <v>0</v>
          </cell>
          <cell r="CR466">
            <v>0</v>
          </cell>
          <cell r="CS466">
            <v>0</v>
          </cell>
          <cell r="CT466">
            <v>0</v>
          </cell>
          <cell r="CU466">
            <v>0</v>
          </cell>
          <cell r="CV466">
            <v>0</v>
          </cell>
          <cell r="CZ466" t="str">
            <v xml:space="preserve"> Kefir 2,5% "PDT"  TETRA 1L</v>
          </cell>
          <cell r="DA466">
            <v>1.8669736951006708</v>
          </cell>
          <cell r="DB466">
            <v>1.92111593225859</v>
          </cell>
          <cell r="DC466">
            <v>1.92111593225859</v>
          </cell>
          <cell r="DD466">
            <v>1.92111593225859</v>
          </cell>
          <cell r="DE466">
            <v>1.8577191064940566</v>
          </cell>
          <cell r="DF466">
            <v>1.8577191064940566</v>
          </cell>
          <cell r="DG466">
            <v>1.8577191064940566</v>
          </cell>
          <cell r="DH466">
            <v>1.8577191064940566</v>
          </cell>
          <cell r="DI466">
            <v>1.8577191064940566</v>
          </cell>
          <cell r="DJ466">
            <v>1.9636090955642176</v>
          </cell>
          <cell r="DK466">
            <v>1.9636090955642176</v>
          </cell>
          <cell r="DL466">
            <v>1.9636090955642176</v>
          </cell>
          <cell r="DM466">
            <v>0</v>
          </cell>
        </row>
        <row r="467">
          <cell r="C467" t="str">
            <v xml:space="preserve"> Kefir 2,5% "PDT"  TETRA 500g</v>
          </cell>
          <cell r="D467">
            <v>4089.5</v>
          </cell>
          <cell r="E467">
            <v>8972</v>
          </cell>
          <cell r="F467">
            <v>10214.5</v>
          </cell>
          <cell r="G467">
            <v>12666</v>
          </cell>
          <cell r="H467">
            <v>15944.5</v>
          </cell>
          <cell r="I467">
            <v>28716.5</v>
          </cell>
          <cell r="J467">
            <v>7761</v>
          </cell>
          <cell r="K467">
            <v>0</v>
          </cell>
          <cell r="L467">
            <v>0</v>
          </cell>
          <cell r="M467">
            <v>0</v>
          </cell>
          <cell r="N467">
            <v>0</v>
          </cell>
          <cell r="O467">
            <v>0</v>
          </cell>
          <cell r="P467">
            <v>88364</v>
          </cell>
          <cell r="AI467" t="str">
            <v xml:space="preserve"> Kefir 2,5% "PDT"  TETRA 500g</v>
          </cell>
          <cell r="AJ467">
            <v>9591.93</v>
          </cell>
          <cell r="AK467">
            <v>21070.55749731453</v>
          </cell>
          <cell r="AL467">
            <v>24106.129484635901</v>
          </cell>
          <cell r="AM467">
            <v>25603.173076414834</v>
          </cell>
          <cell r="AN467">
            <v>32145.576226849065</v>
          </cell>
          <cell r="AO467">
            <v>57721.394573060548</v>
          </cell>
          <cell r="AP467">
            <v>15573.696554648484</v>
          </cell>
          <cell r="AQ467">
            <v>0</v>
          </cell>
          <cell r="AR467">
            <v>0</v>
          </cell>
          <cell r="AS467">
            <v>0</v>
          </cell>
          <cell r="AT467">
            <v>0</v>
          </cell>
          <cell r="AU467">
            <v>0</v>
          </cell>
          <cell r="AV467">
            <v>185812.45741292337</v>
          </cell>
          <cell r="AY467" t="str">
            <v xml:space="preserve"> Kefir 2,5% "PDT"  TETRA 500g</v>
          </cell>
          <cell r="AZ467">
            <v>2.3455018950972004</v>
          </cell>
          <cell r="BA467">
            <v>2.3484794357238665</v>
          </cell>
          <cell r="BB467">
            <v>2.3599911385418673</v>
          </cell>
          <cell r="BC467">
            <v>2.0214095275868336</v>
          </cell>
          <cell r="BD467">
            <v>2.0160918327228239</v>
          </cell>
          <cell r="BE467">
            <v>2.0100428176504987</v>
          </cell>
          <cell r="BF467">
            <v>2.0066610687602737</v>
          </cell>
          <cell r="BG467">
            <v>0</v>
          </cell>
          <cell r="BH467">
            <v>0</v>
          </cell>
          <cell r="BI467">
            <v>2.3599911385418673</v>
          </cell>
          <cell r="BJ467">
            <v>2.3599911385418673</v>
          </cell>
          <cell r="BK467">
            <v>2.3599911385418673</v>
          </cell>
          <cell r="BL467">
            <v>2.1028072225445134</v>
          </cell>
          <cell r="BP467" t="str">
            <v xml:space="preserve"> Kefir 2,5% "PDT"  TETRA 500g</v>
          </cell>
          <cell r="BQ467">
            <v>0</v>
          </cell>
          <cell r="BR467">
            <v>0</v>
          </cell>
          <cell r="BS467">
            <v>0</v>
          </cell>
          <cell r="BT467">
            <v>0</v>
          </cell>
          <cell r="BU467">
            <v>0</v>
          </cell>
          <cell r="BV467">
            <v>0</v>
          </cell>
          <cell r="BW467">
            <v>0</v>
          </cell>
          <cell r="BX467">
            <v>0</v>
          </cell>
          <cell r="BY467">
            <v>0</v>
          </cell>
          <cell r="BZ467">
            <v>0</v>
          </cell>
          <cell r="CA467">
            <v>0</v>
          </cell>
          <cell r="CB467">
            <v>0</v>
          </cell>
          <cell r="CC467">
            <v>0</v>
          </cell>
          <cell r="CI467" t="str">
            <v xml:space="preserve"> Kefir 2,5% "PDT"  TETRA 500g</v>
          </cell>
          <cell r="CJ467">
            <v>0</v>
          </cell>
          <cell r="CK467">
            <v>0</v>
          </cell>
          <cell r="CL467">
            <v>0</v>
          </cell>
          <cell r="CM467">
            <v>0</v>
          </cell>
          <cell r="CN467">
            <v>0</v>
          </cell>
          <cell r="CO467">
            <v>0</v>
          </cell>
          <cell r="CP467">
            <v>0</v>
          </cell>
          <cell r="CQ467">
            <v>0</v>
          </cell>
          <cell r="CR467">
            <v>0</v>
          </cell>
          <cell r="CS467">
            <v>0</v>
          </cell>
          <cell r="CT467">
            <v>0</v>
          </cell>
          <cell r="CU467">
            <v>0</v>
          </cell>
          <cell r="CV467">
            <v>0</v>
          </cell>
          <cell r="CZ467" t="str">
            <v xml:space="preserve"> Kefir 2,5% "PDT"  TETRA 500g</v>
          </cell>
          <cell r="DA467">
            <v>2.3599911385418673</v>
          </cell>
          <cell r="DB467">
            <v>2.4284308815595814</v>
          </cell>
          <cell r="DC467">
            <v>2.4284308815595814</v>
          </cell>
          <cell r="DD467">
            <v>2.4284308815595814</v>
          </cell>
          <cell r="DE467">
            <v>2.3482926624681153</v>
          </cell>
          <cell r="DF467">
            <v>2.3482926624681153</v>
          </cell>
          <cell r="DG467">
            <v>2.3482926624681153</v>
          </cell>
          <cell r="DH467">
            <v>2.3482926624681153</v>
          </cell>
          <cell r="DI467">
            <v>2.3482926624681153</v>
          </cell>
          <cell r="DJ467">
            <v>2.4821453442287975</v>
          </cell>
          <cell r="DK467">
            <v>2.4821453442287975</v>
          </cell>
          <cell r="DL467">
            <v>2.4821453442287975</v>
          </cell>
          <cell r="DM467">
            <v>0</v>
          </cell>
        </row>
        <row r="468">
          <cell r="C468" t="str">
            <v xml:space="preserve">Kefir 2,5% bout, 0,7 kg </v>
          </cell>
          <cell r="D468">
            <v>0</v>
          </cell>
          <cell r="E468">
            <v>0</v>
          </cell>
          <cell r="F468">
            <v>0</v>
          </cell>
          <cell r="G468">
            <v>0</v>
          </cell>
          <cell r="H468">
            <v>0</v>
          </cell>
          <cell r="I468">
            <v>0</v>
          </cell>
          <cell r="J468">
            <v>0</v>
          </cell>
          <cell r="K468">
            <v>0</v>
          </cell>
          <cell r="L468">
            <v>0</v>
          </cell>
          <cell r="M468">
            <v>0</v>
          </cell>
          <cell r="N468">
            <v>0</v>
          </cell>
          <cell r="O468">
            <v>0</v>
          </cell>
          <cell r="P468">
            <v>0</v>
          </cell>
          <cell r="AI468" t="str">
            <v xml:space="preserve">Kefir 2,5% bout, 0,7 kg </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Y468" t="str">
            <v xml:space="preserve">Kefir 2,5% bout, 0,7 kg </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P468" t="str">
            <v xml:space="preserve">Kefir 2,5% bout, 0,7 kg </v>
          </cell>
          <cell r="BQ468">
            <v>0</v>
          </cell>
          <cell r="BR468">
            <v>0</v>
          </cell>
          <cell r="BS468">
            <v>10000</v>
          </cell>
          <cell r="BT468">
            <v>65000</v>
          </cell>
          <cell r="BU468">
            <v>85000</v>
          </cell>
          <cell r="BV468">
            <v>95000</v>
          </cell>
          <cell r="BW468">
            <v>105000</v>
          </cell>
          <cell r="BX468">
            <v>115000</v>
          </cell>
          <cell r="BY468">
            <v>125000</v>
          </cell>
          <cell r="BZ468">
            <v>115000</v>
          </cell>
          <cell r="CA468">
            <v>115000</v>
          </cell>
          <cell r="CB468">
            <v>115000</v>
          </cell>
          <cell r="CC468">
            <v>945000</v>
          </cell>
          <cell r="CI468" t="str">
            <v xml:space="preserve">Kefir 2,5% bout, 0,7 kg </v>
          </cell>
          <cell r="CJ468">
            <v>0</v>
          </cell>
          <cell r="CK468">
            <v>0</v>
          </cell>
          <cell r="CL468">
            <v>32413.499999999996</v>
          </cell>
          <cell r="CM468">
            <v>210687.74999999997</v>
          </cell>
          <cell r="CN468">
            <v>266422.76324999996</v>
          </cell>
          <cell r="CO468">
            <v>297766.61774999998</v>
          </cell>
          <cell r="CP468">
            <v>329110.47224999993</v>
          </cell>
          <cell r="CQ468">
            <v>360454.32674999995</v>
          </cell>
          <cell r="CR468">
            <v>391798.18124999991</v>
          </cell>
          <cell r="CS468">
            <v>381000.22337474988</v>
          </cell>
          <cell r="CT468">
            <v>381000.22337474988</v>
          </cell>
          <cell r="CU468">
            <v>381000.22337474988</v>
          </cell>
          <cell r="CV468">
            <v>3031654.2813742496</v>
          </cell>
          <cell r="CZ468" t="str">
            <v xml:space="preserve">Kefir 2,5% bout, 0,7 kg </v>
          </cell>
          <cell r="DA468">
            <v>3.15</v>
          </cell>
          <cell r="DB468">
            <v>3.2413499999999997</v>
          </cell>
          <cell r="DC468">
            <v>3.2413499999999997</v>
          </cell>
          <cell r="DD468">
            <v>3.2413499999999997</v>
          </cell>
          <cell r="DE468">
            <v>3.1343854499999995</v>
          </cell>
          <cell r="DF468">
            <v>3.1343854499999995</v>
          </cell>
          <cell r="DG468">
            <v>3.1343854499999995</v>
          </cell>
          <cell r="DH468">
            <v>3.1343854499999995</v>
          </cell>
          <cell r="DI468">
            <v>3.1343854499999995</v>
          </cell>
          <cell r="DJ468">
            <v>3.3130454206499991</v>
          </cell>
          <cell r="DK468">
            <v>3.3130454206499991</v>
          </cell>
          <cell r="DL468">
            <v>3.3130454206499991</v>
          </cell>
          <cell r="DM468">
            <v>3.2080997686499995</v>
          </cell>
        </row>
        <row r="469">
          <cell r="D469">
            <v>0</v>
          </cell>
          <cell r="E469">
            <v>0</v>
          </cell>
          <cell r="F469">
            <v>0</v>
          </cell>
          <cell r="G469">
            <v>0</v>
          </cell>
          <cell r="H469">
            <v>0</v>
          </cell>
          <cell r="I469">
            <v>0</v>
          </cell>
          <cell r="J469">
            <v>0</v>
          </cell>
          <cell r="K469">
            <v>0</v>
          </cell>
          <cell r="L469">
            <v>0</v>
          </cell>
          <cell r="M469">
            <v>0</v>
          </cell>
          <cell r="N469">
            <v>0</v>
          </cell>
          <cell r="O469">
            <v>0</v>
          </cell>
          <cell r="P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CC469">
            <v>0</v>
          </cell>
          <cell r="CJ469">
            <v>0</v>
          </cell>
          <cell r="CK469">
            <v>0</v>
          </cell>
          <cell r="CL469">
            <v>0</v>
          </cell>
          <cell r="CM469">
            <v>0</v>
          </cell>
          <cell r="CN469">
            <v>0</v>
          </cell>
          <cell r="CO469">
            <v>0</v>
          </cell>
          <cell r="CP469">
            <v>0</v>
          </cell>
          <cell r="CQ469">
            <v>0</v>
          </cell>
          <cell r="CR469">
            <v>0</v>
          </cell>
          <cell r="CS469">
            <v>0</v>
          </cell>
          <cell r="CT469">
            <v>0</v>
          </cell>
          <cell r="CU469">
            <v>0</v>
          </cell>
          <cell r="CV469">
            <v>0</v>
          </cell>
          <cell r="DA469">
            <v>0</v>
          </cell>
          <cell r="DB469">
            <v>0</v>
          </cell>
          <cell r="DC469">
            <v>0</v>
          </cell>
          <cell r="DD469">
            <v>0</v>
          </cell>
          <cell r="DE469">
            <v>0</v>
          </cell>
          <cell r="DF469">
            <v>0</v>
          </cell>
          <cell r="DG469">
            <v>0</v>
          </cell>
          <cell r="DH469">
            <v>0</v>
          </cell>
          <cell r="DI469">
            <v>0</v>
          </cell>
          <cell r="DJ469">
            <v>0</v>
          </cell>
          <cell r="DK469">
            <v>0</v>
          </cell>
          <cell r="DL469">
            <v>0</v>
          </cell>
          <cell r="DM469">
            <v>0</v>
          </cell>
        </row>
        <row r="470">
          <cell r="C470" t="str">
            <v xml:space="preserve"> Kefir BIO "PDT" 0%  330g bout </v>
          </cell>
          <cell r="D470">
            <v>0</v>
          </cell>
          <cell r="E470">
            <v>0</v>
          </cell>
          <cell r="F470">
            <v>0</v>
          </cell>
          <cell r="G470">
            <v>0</v>
          </cell>
          <cell r="H470">
            <v>0</v>
          </cell>
          <cell r="I470">
            <v>0</v>
          </cell>
          <cell r="J470">
            <v>0</v>
          </cell>
          <cell r="K470">
            <v>8000</v>
          </cell>
          <cell r="L470">
            <v>10000</v>
          </cell>
          <cell r="M470">
            <v>17000</v>
          </cell>
          <cell r="N470">
            <v>20000</v>
          </cell>
          <cell r="O470">
            <v>25000</v>
          </cell>
          <cell r="P470">
            <v>80000</v>
          </cell>
          <cell r="AI470" t="str">
            <v xml:space="preserve"> Kefir BIO "PDT" 0%  330g bout </v>
          </cell>
          <cell r="AJ470">
            <v>0</v>
          </cell>
          <cell r="AK470">
            <v>0</v>
          </cell>
          <cell r="AL470">
            <v>0</v>
          </cell>
          <cell r="AM470">
            <v>0</v>
          </cell>
          <cell r="AN470">
            <v>0</v>
          </cell>
          <cell r="AO470">
            <v>0</v>
          </cell>
          <cell r="AP470">
            <v>0</v>
          </cell>
          <cell r="AQ470">
            <v>34160</v>
          </cell>
          <cell r="AR470">
            <v>42699.999999999993</v>
          </cell>
          <cell r="AS470">
            <v>79900</v>
          </cell>
          <cell r="AT470">
            <v>94000</v>
          </cell>
          <cell r="AU470">
            <v>117500</v>
          </cell>
          <cell r="AV470">
            <v>368260</v>
          </cell>
          <cell r="AY470" t="str">
            <v xml:space="preserve"> Kefir BIO "PDT" 0%  330g bout </v>
          </cell>
          <cell r="AZ470">
            <v>0</v>
          </cell>
          <cell r="BA470">
            <v>0</v>
          </cell>
          <cell r="BB470">
            <v>0</v>
          </cell>
          <cell r="BC470">
            <v>0</v>
          </cell>
          <cell r="BD470">
            <v>0</v>
          </cell>
          <cell r="BE470">
            <v>0</v>
          </cell>
          <cell r="BF470">
            <v>0</v>
          </cell>
          <cell r="BG470">
            <v>4.2699999999999996</v>
          </cell>
          <cell r="BH470">
            <v>4.2699999999999996</v>
          </cell>
          <cell r="BI470">
            <v>4.7</v>
          </cell>
          <cell r="BJ470">
            <v>4.7</v>
          </cell>
          <cell r="BK470">
            <v>4.7</v>
          </cell>
          <cell r="BL470">
            <v>4.6032500000000001</v>
          </cell>
          <cell r="BP470" t="str">
            <v xml:space="preserve"> Kefir BIO "PDT" 0%  330g bout </v>
          </cell>
          <cell r="BQ470">
            <v>25000</v>
          </cell>
          <cell r="BR470">
            <v>25000</v>
          </cell>
          <cell r="BS470">
            <v>35000</v>
          </cell>
          <cell r="BT470">
            <v>45000</v>
          </cell>
          <cell r="BU470">
            <v>50000</v>
          </cell>
          <cell r="BV470">
            <v>55000</v>
          </cell>
          <cell r="BW470">
            <v>60000</v>
          </cell>
          <cell r="BX470">
            <v>60000</v>
          </cell>
          <cell r="BY470">
            <v>60000</v>
          </cell>
          <cell r="BZ470">
            <v>65000</v>
          </cell>
          <cell r="CA470">
            <v>65000</v>
          </cell>
          <cell r="CB470">
            <v>60000</v>
          </cell>
          <cell r="CC470">
            <v>605000</v>
          </cell>
          <cell r="CI470" t="str">
            <v xml:space="preserve"> Kefir BIO "PDT" 0%  330g bout </v>
          </cell>
          <cell r="CJ470">
            <v>117500</v>
          </cell>
          <cell r="CK470">
            <v>120907.49999999999</v>
          </cell>
          <cell r="CL470">
            <v>169270.5</v>
          </cell>
          <cell r="CM470">
            <v>217633.49999999997</v>
          </cell>
          <cell r="CN470">
            <v>233835.10499999995</v>
          </cell>
          <cell r="CO470">
            <v>257218.61549999996</v>
          </cell>
          <cell r="CP470">
            <v>280602.12599999993</v>
          </cell>
          <cell r="CQ470">
            <v>280602.12599999993</v>
          </cell>
          <cell r="CR470">
            <v>280602.12599999993</v>
          </cell>
          <cell r="CS470">
            <v>321312.81778049993</v>
          </cell>
          <cell r="CT470">
            <v>321312.81778049993</v>
          </cell>
          <cell r="CU470">
            <v>296596.44718199992</v>
          </cell>
          <cell r="CV470">
            <v>2897393.6812429996</v>
          </cell>
          <cell r="CZ470" t="str">
            <v xml:space="preserve"> Kefir BIO "PDT" 0%  330g bout </v>
          </cell>
          <cell r="DA470">
            <v>4.7</v>
          </cell>
          <cell r="DB470">
            <v>4.8362999999999996</v>
          </cell>
          <cell r="DC470">
            <v>4.8362999999999996</v>
          </cell>
          <cell r="DD470">
            <v>4.8362999999999996</v>
          </cell>
          <cell r="DE470">
            <v>4.6767020999999991</v>
          </cell>
          <cell r="DF470">
            <v>4.6767020999999991</v>
          </cell>
          <cell r="DG470">
            <v>4.6767020999999991</v>
          </cell>
          <cell r="DH470">
            <v>4.6767020999999991</v>
          </cell>
          <cell r="DI470">
            <v>4.6767020999999991</v>
          </cell>
          <cell r="DJ470">
            <v>4.943274119699999</v>
          </cell>
          <cell r="DK470">
            <v>4.943274119699999</v>
          </cell>
          <cell r="DL470">
            <v>4.943274119699999</v>
          </cell>
          <cell r="DM470">
            <v>4.7890804648644618</v>
          </cell>
        </row>
        <row r="471">
          <cell r="C471" t="str">
            <v xml:space="preserve"> Kefir BIO "PDT" 0%  500g poche </v>
          </cell>
          <cell r="D471">
            <v>63951.5</v>
          </cell>
          <cell r="E471">
            <v>61764</v>
          </cell>
          <cell r="F471">
            <v>67266.5</v>
          </cell>
          <cell r="G471">
            <v>71412.5</v>
          </cell>
          <cell r="H471">
            <v>79176</v>
          </cell>
          <cell r="I471">
            <v>91102.5</v>
          </cell>
          <cell r="J471">
            <v>91475</v>
          </cell>
          <cell r="K471">
            <v>100000</v>
          </cell>
          <cell r="L471">
            <v>85000</v>
          </cell>
          <cell r="M471">
            <v>83000</v>
          </cell>
          <cell r="N471">
            <v>75000</v>
          </cell>
          <cell r="O471">
            <v>75000</v>
          </cell>
          <cell r="P471">
            <v>944148</v>
          </cell>
          <cell r="AI471" t="str">
            <v xml:space="preserve"> Kefir BIO "PDT" 0%  500g poche </v>
          </cell>
          <cell r="AJ471">
            <v>125357.23651148123</v>
          </cell>
          <cell r="AK471">
            <v>124955.55416185487</v>
          </cell>
          <cell r="AL471">
            <v>138501.03</v>
          </cell>
          <cell r="AM471">
            <v>129660.60609906184</v>
          </cell>
          <cell r="AN471">
            <v>143879.89761120558</v>
          </cell>
          <cell r="AO471">
            <v>165674.48233553715</v>
          </cell>
          <cell r="AP471">
            <v>184716.01108540231</v>
          </cell>
          <cell r="AQ471">
            <v>200000</v>
          </cell>
          <cell r="AR471">
            <v>170000</v>
          </cell>
          <cell r="AS471">
            <v>170896.14429173511</v>
          </cell>
          <cell r="AT471">
            <v>154424.22676964017</v>
          </cell>
          <cell r="AU471">
            <v>154424.22676964017</v>
          </cell>
          <cell r="AV471">
            <v>1862489.4156355581</v>
          </cell>
          <cell r="AY471" t="str">
            <v xml:space="preserve"> Kefir BIO "PDT" 0%  500g poche </v>
          </cell>
          <cell r="AZ471">
            <v>1.960192278703099</v>
          </cell>
          <cell r="BA471">
            <v>2.0231130458172215</v>
          </cell>
          <cell r="BB471">
            <v>2.058989690261869</v>
          </cell>
          <cell r="BC471">
            <v>1.8156570082137138</v>
          </cell>
          <cell r="BD471">
            <v>1.8172160454077697</v>
          </cell>
          <cell r="BE471">
            <v>1.8185503398428928</v>
          </cell>
          <cell r="BF471">
            <v>2.0193059424476885</v>
          </cell>
          <cell r="BG471">
            <v>2</v>
          </cell>
          <cell r="BH471">
            <v>2</v>
          </cell>
          <cell r="BI471">
            <v>2.058989690261869</v>
          </cell>
          <cell r="BJ471">
            <v>2.058989690261869</v>
          </cell>
          <cell r="BK471">
            <v>2.058989690261869</v>
          </cell>
          <cell r="BL471">
            <v>1.9726668018526312</v>
          </cell>
          <cell r="BP471" t="str">
            <v xml:space="preserve"> Kefir BIO "PDT" 0%  500g poche </v>
          </cell>
          <cell r="BQ471">
            <v>75000</v>
          </cell>
          <cell r="BR471">
            <v>75000</v>
          </cell>
          <cell r="BS471">
            <v>80000</v>
          </cell>
          <cell r="BT471">
            <v>85000</v>
          </cell>
          <cell r="BU471">
            <v>90000</v>
          </cell>
          <cell r="BV471">
            <v>90000</v>
          </cell>
          <cell r="BW471">
            <v>100000</v>
          </cell>
          <cell r="BX471">
            <v>110000</v>
          </cell>
          <cell r="BY471">
            <v>120000</v>
          </cell>
          <cell r="BZ471">
            <v>110000</v>
          </cell>
          <cell r="CA471">
            <v>110000</v>
          </cell>
          <cell r="CB471">
            <v>100000</v>
          </cell>
          <cell r="CC471">
            <v>1145000</v>
          </cell>
          <cell r="CI471" t="str">
            <v xml:space="preserve"> Kefir BIO "PDT" 0%  500g poche </v>
          </cell>
          <cell r="CJ471">
            <v>154424.22676964017</v>
          </cell>
          <cell r="CK471">
            <v>158902.52934595975</v>
          </cell>
          <cell r="CL471">
            <v>169496.03130235703</v>
          </cell>
          <cell r="CM471">
            <v>180089.53325875435</v>
          </cell>
          <cell r="CN471">
            <v>184390.49505305165</v>
          </cell>
          <cell r="CO471">
            <v>184390.49505305165</v>
          </cell>
          <cell r="CP471">
            <v>204878.32783672406</v>
          </cell>
          <cell r="CQ471">
            <v>225366.16062039646</v>
          </cell>
          <cell r="CR471">
            <v>245853.99340406887</v>
          </cell>
          <cell r="CS471">
            <v>238212.03177575907</v>
          </cell>
          <cell r="CT471">
            <v>238212.03177575907</v>
          </cell>
          <cell r="CU471">
            <v>216556.39252341734</v>
          </cell>
          <cell r="CV471">
            <v>2400772.2487189393</v>
          </cell>
          <cell r="CZ471" t="str">
            <v xml:space="preserve"> Kefir BIO "PDT" 0%  500g poche </v>
          </cell>
          <cell r="DA471">
            <v>2.058989690261869</v>
          </cell>
          <cell r="DB471">
            <v>2.1187003912794631</v>
          </cell>
          <cell r="DC471">
            <v>2.1187003912794631</v>
          </cell>
          <cell r="DD471">
            <v>2.1187003912794631</v>
          </cell>
          <cell r="DE471">
            <v>2.0487832783672406</v>
          </cell>
          <cell r="DF471">
            <v>2.0487832783672406</v>
          </cell>
          <cell r="DG471">
            <v>2.0487832783672406</v>
          </cell>
          <cell r="DH471">
            <v>2.0487832783672406</v>
          </cell>
          <cell r="DI471">
            <v>2.0487832783672406</v>
          </cell>
          <cell r="DJ471">
            <v>2.1655639252341734</v>
          </cell>
          <cell r="DK471">
            <v>2.1655639252341734</v>
          </cell>
          <cell r="DL471">
            <v>2.1655639252341734</v>
          </cell>
          <cell r="DM471">
            <v>2.0967443220252746</v>
          </cell>
        </row>
        <row r="472">
          <cell r="C472" t="str">
            <v xml:space="preserve"> Kefir BIO "PDT" 0% TETRA 1L</v>
          </cell>
          <cell r="D472">
            <v>10692</v>
          </cell>
          <cell r="E472">
            <v>11267</v>
          </cell>
          <cell r="F472">
            <v>13092</v>
          </cell>
          <cell r="G472">
            <v>13687</v>
          </cell>
          <cell r="H472">
            <v>9962</v>
          </cell>
          <cell r="I472">
            <v>115</v>
          </cell>
          <cell r="J472">
            <v>0</v>
          </cell>
          <cell r="K472">
            <v>0</v>
          </cell>
          <cell r="L472">
            <v>0</v>
          </cell>
          <cell r="M472">
            <v>0</v>
          </cell>
          <cell r="N472">
            <v>0</v>
          </cell>
          <cell r="O472">
            <v>0</v>
          </cell>
          <cell r="P472">
            <v>58815</v>
          </cell>
          <cell r="AI472" t="str">
            <v xml:space="preserve"> Kefir BIO "PDT" 0% TETRA 1L</v>
          </cell>
          <cell r="AJ472">
            <v>19602.936760627606</v>
          </cell>
          <cell r="AK472">
            <v>20027.035645698557</v>
          </cell>
          <cell r="AL472">
            <v>23278.918575930078</v>
          </cell>
          <cell r="AM472">
            <v>23088.636643383619</v>
          </cell>
          <cell r="AN472">
            <v>16793.064619321078</v>
          </cell>
          <cell r="AO472">
            <v>189.84230040517554</v>
          </cell>
          <cell r="AP472">
            <v>0</v>
          </cell>
          <cell r="AQ472">
            <v>0</v>
          </cell>
          <cell r="AR472">
            <v>0</v>
          </cell>
          <cell r="AS472">
            <v>0</v>
          </cell>
          <cell r="AT472">
            <v>0</v>
          </cell>
          <cell r="AU472">
            <v>0</v>
          </cell>
          <cell r="AV472">
            <v>102980.43454536612</v>
          </cell>
          <cell r="AY472" t="str">
            <v xml:space="preserve"> Kefir BIO "PDT" 0% TETRA 1L</v>
          </cell>
          <cell r="AZ472">
            <v>1.8334209465607563</v>
          </cell>
          <cell r="BA472">
            <v>1.7774949539095195</v>
          </cell>
          <cell r="BB472">
            <v>1.7781025493377696</v>
          </cell>
          <cell r="BC472">
            <v>1.686902655321372</v>
          </cell>
          <cell r="BD472">
            <v>1.6857121681711582</v>
          </cell>
          <cell r="BE472">
            <v>1.6508026122189177</v>
          </cell>
          <cell r="BF472">
            <v>0</v>
          </cell>
          <cell r="BG472">
            <v>0</v>
          </cell>
          <cell r="BH472">
            <v>0</v>
          </cell>
          <cell r="BI472">
            <v>1.7781025493377696</v>
          </cell>
          <cell r="BJ472">
            <v>1.7781025493377696</v>
          </cell>
          <cell r="BK472">
            <v>1.7781025493377696</v>
          </cell>
          <cell r="BL472">
            <v>1.7509212708554982</v>
          </cell>
          <cell r="BP472" t="str">
            <v xml:space="preserve"> Kefir BIO "PDT" 0% TETRA 1L</v>
          </cell>
          <cell r="BQ472">
            <v>0</v>
          </cell>
          <cell r="BR472">
            <v>0</v>
          </cell>
          <cell r="BS472">
            <v>0</v>
          </cell>
          <cell r="BT472">
            <v>0</v>
          </cell>
          <cell r="BU472">
            <v>0</v>
          </cell>
          <cell r="BV472">
            <v>0</v>
          </cell>
          <cell r="BW472">
            <v>0</v>
          </cell>
          <cell r="BX472">
            <v>0</v>
          </cell>
          <cell r="BY472">
            <v>0</v>
          </cell>
          <cell r="BZ472">
            <v>0</v>
          </cell>
          <cell r="CA472">
            <v>0</v>
          </cell>
          <cell r="CB472">
            <v>0</v>
          </cell>
          <cell r="CC472">
            <v>0</v>
          </cell>
          <cell r="CI472" t="str">
            <v xml:space="preserve"> Kefir BIO "PDT" 0% TETRA 1L</v>
          </cell>
          <cell r="CJ472">
            <v>0</v>
          </cell>
          <cell r="CK472">
            <v>0</v>
          </cell>
          <cell r="CL472">
            <v>0</v>
          </cell>
          <cell r="CM472">
            <v>0</v>
          </cell>
          <cell r="CN472">
            <v>0</v>
          </cell>
          <cell r="CO472">
            <v>0</v>
          </cell>
          <cell r="CP472">
            <v>0</v>
          </cell>
          <cell r="CQ472">
            <v>0</v>
          </cell>
          <cell r="CR472">
            <v>0</v>
          </cell>
          <cell r="CS472">
            <v>0</v>
          </cell>
          <cell r="CT472">
            <v>0</v>
          </cell>
          <cell r="CU472">
            <v>0</v>
          </cell>
          <cell r="CV472">
            <v>0</v>
          </cell>
          <cell r="CZ472" t="str">
            <v xml:space="preserve"> Kefir BIO "PDT" 0% TETRA 1L</v>
          </cell>
          <cell r="DA472">
            <v>1.7781025493377696</v>
          </cell>
          <cell r="DB472">
            <v>1.8296675232685646</v>
          </cell>
          <cell r="DC472">
            <v>1.8296675232685646</v>
          </cell>
          <cell r="DD472">
            <v>1.8296675232685646</v>
          </cell>
          <cell r="DE472">
            <v>1.769288495000702</v>
          </cell>
          <cell r="DF472">
            <v>1.769288495000702</v>
          </cell>
          <cell r="DG472">
            <v>1.769288495000702</v>
          </cell>
          <cell r="DH472">
            <v>1.769288495000702</v>
          </cell>
          <cell r="DI472">
            <v>1.769288495000702</v>
          </cell>
          <cell r="DJ472">
            <v>1.8701379392157418</v>
          </cell>
          <cell r="DK472">
            <v>1.8701379392157418</v>
          </cell>
          <cell r="DL472">
            <v>1.8701379392157418</v>
          </cell>
          <cell r="DM472">
            <v>0</v>
          </cell>
        </row>
        <row r="473">
          <cell r="C473" t="str">
            <v xml:space="preserve"> Kefir BIO "PDT" 2,5% TETRA 500g</v>
          </cell>
          <cell r="D473">
            <v>18530</v>
          </cell>
          <cell r="E473">
            <v>16747.5</v>
          </cell>
          <cell r="F473">
            <v>16413.5</v>
          </cell>
          <cell r="G473">
            <v>16959</v>
          </cell>
          <cell r="H473">
            <v>19318</v>
          </cell>
          <cell r="I473">
            <v>2921.5</v>
          </cell>
          <cell r="J473">
            <v>0</v>
          </cell>
          <cell r="K473">
            <v>0</v>
          </cell>
          <cell r="L473">
            <v>0</v>
          </cell>
          <cell r="M473">
            <v>0</v>
          </cell>
          <cell r="N473">
            <v>0</v>
          </cell>
          <cell r="O473">
            <v>0</v>
          </cell>
          <cell r="P473">
            <v>90889.5</v>
          </cell>
          <cell r="AI473" t="str">
            <v xml:space="preserve"> Kefir BIO "PDT" 2,5% TETRA 500g</v>
          </cell>
          <cell r="AJ473">
            <v>46434.753472188211</v>
          </cell>
          <cell r="AK473">
            <v>40641.471222050313</v>
          </cell>
          <cell r="AL473">
            <v>39834.46469136075</v>
          </cell>
          <cell r="AM473">
            <v>37735.311716676006</v>
          </cell>
          <cell r="AN473">
            <v>42918.4804655521</v>
          </cell>
          <cell r="AO473">
            <v>6532.5171793321997</v>
          </cell>
          <cell r="AP473">
            <v>0</v>
          </cell>
          <cell r="AQ473">
            <v>0</v>
          </cell>
          <cell r="AR473">
            <v>0</v>
          </cell>
          <cell r="AS473">
            <v>0</v>
          </cell>
          <cell r="AT473">
            <v>0</v>
          </cell>
          <cell r="AU473">
            <v>0</v>
          </cell>
          <cell r="AV473">
            <v>214096.99874715958</v>
          </cell>
          <cell r="AY473" t="str">
            <v xml:space="preserve"> Kefir BIO "PDT" 2,5% TETRA 500g</v>
          </cell>
          <cell r="AZ473">
            <v>2.5059230152287215</v>
          </cell>
          <cell r="BA473">
            <v>2.4267186876877331</v>
          </cell>
          <cell r="BB473">
            <v>2.4269329936552686</v>
          </cell>
          <cell r="BC473">
            <v>2.2250906136373612</v>
          </cell>
          <cell r="BD473">
            <v>2.2216834281784914</v>
          </cell>
          <cell r="BE473">
            <v>2.2360147798501453</v>
          </cell>
          <cell r="BF473">
            <v>0</v>
          </cell>
          <cell r="BG473">
            <v>0</v>
          </cell>
          <cell r="BH473">
            <v>0</v>
          </cell>
          <cell r="BI473">
            <v>2.4269329936552686</v>
          </cell>
          <cell r="BJ473">
            <v>2.4269329936552686</v>
          </cell>
          <cell r="BK473">
            <v>2.4269329936552686</v>
          </cell>
          <cell r="BL473">
            <v>2.3555746125477595</v>
          </cell>
          <cell r="BP473" t="str">
            <v xml:space="preserve"> Kefir BIO "PDT" 2,5% TETRA 500g</v>
          </cell>
          <cell r="BQ473">
            <v>0</v>
          </cell>
          <cell r="BR473">
            <v>0</v>
          </cell>
          <cell r="BS473">
            <v>0</v>
          </cell>
          <cell r="BT473">
            <v>0</v>
          </cell>
          <cell r="BU473">
            <v>0</v>
          </cell>
          <cell r="BV473">
            <v>0</v>
          </cell>
          <cell r="BW473">
            <v>0</v>
          </cell>
          <cell r="BX473">
            <v>0</v>
          </cell>
          <cell r="BY473">
            <v>0</v>
          </cell>
          <cell r="BZ473">
            <v>0</v>
          </cell>
          <cell r="CA473">
            <v>0</v>
          </cell>
          <cell r="CB473">
            <v>0</v>
          </cell>
          <cell r="CC473">
            <v>0</v>
          </cell>
          <cell r="CI473" t="str">
            <v xml:space="preserve"> Kefir BIO "PDT" 2,5% TETRA 500g</v>
          </cell>
          <cell r="CJ473">
            <v>0</v>
          </cell>
          <cell r="CK473">
            <v>0</v>
          </cell>
          <cell r="CL473">
            <v>0</v>
          </cell>
          <cell r="CM473">
            <v>0</v>
          </cell>
          <cell r="CN473">
            <v>0</v>
          </cell>
          <cell r="CO473">
            <v>0</v>
          </cell>
          <cell r="CP473">
            <v>0</v>
          </cell>
          <cell r="CQ473">
            <v>0</v>
          </cell>
          <cell r="CR473">
            <v>0</v>
          </cell>
          <cell r="CS473">
            <v>0</v>
          </cell>
          <cell r="CT473">
            <v>0</v>
          </cell>
          <cell r="CU473">
            <v>0</v>
          </cell>
          <cell r="CV473">
            <v>0</v>
          </cell>
          <cell r="CZ473" t="str">
            <v xml:space="preserve"> Kefir BIO "PDT" 2,5% TETRA 500g</v>
          </cell>
          <cell r="DA473">
            <v>2.4269329936552686</v>
          </cell>
          <cell r="DB473">
            <v>2.497314050471271</v>
          </cell>
          <cell r="DC473">
            <v>2.497314050471271</v>
          </cell>
          <cell r="DD473">
            <v>2.497314050471271</v>
          </cell>
          <cell r="DE473">
            <v>2.4149026868057191</v>
          </cell>
          <cell r="DF473">
            <v>2.4149026868057191</v>
          </cell>
          <cell r="DG473">
            <v>2.4149026868057191</v>
          </cell>
          <cell r="DH473">
            <v>2.4149026868057191</v>
          </cell>
          <cell r="DI473">
            <v>2.4149026868057191</v>
          </cell>
          <cell r="DJ473">
            <v>2.552552139953645</v>
          </cell>
          <cell r="DK473">
            <v>2.552552139953645</v>
          </cell>
          <cell r="DL473">
            <v>2.552552139953645</v>
          </cell>
          <cell r="DM473">
            <v>0</v>
          </cell>
        </row>
        <row r="474">
          <cell r="C474" t="str">
            <v xml:space="preserve"> Kefir BIO "PDT" 2,5% TETRA 1L</v>
          </cell>
          <cell r="D474">
            <v>10155</v>
          </cell>
          <cell r="E474">
            <v>22301</v>
          </cell>
          <cell r="F474">
            <v>25338</v>
          </cell>
          <cell r="G474">
            <v>26886</v>
          </cell>
          <cell r="H474">
            <v>8464</v>
          </cell>
          <cell r="I474">
            <v>-5</v>
          </cell>
          <cell r="J474">
            <v>0</v>
          </cell>
          <cell r="K474">
            <v>0</v>
          </cell>
          <cell r="L474">
            <v>0</v>
          </cell>
          <cell r="M474">
            <v>0</v>
          </cell>
          <cell r="N474">
            <v>0</v>
          </cell>
          <cell r="O474">
            <v>0</v>
          </cell>
          <cell r="P474">
            <v>93139</v>
          </cell>
          <cell r="AI474" t="str">
            <v xml:space="preserve"> Kefir BIO "PDT" 2,5% TETRA 1L</v>
          </cell>
          <cell r="AJ474">
            <v>21270.102151320054</v>
          </cell>
          <cell r="AK474">
            <v>47141.529391786775</v>
          </cell>
          <cell r="AL474">
            <v>53518.185321740559</v>
          </cell>
          <cell r="AM474">
            <v>51516.886408283928</v>
          </cell>
          <cell r="AN474">
            <v>16221.953370035315</v>
          </cell>
          <cell r="AO474">
            <v>-9.4138492913083951</v>
          </cell>
          <cell r="AP474">
            <v>0</v>
          </cell>
          <cell r="AQ474">
            <v>0</v>
          </cell>
          <cell r="AR474">
            <v>0</v>
          </cell>
          <cell r="AS474">
            <v>0</v>
          </cell>
          <cell r="AT474">
            <v>0</v>
          </cell>
          <cell r="AU474">
            <v>0</v>
          </cell>
          <cell r="AV474">
            <v>189659.24279387534</v>
          </cell>
          <cell r="AY474" t="str">
            <v xml:space="preserve"> Kefir BIO "PDT" 2,5% TETRA 1L</v>
          </cell>
          <cell r="AZ474">
            <v>2.0945447711787351</v>
          </cell>
          <cell r="BA474">
            <v>2.113875135275852</v>
          </cell>
          <cell r="BB474">
            <v>2.1121708628045055</v>
          </cell>
          <cell r="BC474">
            <v>1.9161231275862505</v>
          </cell>
          <cell r="BD474">
            <v>1.9165823924899947</v>
          </cell>
          <cell r="BE474">
            <v>1.882769858261679</v>
          </cell>
          <cell r="BF474">
            <v>0</v>
          </cell>
          <cell r="BG474">
            <v>0</v>
          </cell>
          <cell r="BH474">
            <v>0</v>
          </cell>
          <cell r="BI474">
            <v>2.1121708628045055</v>
          </cell>
          <cell r="BJ474">
            <v>2.1121708628045055</v>
          </cell>
          <cell r="BK474">
            <v>2.1121708628045055</v>
          </cell>
          <cell r="BL474">
            <v>2.0363031897902633</v>
          </cell>
          <cell r="BP474" t="str">
            <v xml:space="preserve"> Kefir BIO "PDT" 2,5% TETRA 1L</v>
          </cell>
          <cell r="BQ474">
            <v>0</v>
          </cell>
          <cell r="BR474">
            <v>0</v>
          </cell>
          <cell r="BS474">
            <v>0</v>
          </cell>
          <cell r="BT474">
            <v>0</v>
          </cell>
          <cell r="BU474">
            <v>0</v>
          </cell>
          <cell r="BV474">
            <v>0</v>
          </cell>
          <cell r="BW474">
            <v>0</v>
          </cell>
          <cell r="BX474">
            <v>0</v>
          </cell>
          <cell r="BY474">
            <v>0</v>
          </cell>
          <cell r="BZ474">
            <v>0</v>
          </cell>
          <cell r="CA474">
            <v>0</v>
          </cell>
          <cell r="CB474">
            <v>0</v>
          </cell>
          <cell r="CC474">
            <v>0</v>
          </cell>
          <cell r="CI474" t="str">
            <v xml:space="preserve"> Kefir BIO "PDT" 2,5% TETRA 1L</v>
          </cell>
          <cell r="CJ474">
            <v>0</v>
          </cell>
          <cell r="CK474">
            <v>0</v>
          </cell>
          <cell r="CL474">
            <v>0</v>
          </cell>
          <cell r="CM474">
            <v>0</v>
          </cell>
          <cell r="CN474">
            <v>0</v>
          </cell>
          <cell r="CO474">
            <v>0</v>
          </cell>
          <cell r="CP474">
            <v>0</v>
          </cell>
          <cell r="CQ474">
            <v>0</v>
          </cell>
          <cell r="CR474">
            <v>0</v>
          </cell>
          <cell r="CS474">
            <v>0</v>
          </cell>
          <cell r="CT474">
            <v>0</v>
          </cell>
          <cell r="CU474">
            <v>0</v>
          </cell>
          <cell r="CV474">
            <v>0</v>
          </cell>
          <cell r="CZ474" t="str">
            <v xml:space="preserve"> Kefir BIO "PDT" 2,5% TETRA 1L</v>
          </cell>
          <cell r="DA474">
            <v>2.1121708628045055</v>
          </cell>
          <cell r="DB474">
            <v>2.173423817825836</v>
          </cell>
          <cell r="DC474">
            <v>2.173423817825836</v>
          </cell>
          <cell r="DD474">
            <v>2.173423817825836</v>
          </cell>
          <cell r="DE474">
            <v>2.1017008318375834</v>
          </cell>
          <cell r="DF474">
            <v>2.1017008318375834</v>
          </cell>
          <cell r="DG474">
            <v>2.1017008318375834</v>
          </cell>
          <cell r="DH474">
            <v>2.1017008318375834</v>
          </cell>
          <cell r="DI474">
            <v>2.1017008318375834</v>
          </cell>
          <cell r="DJ474">
            <v>2.2214977792523256</v>
          </cell>
          <cell r="DK474">
            <v>2.2214977792523256</v>
          </cell>
          <cell r="DL474">
            <v>2.2214977792523256</v>
          </cell>
          <cell r="DM474">
            <v>0</v>
          </cell>
        </row>
        <row r="475">
          <cell r="C475" t="str">
            <v xml:space="preserve"> Kefir BIO "PDT" 2,5%  KG poche </v>
          </cell>
          <cell r="D475">
            <v>167973</v>
          </cell>
          <cell r="E475">
            <v>155614</v>
          </cell>
          <cell r="F475">
            <v>163971</v>
          </cell>
          <cell r="G475">
            <v>168350</v>
          </cell>
          <cell r="H475">
            <v>179415</v>
          </cell>
          <cell r="I475">
            <v>178816</v>
          </cell>
          <cell r="J475">
            <v>172864</v>
          </cell>
          <cell r="K475">
            <v>231749</v>
          </cell>
          <cell r="L475">
            <v>207726</v>
          </cell>
          <cell r="M475">
            <v>210000</v>
          </cell>
          <cell r="N475">
            <v>180000</v>
          </cell>
          <cell r="O475">
            <v>180000</v>
          </cell>
          <cell r="P475">
            <v>2196478</v>
          </cell>
          <cell r="AI475" t="str">
            <v xml:space="preserve"> Kefir BIO "PDT" 2,5%  KG poche </v>
          </cell>
          <cell r="AJ475">
            <v>310020.44820443582</v>
          </cell>
          <cell r="AK475">
            <v>297278.75049970241</v>
          </cell>
          <cell r="AL475">
            <v>319029.36197291996</v>
          </cell>
          <cell r="AM475">
            <v>289991.24191351666</v>
          </cell>
          <cell r="AN475">
            <v>309156.80126417457</v>
          </cell>
          <cell r="AO475">
            <v>307965.49271621223</v>
          </cell>
          <cell r="AP475">
            <v>322652.18084540579</v>
          </cell>
          <cell r="AQ475">
            <v>428735.65</v>
          </cell>
          <cell r="AR475">
            <v>394679.39999999997</v>
          </cell>
          <cell r="AS475">
            <v>408585.45727179316</v>
          </cell>
          <cell r="AT475">
            <v>350216.10623296554</v>
          </cell>
          <cell r="AU475">
            <v>350216.10623296554</v>
          </cell>
          <cell r="AV475">
            <v>4088526.9971540906</v>
          </cell>
          <cell r="AY475" t="str">
            <v xml:space="preserve"> Kefir BIO "PDT" 2,5%  KG poche </v>
          </cell>
          <cell r="AZ475">
            <v>1.8456564340961692</v>
          </cell>
          <cell r="BA475">
            <v>1.9103599322663924</v>
          </cell>
          <cell r="BB475">
            <v>1.9456450346275864</v>
          </cell>
          <cell r="BC475">
            <v>1.7225496995159884</v>
          </cell>
          <cell r="BD475">
            <v>1.723137983246521</v>
          </cell>
          <cell r="BE475">
            <v>1.722247968393277</v>
          </cell>
          <cell r="BF475">
            <v>1.8665088210697762</v>
          </cell>
          <cell r="BG475">
            <v>1.85</v>
          </cell>
          <cell r="BH475">
            <v>1.9</v>
          </cell>
          <cell r="BI475">
            <v>1.9456450346275864</v>
          </cell>
          <cell r="BJ475">
            <v>1.9456450346275864</v>
          </cell>
          <cell r="BK475">
            <v>1.9456450346275864</v>
          </cell>
          <cell r="BL475">
            <v>1.8614012966003259</v>
          </cell>
          <cell r="BP475" t="str">
            <v xml:space="preserve"> Kefir BIO "PDT" 2,5%  KG poche </v>
          </cell>
          <cell r="BQ475">
            <v>180000</v>
          </cell>
          <cell r="BR475">
            <v>170000</v>
          </cell>
          <cell r="BS475">
            <v>160000</v>
          </cell>
          <cell r="BT475">
            <v>160000</v>
          </cell>
          <cell r="BU475">
            <v>165000</v>
          </cell>
          <cell r="BV475">
            <v>170000</v>
          </cell>
          <cell r="BW475">
            <v>170000</v>
          </cell>
          <cell r="BX475">
            <v>170000</v>
          </cell>
          <cell r="BY475">
            <v>170000</v>
          </cell>
          <cell r="BZ475">
            <v>165000</v>
          </cell>
          <cell r="CA475">
            <v>165000</v>
          </cell>
          <cell r="CB475">
            <v>165000</v>
          </cell>
          <cell r="CC475">
            <v>2010000</v>
          </cell>
          <cell r="CI475" t="str">
            <v xml:space="preserve"> Kefir BIO "PDT" 2,5%  KG poche </v>
          </cell>
          <cell r="CJ475">
            <v>350216.10623296554</v>
          </cell>
          <cell r="CK475">
            <v>340351.68590740365</v>
          </cell>
          <cell r="CL475">
            <v>320330.99850108579</v>
          </cell>
          <cell r="CM475">
            <v>320330.99850108579</v>
          </cell>
          <cell r="CN475">
            <v>319440.07791150466</v>
          </cell>
          <cell r="CO475">
            <v>329120.08027245931</v>
          </cell>
          <cell r="CP475">
            <v>329120.08027245931</v>
          </cell>
          <cell r="CQ475">
            <v>329120.08027245931</v>
          </cell>
          <cell r="CR475">
            <v>329120.08027245931</v>
          </cell>
          <cell r="CS475">
            <v>337648.16235246038</v>
          </cell>
          <cell r="CT475">
            <v>337648.16235246038</v>
          </cell>
          <cell r="CU475">
            <v>337648.16235246038</v>
          </cell>
          <cell r="CV475">
            <v>3980094.6752012642</v>
          </cell>
          <cell r="CZ475" t="str">
            <v xml:space="preserve"> Kefir BIO "PDT" 2,5%  KG poche </v>
          </cell>
          <cell r="DA475">
            <v>1.9456450346275864</v>
          </cell>
          <cell r="DB475">
            <v>2.0020687406317861</v>
          </cell>
          <cell r="DC475">
            <v>2.0020687406317861</v>
          </cell>
          <cell r="DD475">
            <v>2.0020687406317861</v>
          </cell>
          <cell r="DE475">
            <v>1.9360004721909372</v>
          </cell>
          <cell r="DF475">
            <v>1.9360004721909372</v>
          </cell>
          <cell r="DG475">
            <v>1.9360004721909372</v>
          </cell>
          <cell r="DH475">
            <v>1.9360004721909372</v>
          </cell>
          <cell r="DI475">
            <v>1.9360004721909372</v>
          </cell>
          <cell r="DJ475">
            <v>2.0463524991058204</v>
          </cell>
          <cell r="DK475">
            <v>2.0463524991058204</v>
          </cell>
          <cell r="DL475">
            <v>2.0463524991058204</v>
          </cell>
          <cell r="DM475">
            <v>1.9801466045777434</v>
          </cell>
        </row>
        <row r="476">
          <cell r="C476" t="str">
            <v xml:space="preserve"> Kefir BIO "PDT" 2,5%  330g bout </v>
          </cell>
          <cell r="D476">
            <v>0</v>
          </cell>
          <cell r="E476">
            <v>0</v>
          </cell>
          <cell r="F476">
            <v>0</v>
          </cell>
          <cell r="G476">
            <v>0</v>
          </cell>
          <cell r="H476">
            <v>0</v>
          </cell>
          <cell r="I476">
            <v>0</v>
          </cell>
          <cell r="J476">
            <v>0</v>
          </cell>
          <cell r="K476">
            <v>10000</v>
          </cell>
          <cell r="L476">
            <v>20000</v>
          </cell>
          <cell r="M476">
            <v>25000</v>
          </cell>
          <cell r="N476">
            <v>25000</v>
          </cell>
          <cell r="O476">
            <v>25000</v>
          </cell>
          <cell r="P476">
            <v>105000</v>
          </cell>
          <cell r="AI476" t="str">
            <v xml:space="preserve"> Kefir BIO "PDT" 2,5%  330g bout </v>
          </cell>
          <cell r="AJ476">
            <v>0</v>
          </cell>
          <cell r="AK476">
            <v>0</v>
          </cell>
          <cell r="AL476">
            <v>0</v>
          </cell>
          <cell r="AM476">
            <v>0</v>
          </cell>
          <cell r="AN476">
            <v>0</v>
          </cell>
          <cell r="AO476">
            <v>0</v>
          </cell>
          <cell r="AP476">
            <v>0</v>
          </cell>
          <cell r="AQ476">
            <v>44000</v>
          </cell>
          <cell r="AR476">
            <v>88000</v>
          </cell>
          <cell r="AS476">
            <v>120750</v>
          </cell>
          <cell r="AT476">
            <v>120750</v>
          </cell>
          <cell r="AU476">
            <v>120750</v>
          </cell>
          <cell r="AV476">
            <v>494250</v>
          </cell>
          <cell r="AY476" t="str">
            <v xml:space="preserve"> Kefir BIO "PDT" 2,5%  330g bout </v>
          </cell>
          <cell r="AZ476">
            <v>0</v>
          </cell>
          <cell r="BA476">
            <v>0</v>
          </cell>
          <cell r="BB476">
            <v>0</v>
          </cell>
          <cell r="BC476">
            <v>0</v>
          </cell>
          <cell r="BD476">
            <v>0</v>
          </cell>
          <cell r="BE476">
            <v>0</v>
          </cell>
          <cell r="BF476">
            <v>0</v>
          </cell>
          <cell r="BG476">
            <v>4.4000000000000004</v>
          </cell>
          <cell r="BH476">
            <v>4.4000000000000004</v>
          </cell>
          <cell r="BI476">
            <v>4.83</v>
          </cell>
          <cell r="BJ476">
            <v>4.83</v>
          </cell>
          <cell r="BK476">
            <v>4.83</v>
          </cell>
          <cell r="BL476">
            <v>4.7071428571428573</v>
          </cell>
          <cell r="BP476" t="str">
            <v xml:space="preserve"> Kefir BIO "PDT" 2,5%  330g bout </v>
          </cell>
          <cell r="BQ476">
            <v>25000</v>
          </cell>
          <cell r="BR476">
            <v>45000</v>
          </cell>
          <cell r="BS476">
            <v>55000</v>
          </cell>
          <cell r="BT476">
            <v>65000</v>
          </cell>
          <cell r="BU476">
            <v>70000</v>
          </cell>
          <cell r="BV476">
            <v>80000</v>
          </cell>
          <cell r="BW476">
            <v>90000</v>
          </cell>
          <cell r="BX476">
            <v>95000</v>
          </cell>
          <cell r="BY476">
            <v>95000</v>
          </cell>
          <cell r="BZ476">
            <v>90000</v>
          </cell>
          <cell r="CA476">
            <v>90000</v>
          </cell>
          <cell r="CB476">
            <v>90000</v>
          </cell>
          <cell r="CC476">
            <v>890000</v>
          </cell>
          <cell r="CI476" t="str">
            <v xml:space="preserve"> Kefir BIO "PDT" 2,5%  330g bout </v>
          </cell>
          <cell r="CJ476">
            <v>120750</v>
          </cell>
          <cell r="CK476">
            <v>223653.15</v>
          </cell>
          <cell r="CL476">
            <v>273353.84999999998</v>
          </cell>
          <cell r="CM476">
            <v>323054.55</v>
          </cell>
          <cell r="CN476">
            <v>336424.03829999996</v>
          </cell>
          <cell r="CO476">
            <v>384484.61519999994</v>
          </cell>
          <cell r="CP476">
            <v>432545.19209999993</v>
          </cell>
          <cell r="CQ476">
            <v>456575.48054999992</v>
          </cell>
          <cell r="CR476">
            <v>456575.48054999992</v>
          </cell>
          <cell r="CS476">
            <v>457200.26804969989</v>
          </cell>
          <cell r="CT476">
            <v>457200.26804969989</v>
          </cell>
          <cell r="CU476">
            <v>457200.26804969989</v>
          </cell>
          <cell r="CV476">
            <v>4379017.160849099</v>
          </cell>
          <cell r="CZ476" t="str">
            <v xml:space="preserve"> Kefir BIO "PDT" 2,5%  330g bout </v>
          </cell>
          <cell r="DA476">
            <v>4.83</v>
          </cell>
          <cell r="DB476">
            <v>4.9700699999999998</v>
          </cell>
          <cell r="DC476">
            <v>4.9700699999999998</v>
          </cell>
          <cell r="DD476">
            <v>4.9700699999999998</v>
          </cell>
          <cell r="DE476">
            <v>4.8060576899999994</v>
          </cell>
          <cell r="DF476">
            <v>4.8060576899999994</v>
          </cell>
          <cell r="DG476">
            <v>4.8060576899999994</v>
          </cell>
          <cell r="DH476">
            <v>4.8060576899999994</v>
          </cell>
          <cell r="DI476">
            <v>4.8060576899999994</v>
          </cell>
          <cell r="DJ476">
            <v>5.0800029783299987</v>
          </cell>
          <cell r="DK476">
            <v>5.0800029783299987</v>
          </cell>
          <cell r="DL476">
            <v>5.0800029783299987</v>
          </cell>
          <cell r="DM476">
            <v>4.9202440009540442</v>
          </cell>
        </row>
        <row r="477">
          <cell r="C477" t="str">
            <v xml:space="preserve"> Kefir BIO "PDT" 2,5% bout 750g</v>
          </cell>
          <cell r="D477">
            <v>0</v>
          </cell>
          <cell r="E477">
            <v>0</v>
          </cell>
          <cell r="F477">
            <v>0</v>
          </cell>
          <cell r="G477">
            <v>0</v>
          </cell>
          <cell r="H477">
            <v>0</v>
          </cell>
          <cell r="I477">
            <v>0</v>
          </cell>
          <cell r="J477">
            <v>0</v>
          </cell>
          <cell r="K477">
            <v>0</v>
          </cell>
          <cell r="L477">
            <v>0</v>
          </cell>
          <cell r="M477">
            <v>0</v>
          </cell>
          <cell r="N477">
            <v>0</v>
          </cell>
          <cell r="O477">
            <v>0</v>
          </cell>
          <cell r="P477">
            <v>0</v>
          </cell>
          <cell r="AI477" t="str">
            <v xml:space="preserve"> Kefir BIO "PDT" 2,5% bout 750g</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Y477" t="str">
            <v xml:space="preserve"> Kefir BIO "PDT" 2,5% bout 750g</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P477" t="str">
            <v xml:space="preserve"> Kefir BIO "PDT" 2,5% bout 750g</v>
          </cell>
          <cell r="BQ477">
            <v>10000</v>
          </cell>
          <cell r="BR477">
            <v>20000</v>
          </cell>
          <cell r="BS477">
            <v>30000</v>
          </cell>
          <cell r="BT477">
            <v>35000</v>
          </cell>
          <cell r="BU477">
            <v>40000</v>
          </cell>
          <cell r="BV477">
            <v>50000</v>
          </cell>
          <cell r="BW477">
            <v>55000</v>
          </cell>
          <cell r="BX477">
            <v>60000</v>
          </cell>
          <cell r="BY477">
            <v>60000</v>
          </cell>
          <cell r="BZ477">
            <v>55000</v>
          </cell>
          <cell r="CA477">
            <v>55000</v>
          </cell>
          <cell r="CB477">
            <v>75000</v>
          </cell>
          <cell r="CC477">
            <v>545000</v>
          </cell>
          <cell r="CI477" t="str">
            <v xml:space="preserve"> Kefir BIO "PDT" 2,5% bout 750g</v>
          </cell>
          <cell r="CJ477">
            <v>47775</v>
          </cell>
          <cell r="CK477">
            <v>98320.949999999983</v>
          </cell>
          <cell r="CL477">
            <v>147481.42499999999</v>
          </cell>
          <cell r="CM477">
            <v>172061.66249999998</v>
          </cell>
          <cell r="CN477">
            <v>190152.71729999999</v>
          </cell>
          <cell r="CO477">
            <v>237690.89662499999</v>
          </cell>
          <cell r="CP477">
            <v>261459.98628749998</v>
          </cell>
          <cell r="CQ477">
            <v>285229.07594999997</v>
          </cell>
          <cell r="CR477">
            <v>285229.07594999997</v>
          </cell>
          <cell r="CS477">
            <v>276363.20550588745</v>
          </cell>
          <cell r="CT477">
            <v>276363.20550588745</v>
          </cell>
          <cell r="CU477">
            <v>376858.91659893747</v>
          </cell>
          <cell r="CV477">
            <v>2654986.1172232125</v>
          </cell>
          <cell r="CZ477" t="str">
            <v xml:space="preserve"> Kefir BIO "PDT" 2,5% bout 750g</v>
          </cell>
          <cell r="DA477">
            <v>4.7774999999999999</v>
          </cell>
          <cell r="DB477">
            <v>4.9160474999999995</v>
          </cell>
          <cell r="DC477">
            <v>4.9160474999999995</v>
          </cell>
          <cell r="DD477">
            <v>4.9160474999999995</v>
          </cell>
          <cell r="DE477">
            <v>4.7538179324999996</v>
          </cell>
          <cell r="DF477">
            <v>4.7538179324999996</v>
          </cell>
          <cell r="DG477">
            <v>4.7538179324999996</v>
          </cell>
          <cell r="DH477">
            <v>4.7538179324999996</v>
          </cell>
          <cell r="DI477">
            <v>4.7538179324999996</v>
          </cell>
          <cell r="DJ477">
            <v>5.0247855546524995</v>
          </cell>
          <cell r="DK477">
            <v>5.0247855546524995</v>
          </cell>
          <cell r="DL477">
            <v>5.0247855546524995</v>
          </cell>
          <cell r="DM477">
            <v>4.8715341600425921</v>
          </cell>
        </row>
        <row r="478">
          <cell r="D478">
            <v>0</v>
          </cell>
          <cell r="E478">
            <v>0</v>
          </cell>
          <cell r="F478">
            <v>0</v>
          </cell>
          <cell r="G478">
            <v>0</v>
          </cell>
          <cell r="H478">
            <v>0</v>
          </cell>
          <cell r="I478">
            <v>0</v>
          </cell>
          <cell r="J478">
            <v>0</v>
          </cell>
          <cell r="K478">
            <v>0</v>
          </cell>
          <cell r="L478">
            <v>0</v>
          </cell>
          <cell r="M478">
            <v>0</v>
          </cell>
          <cell r="N478">
            <v>0</v>
          </cell>
          <cell r="O478">
            <v>0</v>
          </cell>
          <cell r="P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CC478">
            <v>0</v>
          </cell>
          <cell r="CJ478">
            <v>0</v>
          </cell>
          <cell r="CK478">
            <v>0</v>
          </cell>
          <cell r="CL478">
            <v>0</v>
          </cell>
          <cell r="CM478">
            <v>0</v>
          </cell>
          <cell r="CN478">
            <v>0</v>
          </cell>
          <cell r="CO478">
            <v>0</v>
          </cell>
          <cell r="CP478">
            <v>0</v>
          </cell>
          <cell r="CQ478">
            <v>0</v>
          </cell>
          <cell r="CR478">
            <v>0</v>
          </cell>
          <cell r="CS478">
            <v>0</v>
          </cell>
          <cell r="CT478">
            <v>0</v>
          </cell>
          <cell r="CU478">
            <v>0</v>
          </cell>
          <cell r="CV478">
            <v>0</v>
          </cell>
          <cell r="DA478">
            <v>0</v>
          </cell>
          <cell r="DB478">
            <v>0</v>
          </cell>
          <cell r="DC478">
            <v>0</v>
          </cell>
          <cell r="DD478">
            <v>0</v>
          </cell>
          <cell r="DE478">
            <v>0</v>
          </cell>
          <cell r="DF478">
            <v>0</v>
          </cell>
          <cell r="DG478">
            <v>0</v>
          </cell>
          <cell r="DH478">
            <v>0</v>
          </cell>
          <cell r="DI478">
            <v>0</v>
          </cell>
          <cell r="DJ478">
            <v>0</v>
          </cell>
          <cell r="DK478">
            <v>0</v>
          </cell>
          <cell r="DL478">
            <v>0</v>
          </cell>
          <cell r="DM478">
            <v>0</v>
          </cell>
        </row>
        <row r="479">
          <cell r="C479" t="str">
            <v xml:space="preserve"> Riagenka "PDT" 4% pot 200g</v>
          </cell>
          <cell r="D479">
            <v>0</v>
          </cell>
          <cell r="E479">
            <v>0</v>
          </cell>
          <cell r="F479">
            <v>0</v>
          </cell>
          <cell r="G479">
            <v>0</v>
          </cell>
          <cell r="H479">
            <v>0</v>
          </cell>
          <cell r="I479">
            <v>16994.400000000001</v>
          </cell>
          <cell r="J479">
            <v>32537.8</v>
          </cell>
          <cell r="K479">
            <v>32000</v>
          </cell>
          <cell r="L479">
            <v>10000</v>
          </cell>
          <cell r="M479">
            <v>0</v>
          </cell>
          <cell r="N479">
            <v>0</v>
          </cell>
          <cell r="O479">
            <v>0</v>
          </cell>
          <cell r="P479">
            <v>91532.2</v>
          </cell>
          <cell r="AI479" t="str">
            <v xml:space="preserve"> Riagenka "PDT" 4% pot 200g</v>
          </cell>
          <cell r="AJ479">
            <v>0</v>
          </cell>
          <cell r="AK479">
            <v>0</v>
          </cell>
          <cell r="AL479">
            <v>0</v>
          </cell>
          <cell r="AM479">
            <v>0</v>
          </cell>
          <cell r="AN479">
            <v>0</v>
          </cell>
          <cell r="AO479">
            <v>55011.526774030885</v>
          </cell>
          <cell r="AP479">
            <v>104957.33141420645</v>
          </cell>
          <cell r="AQ479">
            <v>103585.23141558327</v>
          </cell>
          <cell r="AR479">
            <v>32370.38481736977</v>
          </cell>
          <cell r="AS479">
            <v>0</v>
          </cell>
          <cell r="AT479">
            <v>0</v>
          </cell>
          <cell r="AU479">
            <v>0</v>
          </cell>
          <cell r="AV479">
            <v>295924.47442119033</v>
          </cell>
          <cell r="AY479" t="str">
            <v xml:space="preserve"> Riagenka "PDT" 4% pot 200g</v>
          </cell>
          <cell r="AZ479">
            <v>0</v>
          </cell>
          <cell r="BA479">
            <v>0</v>
          </cell>
          <cell r="BB479">
            <v>0</v>
          </cell>
          <cell r="BC479">
            <v>0</v>
          </cell>
          <cell r="BD479">
            <v>0</v>
          </cell>
          <cell r="BE479">
            <v>3.2370384817369771</v>
          </cell>
          <cell r="BF479">
            <v>3.2257046086154091</v>
          </cell>
          <cell r="BG479">
            <v>3.2370384817369771</v>
          </cell>
          <cell r="BH479">
            <v>3.2370384817369771</v>
          </cell>
          <cell r="BI479">
            <v>0</v>
          </cell>
          <cell r="BJ479">
            <v>0</v>
          </cell>
          <cell r="BK479">
            <v>0</v>
          </cell>
          <cell r="BL479">
            <v>3.233009524748562</v>
          </cell>
          <cell r="BP479" t="str">
            <v xml:space="preserve"> Riagenka "PDT" 4% pot 200g</v>
          </cell>
          <cell r="BQ479">
            <v>0</v>
          </cell>
          <cell r="BR479">
            <v>0</v>
          </cell>
          <cell r="BS479">
            <v>0</v>
          </cell>
          <cell r="BT479">
            <v>0</v>
          </cell>
          <cell r="BU479">
            <v>0</v>
          </cell>
          <cell r="BV479">
            <v>16000</v>
          </cell>
          <cell r="BW479">
            <v>30000</v>
          </cell>
          <cell r="BX479">
            <v>30000</v>
          </cell>
          <cell r="BY479">
            <v>10000</v>
          </cell>
          <cell r="BZ479">
            <v>0</v>
          </cell>
          <cell r="CA479">
            <v>0</v>
          </cell>
          <cell r="CB479">
            <v>0</v>
          </cell>
          <cell r="CC479">
            <v>86000</v>
          </cell>
          <cell r="CI479" t="str">
            <v xml:space="preserve"> Riagenka "PDT" 4% pot 200g</v>
          </cell>
          <cell r="CJ479">
            <v>0</v>
          </cell>
          <cell r="CK479">
            <v>0</v>
          </cell>
          <cell r="CL479">
            <v>0</v>
          </cell>
          <cell r="CM479">
            <v>0</v>
          </cell>
          <cell r="CN479">
            <v>0</v>
          </cell>
          <cell r="CO479">
            <v>57314.476799999997</v>
          </cell>
          <cell r="CP479">
            <v>107464.64399999999</v>
          </cell>
          <cell r="CQ479">
            <v>107464.64399999999</v>
          </cell>
          <cell r="CR479">
            <v>35821.547999999995</v>
          </cell>
          <cell r="CS479">
            <v>0</v>
          </cell>
          <cell r="CT479">
            <v>0</v>
          </cell>
          <cell r="CU479">
            <v>0</v>
          </cell>
          <cell r="CV479">
            <v>308065.31279999996</v>
          </cell>
          <cell r="CZ479" t="str">
            <v xml:space="preserve"> Riagenka "PDT" 4% pot 200g</v>
          </cell>
          <cell r="DA479">
            <v>3.6</v>
          </cell>
          <cell r="DB479">
            <v>3.7043999999999997</v>
          </cell>
          <cell r="DC479">
            <v>3.7043999999999997</v>
          </cell>
          <cell r="DD479">
            <v>3.7043999999999997</v>
          </cell>
          <cell r="DE479">
            <v>3.5821547999999996</v>
          </cell>
          <cell r="DF479">
            <v>3.5821547999999996</v>
          </cell>
          <cell r="DG479">
            <v>3.5821547999999996</v>
          </cell>
          <cell r="DH479">
            <v>3.5821547999999996</v>
          </cell>
          <cell r="DI479">
            <v>3.5821547999999996</v>
          </cell>
          <cell r="DJ479">
            <v>3.7863376235999993</v>
          </cell>
          <cell r="DK479">
            <v>3.7863376235999993</v>
          </cell>
          <cell r="DL479">
            <v>3.7863376235999993</v>
          </cell>
          <cell r="DM479">
            <v>3.5821547999999996</v>
          </cell>
        </row>
        <row r="480">
          <cell r="C480" t="str">
            <v xml:space="preserve"> Riagenka "PDT" 4% pot 500g</v>
          </cell>
          <cell r="D480">
            <v>15344</v>
          </cell>
          <cell r="E480">
            <v>14562.5</v>
          </cell>
          <cell r="F480">
            <v>14500</v>
          </cell>
          <cell r="G480">
            <v>15158</v>
          </cell>
          <cell r="H480">
            <v>18207</v>
          </cell>
          <cell r="I480">
            <v>23457</v>
          </cell>
          <cell r="J480">
            <v>23168.5</v>
          </cell>
          <cell r="K480">
            <v>24000</v>
          </cell>
          <cell r="L480">
            <v>20000</v>
          </cell>
          <cell r="M480">
            <v>20000</v>
          </cell>
          <cell r="N480">
            <v>15000</v>
          </cell>
          <cell r="O480">
            <v>15000</v>
          </cell>
          <cell r="P480">
            <v>218397</v>
          </cell>
          <cell r="AI480" t="str">
            <v xml:space="preserve"> Riagenka "PDT" 4% pot 500g</v>
          </cell>
          <cell r="AJ480">
            <v>47855.730623100695</v>
          </cell>
          <cell r="AK480">
            <v>45352.690281746698</v>
          </cell>
          <cell r="AL480">
            <v>45250.024536211211</v>
          </cell>
          <cell r="AM480">
            <v>42877.792281810849</v>
          </cell>
          <cell r="AN480">
            <v>51362.453003937211</v>
          </cell>
          <cell r="AO480">
            <v>65989.817886851568</v>
          </cell>
          <cell r="AP480">
            <v>64902.450769375537</v>
          </cell>
          <cell r="AQ480">
            <v>67200</v>
          </cell>
          <cell r="AR480">
            <v>62000</v>
          </cell>
          <cell r="AS480">
            <v>62413.826946498222</v>
          </cell>
          <cell r="AT480">
            <v>46810.370209873661</v>
          </cell>
          <cell r="AU480">
            <v>46810.370209873661</v>
          </cell>
          <cell r="AV480">
            <v>648825.52674927923</v>
          </cell>
          <cell r="AY480" t="str">
            <v xml:space="preserve"> Riagenka "PDT" 4% pot 500g</v>
          </cell>
          <cell r="AZ480">
            <v>3.1188562710571359</v>
          </cell>
          <cell r="BA480">
            <v>3.1143478305062109</v>
          </cell>
          <cell r="BB480">
            <v>3.1206913473249109</v>
          </cell>
          <cell r="BC480">
            <v>2.8287235969000428</v>
          </cell>
          <cell r="BD480">
            <v>2.8210277917250073</v>
          </cell>
          <cell r="BE480">
            <v>2.8132249600056087</v>
          </cell>
          <cell r="BF480">
            <v>2.801322950099296</v>
          </cell>
          <cell r="BG480">
            <v>2.8</v>
          </cell>
          <cell r="BH480">
            <v>3.1</v>
          </cell>
          <cell r="BI480">
            <v>3.1206913473249109</v>
          </cell>
          <cell r="BJ480">
            <v>3.1206913473249109</v>
          </cell>
          <cell r="BK480">
            <v>3.1206913473249109</v>
          </cell>
          <cell r="BL480">
            <v>2.9708536598455071</v>
          </cell>
          <cell r="BP480" t="str">
            <v xml:space="preserve"> Riagenka "PDT" 4% pot 500g</v>
          </cell>
          <cell r="BQ480">
            <v>10000</v>
          </cell>
          <cell r="BR480">
            <v>10000</v>
          </cell>
          <cell r="BS480">
            <v>10000</v>
          </cell>
          <cell r="BT480">
            <v>15000</v>
          </cell>
          <cell r="BU480">
            <v>15000</v>
          </cell>
          <cell r="BV480">
            <v>15000</v>
          </cell>
          <cell r="BW480">
            <v>15000</v>
          </cell>
          <cell r="BX480">
            <v>20000</v>
          </cell>
          <cell r="BY480">
            <v>15000</v>
          </cell>
          <cell r="BZ480">
            <v>15000</v>
          </cell>
          <cell r="CA480">
            <v>15000</v>
          </cell>
          <cell r="CB480">
            <v>10000</v>
          </cell>
          <cell r="CC480">
            <v>165000</v>
          </cell>
          <cell r="CI480" t="str">
            <v xml:space="preserve"> Riagenka "PDT" 4% pot 500g</v>
          </cell>
          <cell r="CJ480">
            <v>31206.913473249111</v>
          </cell>
          <cell r="CK480">
            <v>32111.913963973329</v>
          </cell>
          <cell r="CL480">
            <v>32111.913963973329</v>
          </cell>
          <cell r="CM480">
            <v>48167.87094596</v>
          </cell>
          <cell r="CN480">
            <v>46578.331204743314</v>
          </cell>
          <cell r="CO480">
            <v>46578.331204743314</v>
          </cell>
          <cell r="CP480">
            <v>46578.331204743314</v>
          </cell>
          <cell r="CQ480">
            <v>62104.441606324421</v>
          </cell>
          <cell r="CR480">
            <v>46578.331204743314</v>
          </cell>
          <cell r="CS480">
            <v>49233.29608341369</v>
          </cell>
          <cell r="CT480">
            <v>49233.29608341369</v>
          </cell>
          <cell r="CU480">
            <v>32822.197388942455</v>
          </cell>
          <cell r="CV480">
            <v>523305.16832822328</v>
          </cell>
          <cell r="CZ480" t="str">
            <v xml:space="preserve"> Riagenka "PDT" 4% pot 500g</v>
          </cell>
          <cell r="DA480">
            <v>3.1206913473249109</v>
          </cell>
          <cell r="DB480">
            <v>3.2111913963973331</v>
          </cell>
          <cell r="DC480">
            <v>3.2111913963973331</v>
          </cell>
          <cell r="DD480">
            <v>3.2111913963973331</v>
          </cell>
          <cell r="DE480">
            <v>3.1052220803162212</v>
          </cell>
          <cell r="DF480">
            <v>3.1052220803162212</v>
          </cell>
          <cell r="DG480">
            <v>3.1052220803162212</v>
          </cell>
          <cell r="DH480">
            <v>3.1052220803162212</v>
          </cell>
          <cell r="DI480">
            <v>3.1052220803162212</v>
          </cell>
          <cell r="DJ480">
            <v>3.2822197388942458</v>
          </cell>
          <cell r="DK480">
            <v>3.2822197388942458</v>
          </cell>
          <cell r="DL480">
            <v>3.2822197388942458</v>
          </cell>
          <cell r="DM480">
            <v>3.171546474716505</v>
          </cell>
        </row>
        <row r="481">
          <cell r="C481" t="str">
            <v xml:space="preserve"> Riagenka "PDT" 4% 500g  poche</v>
          </cell>
          <cell r="D481">
            <v>136926.5</v>
          </cell>
          <cell r="E481">
            <v>128635</v>
          </cell>
          <cell r="F481">
            <v>131462</v>
          </cell>
          <cell r="G481">
            <v>144517</v>
          </cell>
          <cell r="H481">
            <v>167189.5</v>
          </cell>
          <cell r="I481">
            <v>190104.5</v>
          </cell>
          <cell r="J481">
            <v>181159.5</v>
          </cell>
          <cell r="K481">
            <v>190000</v>
          </cell>
          <cell r="L481">
            <v>160279</v>
          </cell>
          <cell r="M481">
            <v>150000</v>
          </cell>
          <cell r="N481">
            <v>135000</v>
          </cell>
          <cell r="O481">
            <v>130000</v>
          </cell>
          <cell r="P481">
            <v>1845273</v>
          </cell>
          <cell r="AI481" t="str">
            <v xml:space="preserve"> Riagenka "PDT" 4% 500g  poche</v>
          </cell>
          <cell r="AJ481">
            <v>305896.47495647991</v>
          </cell>
          <cell r="AK481">
            <v>295351.13077202399</v>
          </cell>
          <cell r="AL481">
            <v>306743.8</v>
          </cell>
          <cell r="AM481">
            <v>293149.6442076377</v>
          </cell>
          <cell r="AN481">
            <v>338974.13424470759</v>
          </cell>
          <cell r="AO481">
            <v>385013.53279116371</v>
          </cell>
          <cell r="AP481">
            <v>400678.76952648471</v>
          </cell>
          <cell r="AQ481">
            <v>418000.00000000006</v>
          </cell>
          <cell r="AR481">
            <v>360627.75</v>
          </cell>
          <cell r="AS481">
            <v>349999.01112108439</v>
          </cell>
          <cell r="AT481">
            <v>314999.11000897596</v>
          </cell>
          <cell r="AU481">
            <v>303332.47630493983</v>
          </cell>
          <cell r="AV481">
            <v>4072765.8339334982</v>
          </cell>
          <cell r="AY481" t="str">
            <v xml:space="preserve"> Riagenka "PDT" 4% 500g  poche</v>
          </cell>
          <cell r="AZ481">
            <v>2.2340195284074298</v>
          </cell>
          <cell r="BA481">
            <v>2.2960401972404401</v>
          </cell>
          <cell r="BB481">
            <v>2.3333267408072293</v>
          </cell>
          <cell r="BC481">
            <v>2.0284786164094029</v>
          </cell>
          <cell r="BD481">
            <v>2.0274845863209565</v>
          </cell>
          <cell r="BE481">
            <v>2.0252731144773728</v>
          </cell>
          <cell r="BF481">
            <v>2.2117458346180285</v>
          </cell>
          <cell r="BG481">
            <v>2.2000000000000002</v>
          </cell>
          <cell r="BH481">
            <v>2.25</v>
          </cell>
          <cell r="BI481">
            <v>2.3333267408072293</v>
          </cell>
          <cell r="BJ481">
            <v>2.3333267408072293</v>
          </cell>
          <cell r="BK481">
            <v>2.3333267408072293</v>
          </cell>
          <cell r="BL481">
            <v>2.2071345724635316</v>
          </cell>
          <cell r="BP481" t="str">
            <v xml:space="preserve"> Riagenka "PDT" 4% 500g  poche</v>
          </cell>
          <cell r="BQ481">
            <v>130000</v>
          </cell>
          <cell r="BR481">
            <v>130000</v>
          </cell>
          <cell r="BS481">
            <v>130000</v>
          </cell>
          <cell r="BT481">
            <v>140000</v>
          </cell>
          <cell r="BU481">
            <v>140000</v>
          </cell>
          <cell r="BV481">
            <v>145000</v>
          </cell>
          <cell r="BW481">
            <v>150000</v>
          </cell>
          <cell r="BX481">
            <v>155000</v>
          </cell>
          <cell r="BY481">
            <v>155000</v>
          </cell>
          <cell r="BZ481">
            <v>145000</v>
          </cell>
          <cell r="CA481">
            <v>135000</v>
          </cell>
          <cell r="CB481">
            <v>130000</v>
          </cell>
          <cell r="CC481">
            <v>1685000</v>
          </cell>
          <cell r="CI481" t="str">
            <v xml:space="preserve"> Riagenka "PDT" 4% 500g  poche</v>
          </cell>
          <cell r="CJ481">
            <v>303332.47630493983</v>
          </cell>
          <cell r="CK481">
            <v>312129.11811778304</v>
          </cell>
          <cell r="CL481">
            <v>312129.11811778304</v>
          </cell>
          <cell r="CM481">
            <v>336139.05028068944</v>
          </cell>
          <cell r="CN481">
            <v>325046.46162142669</v>
          </cell>
          <cell r="CO481">
            <v>336655.26382219192</v>
          </cell>
          <cell r="CP481">
            <v>348264.06602295715</v>
          </cell>
          <cell r="CQ481">
            <v>359872.86822372238</v>
          </cell>
          <cell r="CR481">
            <v>359872.86822372238</v>
          </cell>
          <cell r="CS481">
            <v>355844.61386005679</v>
          </cell>
          <cell r="CT481">
            <v>331303.60600763909</v>
          </cell>
          <cell r="CU481">
            <v>319033.10208143026</v>
          </cell>
          <cell r="CV481">
            <v>3999622.6126843421</v>
          </cell>
          <cell r="CZ481" t="str">
            <v xml:space="preserve"> Riagenka "PDT" 4% 500g  poche</v>
          </cell>
          <cell r="DA481">
            <v>2.3333267408072293</v>
          </cell>
          <cell r="DB481">
            <v>2.4009932162906389</v>
          </cell>
          <cell r="DC481">
            <v>2.4009932162906389</v>
          </cell>
          <cell r="DD481">
            <v>2.4009932162906389</v>
          </cell>
          <cell r="DE481">
            <v>2.3217604401530476</v>
          </cell>
          <cell r="DF481">
            <v>2.3217604401530476</v>
          </cell>
          <cell r="DG481">
            <v>2.3217604401530476</v>
          </cell>
          <cell r="DH481">
            <v>2.3217604401530476</v>
          </cell>
          <cell r="DI481">
            <v>2.3217604401530476</v>
          </cell>
          <cell r="DJ481">
            <v>2.4541007852417711</v>
          </cell>
          <cell r="DK481">
            <v>2.4541007852417711</v>
          </cell>
          <cell r="DL481">
            <v>2.4541007852417711</v>
          </cell>
          <cell r="DM481">
            <v>2.373663271622755</v>
          </cell>
        </row>
        <row r="482">
          <cell r="C482" t="str">
            <v xml:space="preserve"> Riagenka "PDT" 4% 330g bout</v>
          </cell>
          <cell r="D482">
            <v>0</v>
          </cell>
          <cell r="E482">
            <v>0</v>
          </cell>
          <cell r="F482">
            <v>0</v>
          </cell>
          <cell r="G482">
            <v>0</v>
          </cell>
          <cell r="H482">
            <v>0</v>
          </cell>
          <cell r="I482">
            <v>0</v>
          </cell>
          <cell r="J482">
            <v>0</v>
          </cell>
          <cell r="K482">
            <v>0</v>
          </cell>
          <cell r="L482">
            <v>0</v>
          </cell>
          <cell r="M482">
            <v>0</v>
          </cell>
          <cell r="N482">
            <v>0</v>
          </cell>
          <cell r="O482">
            <v>0</v>
          </cell>
          <cell r="P482">
            <v>0</v>
          </cell>
          <cell r="AI482" t="str">
            <v xml:space="preserve"> Riagenka "PDT" 4% 330g bout</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Y482" t="str">
            <v xml:space="preserve"> Riagenka "PDT" 4% 330g bout</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P482" t="str">
            <v xml:space="preserve"> Riagenka "PDT" 4% 330g bout</v>
          </cell>
          <cell r="BQ482">
            <v>0</v>
          </cell>
          <cell r="BR482">
            <v>10000</v>
          </cell>
          <cell r="BS482">
            <v>20000</v>
          </cell>
          <cell r="BT482">
            <v>35000</v>
          </cell>
          <cell r="BU482">
            <v>45000</v>
          </cell>
          <cell r="BV482">
            <v>45000</v>
          </cell>
          <cell r="BW482">
            <v>50000</v>
          </cell>
          <cell r="BX482">
            <v>50000</v>
          </cell>
          <cell r="BY482">
            <v>50000</v>
          </cell>
          <cell r="BZ482">
            <v>50000</v>
          </cell>
          <cell r="CA482">
            <v>45000</v>
          </cell>
          <cell r="CB482">
            <v>45000</v>
          </cell>
          <cell r="CC482">
            <v>445000</v>
          </cell>
          <cell r="CI482" t="str">
            <v xml:space="preserve"> Riagenka "PDT" 4% 330g bout</v>
          </cell>
          <cell r="CJ482">
            <v>0</v>
          </cell>
          <cell r="CK482">
            <v>50420.999999999993</v>
          </cell>
          <cell r="CL482">
            <v>100841.99999999999</v>
          </cell>
          <cell r="CM482">
            <v>176473.49999999997</v>
          </cell>
          <cell r="CN482">
            <v>219406.98149999997</v>
          </cell>
          <cell r="CO482">
            <v>219406.98149999997</v>
          </cell>
          <cell r="CP482">
            <v>243785.53499999995</v>
          </cell>
          <cell r="CQ482">
            <v>243785.53499999995</v>
          </cell>
          <cell r="CR482">
            <v>243785.53499999995</v>
          </cell>
          <cell r="CS482">
            <v>257681.31049499993</v>
          </cell>
          <cell r="CT482">
            <v>231913.17944549993</v>
          </cell>
          <cell r="CU482">
            <v>231913.17944549993</v>
          </cell>
          <cell r="CV482">
            <v>2219414.7373859994</v>
          </cell>
          <cell r="CZ482" t="str">
            <v xml:space="preserve"> Riagenka "PDT" 4% 330g bout</v>
          </cell>
          <cell r="DA482">
            <v>4.9000000000000004</v>
          </cell>
          <cell r="DB482">
            <v>5.0420999999999996</v>
          </cell>
          <cell r="DC482">
            <v>5.0420999999999996</v>
          </cell>
          <cell r="DD482">
            <v>5.0420999999999996</v>
          </cell>
          <cell r="DE482">
            <v>4.8757106999999991</v>
          </cell>
          <cell r="DF482">
            <v>4.8757106999999991</v>
          </cell>
          <cell r="DG482">
            <v>4.8757106999999991</v>
          </cell>
          <cell r="DH482">
            <v>4.8757106999999991</v>
          </cell>
          <cell r="DI482">
            <v>4.8757106999999991</v>
          </cell>
          <cell r="DJ482">
            <v>5.1536262098999988</v>
          </cell>
          <cell r="DK482">
            <v>5.1536262098999988</v>
          </cell>
          <cell r="DL482">
            <v>5.1536262098999988</v>
          </cell>
          <cell r="DM482">
            <v>4.9874488480584258</v>
          </cell>
        </row>
        <row r="483">
          <cell r="D483">
            <v>0</v>
          </cell>
          <cell r="E483">
            <v>0</v>
          </cell>
          <cell r="F483">
            <v>0</v>
          </cell>
          <cell r="G483">
            <v>0</v>
          </cell>
          <cell r="H483">
            <v>0</v>
          </cell>
          <cell r="I483">
            <v>0</v>
          </cell>
          <cell r="J483">
            <v>0</v>
          </cell>
          <cell r="K483">
            <v>0</v>
          </cell>
          <cell r="L483">
            <v>0</v>
          </cell>
          <cell r="M483">
            <v>0</v>
          </cell>
          <cell r="N483">
            <v>0</v>
          </cell>
          <cell r="O483">
            <v>0</v>
          </cell>
          <cell r="P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CC483">
            <v>0</v>
          </cell>
          <cell r="CJ483">
            <v>0</v>
          </cell>
          <cell r="CK483">
            <v>0</v>
          </cell>
          <cell r="CL483">
            <v>0</v>
          </cell>
          <cell r="CM483">
            <v>0</v>
          </cell>
          <cell r="CN483">
            <v>0</v>
          </cell>
          <cell r="CO483">
            <v>0</v>
          </cell>
          <cell r="CP483">
            <v>0</v>
          </cell>
          <cell r="CQ483">
            <v>0</v>
          </cell>
          <cell r="CR483">
            <v>0</v>
          </cell>
          <cell r="CS483">
            <v>0</v>
          </cell>
          <cell r="CT483">
            <v>0</v>
          </cell>
          <cell r="CU483">
            <v>0</v>
          </cell>
          <cell r="CV483">
            <v>0</v>
          </cell>
          <cell r="DA483">
            <v>0</v>
          </cell>
          <cell r="DB483">
            <v>0</v>
          </cell>
          <cell r="DC483">
            <v>0</v>
          </cell>
          <cell r="DD483">
            <v>0</v>
          </cell>
          <cell r="DE483">
            <v>0</v>
          </cell>
          <cell r="DF483">
            <v>0</v>
          </cell>
          <cell r="DG483">
            <v>0</v>
          </cell>
          <cell r="DH483">
            <v>0</v>
          </cell>
          <cell r="DI483">
            <v>0</v>
          </cell>
          <cell r="DJ483">
            <v>0</v>
          </cell>
          <cell r="DK483">
            <v>0</v>
          </cell>
          <cell r="DL483">
            <v>0</v>
          </cell>
          <cell r="DM483">
            <v>0</v>
          </cell>
        </row>
        <row r="484">
          <cell r="C484" t="str">
            <v xml:space="preserve"> Smetana "PDT" 15% pot 200g</v>
          </cell>
          <cell r="D484">
            <v>83741</v>
          </cell>
          <cell r="E484">
            <v>80887.399999999994</v>
          </cell>
          <cell r="F484">
            <v>84017.600000000006</v>
          </cell>
          <cell r="G484">
            <v>90359</v>
          </cell>
          <cell r="H484">
            <v>97931.8</v>
          </cell>
          <cell r="I484">
            <v>120193.60000000001</v>
          </cell>
          <cell r="J484">
            <v>112586</v>
          </cell>
          <cell r="K484">
            <v>100000</v>
          </cell>
          <cell r="L484">
            <v>100000</v>
          </cell>
          <cell r="M484">
            <v>90000</v>
          </cell>
          <cell r="N484">
            <v>90000</v>
          </cell>
          <cell r="O484">
            <v>90000</v>
          </cell>
          <cell r="P484">
            <v>1139716.3999999999</v>
          </cell>
          <cell r="AI484" t="str">
            <v xml:space="preserve"> Smetana "PDT" 15% pot 200g</v>
          </cell>
          <cell r="AJ484">
            <v>550127.54066376679</v>
          </cell>
          <cell r="AK484">
            <v>531055.69232573209</v>
          </cell>
          <cell r="AL484">
            <v>551212.94390983821</v>
          </cell>
          <cell r="AM484">
            <v>525181.27469782264</v>
          </cell>
          <cell r="AN484">
            <v>567643.44528080663</v>
          </cell>
          <cell r="AO484">
            <v>696465.54035887984</v>
          </cell>
          <cell r="AP484">
            <v>651488.20951304166</v>
          </cell>
          <cell r="AQ484">
            <v>650000</v>
          </cell>
          <cell r="AR484">
            <v>650000</v>
          </cell>
          <cell r="AS484">
            <v>590461.58128636656</v>
          </cell>
          <cell r="AT484">
            <v>590461.58128636656</v>
          </cell>
          <cell r="AU484">
            <v>590461.58128636656</v>
          </cell>
          <cell r="AV484">
            <v>7144559.3906089887</v>
          </cell>
          <cell r="AY484" t="str">
            <v xml:space="preserve"> Smetana "PDT" 15% pot 200g</v>
          </cell>
          <cell r="AZ484">
            <v>6.5693930173244501</v>
          </cell>
          <cell r="BA484">
            <v>6.5653697896796306</v>
          </cell>
          <cell r="BB484">
            <v>6.5606842365151845</v>
          </cell>
          <cell r="BC484">
            <v>5.8121634225458738</v>
          </cell>
          <cell r="BD484">
            <v>5.7963138151326392</v>
          </cell>
          <cell r="BE484">
            <v>5.7945309929886433</v>
          </cell>
          <cell r="BF484">
            <v>5.7865827857197312</v>
          </cell>
          <cell r="BG484">
            <v>6.5</v>
          </cell>
          <cell r="BH484">
            <v>6.5</v>
          </cell>
          <cell r="BI484">
            <v>6.5606842365151845</v>
          </cell>
          <cell r="BJ484">
            <v>6.5606842365151845</v>
          </cell>
          <cell r="BK484">
            <v>6.5606842365151845</v>
          </cell>
          <cell r="BL484">
            <v>6.2687168409693754</v>
          </cell>
          <cell r="BP484" t="str">
            <v xml:space="preserve"> Smetana "PDT" 15% pot 200g</v>
          </cell>
          <cell r="BQ484">
            <v>90000</v>
          </cell>
          <cell r="BR484">
            <v>90000</v>
          </cell>
          <cell r="BS484">
            <v>95000</v>
          </cell>
          <cell r="BT484">
            <v>98000</v>
          </cell>
          <cell r="BU484">
            <v>100000</v>
          </cell>
          <cell r="BV484">
            <v>110000</v>
          </cell>
          <cell r="BW484">
            <v>110000</v>
          </cell>
          <cell r="BX484">
            <v>110000</v>
          </cell>
          <cell r="BY484">
            <v>110000</v>
          </cell>
          <cell r="BZ484">
            <v>100000</v>
          </cell>
          <cell r="CA484">
            <v>100000</v>
          </cell>
          <cell r="CB484">
            <v>100000</v>
          </cell>
          <cell r="CC484">
            <v>1213000</v>
          </cell>
          <cell r="CI484" t="str">
            <v xml:space="preserve"> Smetana "PDT" 15% pot 200g</v>
          </cell>
          <cell r="CJ484">
            <v>590461.58128636656</v>
          </cell>
          <cell r="CK484">
            <v>607584.96714367124</v>
          </cell>
          <cell r="CL484">
            <v>641339.68754054187</v>
          </cell>
          <cell r="CM484">
            <v>661592.51977866422</v>
          </cell>
          <cell r="CN484">
            <v>652816.29247547791</v>
          </cell>
          <cell r="CO484">
            <v>718097.92172302562</v>
          </cell>
          <cell r="CP484">
            <v>718097.92172302562</v>
          </cell>
          <cell r="CQ484">
            <v>718097.92172302562</v>
          </cell>
          <cell r="CR484">
            <v>718097.92172302562</v>
          </cell>
          <cell r="CS484">
            <v>690026.82114658004</v>
          </cell>
          <cell r="CT484">
            <v>690026.82114658004</v>
          </cell>
          <cell r="CU484">
            <v>690026.82114658004</v>
          </cell>
          <cell r="CV484">
            <v>8096267.1985565657</v>
          </cell>
          <cell r="CZ484" t="str">
            <v xml:space="preserve"> Smetana "PDT" 15% pot 200g</v>
          </cell>
          <cell r="DA484">
            <v>6.5606842365151845</v>
          </cell>
          <cell r="DB484">
            <v>6.7509440793741247</v>
          </cell>
          <cell r="DC484">
            <v>6.7509440793741247</v>
          </cell>
          <cell r="DD484">
            <v>6.7509440793741247</v>
          </cell>
          <cell r="DE484">
            <v>6.5281629247547786</v>
          </cell>
          <cell r="DF484">
            <v>6.5281629247547786</v>
          </cell>
          <cell r="DG484">
            <v>6.5281629247547786</v>
          </cell>
          <cell r="DH484">
            <v>6.5281629247547786</v>
          </cell>
          <cell r="DI484">
            <v>6.5281629247547786</v>
          </cell>
          <cell r="DJ484">
            <v>6.9002682114658009</v>
          </cell>
          <cell r="DK484">
            <v>6.9002682114658009</v>
          </cell>
          <cell r="DL484">
            <v>6.9002682114658009</v>
          </cell>
          <cell r="DM484">
            <v>6.6745813673178613</v>
          </cell>
        </row>
        <row r="485">
          <cell r="C485" t="str">
            <v xml:space="preserve"> Smetana "PDT" 15% pot 400g</v>
          </cell>
          <cell r="D485">
            <v>158666</v>
          </cell>
          <cell r="E485">
            <v>151985.20000000001</v>
          </cell>
          <cell r="F485">
            <v>154122</v>
          </cell>
          <cell r="G485">
            <v>158118.79999999999</v>
          </cell>
          <cell r="H485">
            <v>189061.2</v>
          </cell>
          <cell r="I485">
            <v>263728.40000000002</v>
          </cell>
          <cell r="J485">
            <v>230944.8</v>
          </cell>
          <cell r="K485">
            <v>215000</v>
          </cell>
          <cell r="L485">
            <v>235000</v>
          </cell>
          <cell r="M485">
            <v>235000</v>
          </cell>
          <cell r="N485">
            <v>235000</v>
          </cell>
          <cell r="O485">
            <v>235000</v>
          </cell>
          <cell r="P485">
            <v>2461626.4000000004</v>
          </cell>
          <cell r="AI485" t="str">
            <v xml:space="preserve"> Smetana "PDT" 15% pot 400g</v>
          </cell>
          <cell r="AJ485">
            <v>1006113.6167700137</v>
          </cell>
          <cell r="AK485">
            <v>963643.2552297482</v>
          </cell>
          <cell r="AL485">
            <v>976434.33702843299</v>
          </cell>
          <cell r="AM485">
            <v>923340.06906946085</v>
          </cell>
          <cell r="AN485">
            <v>1102457.4997224684</v>
          </cell>
          <cell r="AO485">
            <v>1539967.2052287217</v>
          </cell>
          <cell r="AP485">
            <v>1345915.431040474</v>
          </cell>
          <cell r="AQ485">
            <v>1322250</v>
          </cell>
          <cell r="AR485">
            <v>1468750</v>
          </cell>
          <cell r="AS485">
            <v>1488833.9705018217</v>
          </cell>
          <cell r="AT485">
            <v>1488833.9705018217</v>
          </cell>
          <cell r="AU485">
            <v>1488833.9705018217</v>
          </cell>
          <cell r="AV485">
            <v>15115373.325594785</v>
          </cell>
          <cell r="AY485" t="str">
            <v xml:space="preserve"> Smetana "PDT" 15% pot 400g</v>
          </cell>
          <cell r="AZ485">
            <v>6.3410788497221438</v>
          </cell>
          <cell r="BA485">
            <v>6.3403756104525186</v>
          </cell>
          <cell r="BB485">
            <v>6.3354637042630708</v>
          </cell>
          <cell r="BC485">
            <v>5.8395337497467787</v>
          </cell>
          <cell r="BD485">
            <v>5.8312202594845921</v>
          </cell>
          <cell r="BE485">
            <v>5.8392164257953318</v>
          </cell>
          <cell r="BF485">
            <v>5.8278663604483585</v>
          </cell>
          <cell r="BG485">
            <v>6.15</v>
          </cell>
          <cell r="BH485">
            <v>6.25</v>
          </cell>
          <cell r="BI485">
            <v>6.3354637042630708</v>
          </cell>
          <cell r="BJ485">
            <v>6.3354637042630708</v>
          </cell>
          <cell r="BK485">
            <v>6.3354637042630708</v>
          </cell>
          <cell r="BL485">
            <v>6.1404010476954518</v>
          </cell>
          <cell r="BP485" t="str">
            <v xml:space="preserve"> Smetana "PDT" 15% pot 400g</v>
          </cell>
          <cell r="BQ485">
            <v>235000</v>
          </cell>
          <cell r="BR485">
            <v>235000</v>
          </cell>
          <cell r="BS485">
            <v>240000</v>
          </cell>
          <cell r="BT485">
            <v>245000</v>
          </cell>
          <cell r="BU485">
            <v>250000</v>
          </cell>
          <cell r="BV485">
            <v>255000</v>
          </cell>
          <cell r="BW485">
            <v>255000</v>
          </cell>
          <cell r="BX485">
            <v>255000</v>
          </cell>
          <cell r="BY485">
            <v>255000</v>
          </cell>
          <cell r="BZ485">
            <v>250000</v>
          </cell>
          <cell r="CA485">
            <v>250000</v>
          </cell>
          <cell r="CB485">
            <v>250000</v>
          </cell>
          <cell r="CC485">
            <v>2975000</v>
          </cell>
          <cell r="CI485" t="str">
            <v xml:space="preserve"> Smetana "PDT" 15% pot 400g</v>
          </cell>
          <cell r="CJ485">
            <v>1488833.9705018217</v>
          </cell>
          <cell r="CK485">
            <v>1532010.1556463742</v>
          </cell>
          <cell r="CL485">
            <v>1564606.1164048079</v>
          </cell>
          <cell r="CM485">
            <v>1597202.0771632413</v>
          </cell>
          <cell r="CN485">
            <v>1576014.7026702596</v>
          </cell>
          <cell r="CO485">
            <v>1607534.9967236647</v>
          </cell>
          <cell r="CP485">
            <v>1607534.9967236647</v>
          </cell>
          <cell r="CQ485">
            <v>1607534.9967236647</v>
          </cell>
          <cell r="CR485">
            <v>1607534.9967236647</v>
          </cell>
          <cell r="CS485">
            <v>1665847.5407224642</v>
          </cell>
          <cell r="CT485">
            <v>1665847.5407224642</v>
          </cell>
          <cell r="CU485">
            <v>1665847.5407224642</v>
          </cell>
          <cell r="CV485">
            <v>19186349.631448556</v>
          </cell>
          <cell r="CZ485" t="str">
            <v xml:space="preserve"> Smetana "PDT" 15% pot 400g</v>
          </cell>
          <cell r="DA485">
            <v>6.3354637042630708</v>
          </cell>
          <cell r="DB485">
            <v>6.5191921516866991</v>
          </cell>
          <cell r="DC485">
            <v>6.5191921516866991</v>
          </cell>
          <cell r="DD485">
            <v>6.5191921516866991</v>
          </cell>
          <cell r="DE485">
            <v>6.3040588106810382</v>
          </cell>
          <cell r="DF485">
            <v>6.3040588106810382</v>
          </cell>
          <cell r="DG485">
            <v>6.3040588106810382</v>
          </cell>
          <cell r="DH485">
            <v>6.3040588106810382</v>
          </cell>
          <cell r="DI485">
            <v>6.3040588106810382</v>
          </cell>
          <cell r="DJ485">
            <v>6.6633901628898569</v>
          </cell>
          <cell r="DK485">
            <v>6.6633901628898569</v>
          </cell>
          <cell r="DL485">
            <v>6.6633901628898569</v>
          </cell>
          <cell r="DM485">
            <v>6.4491931534280855</v>
          </cell>
        </row>
        <row r="486">
          <cell r="C486" t="str">
            <v xml:space="preserve"> Smetana "PDT" 20% pot 200g</v>
          </cell>
          <cell r="D486">
            <v>65033</v>
          </cell>
          <cell r="E486">
            <v>60191</v>
          </cell>
          <cell r="F486">
            <v>61767.6</v>
          </cell>
          <cell r="G486">
            <v>66060.399999999994</v>
          </cell>
          <cell r="H486">
            <v>68824.2</v>
          </cell>
          <cell r="I486">
            <v>83786.8</v>
          </cell>
          <cell r="J486">
            <v>79435.199999999997</v>
          </cell>
          <cell r="K486">
            <v>73000</v>
          </cell>
          <cell r="L486">
            <v>75000</v>
          </cell>
          <cell r="M486">
            <v>60000</v>
          </cell>
          <cell r="N486">
            <v>60000</v>
          </cell>
          <cell r="O486">
            <v>60000</v>
          </cell>
          <cell r="P486">
            <v>813098.2</v>
          </cell>
          <cell r="AI486" t="str">
            <v xml:space="preserve"> Smetana "PDT" 20% pot 200g</v>
          </cell>
          <cell r="AJ486">
            <v>493288.03902892699</v>
          </cell>
          <cell r="AK486">
            <v>456270.01644171349</v>
          </cell>
          <cell r="AL486">
            <v>467902.12010868761</v>
          </cell>
          <cell r="AM486">
            <v>451511.22218869731</v>
          </cell>
          <cell r="AN486">
            <v>468645.61102573609</v>
          </cell>
          <cell r="AO486">
            <v>571345.77487301093</v>
          </cell>
          <cell r="AP486">
            <v>540247.30644677521</v>
          </cell>
          <cell r="AQ486">
            <v>511000</v>
          </cell>
          <cell r="AR486">
            <v>562500</v>
          </cell>
          <cell r="AS486">
            <v>454512.19096292002</v>
          </cell>
          <cell r="AT486">
            <v>454512.19096292002</v>
          </cell>
          <cell r="AU486">
            <v>454512.19096292002</v>
          </cell>
          <cell r="AV486">
            <v>5886246.6630023075</v>
          </cell>
          <cell r="AY486" t="str">
            <v xml:space="preserve"> Smetana "PDT" 20% pot 200g</v>
          </cell>
          <cell r="AZ486">
            <v>7.5851958087267537</v>
          </cell>
          <cell r="BA486">
            <v>7.5803694313387968</v>
          </cell>
          <cell r="BB486">
            <v>7.5752031827153337</v>
          </cell>
          <cell r="BC486">
            <v>6.8348242243264856</v>
          </cell>
          <cell r="BD486">
            <v>6.8093143258582893</v>
          </cell>
          <cell r="BE486">
            <v>6.8190427952017609</v>
          </cell>
          <cell r="BF486">
            <v>6.8011071470428126</v>
          </cell>
          <cell r="BG486">
            <v>7</v>
          </cell>
          <cell r="BH486">
            <v>7.5</v>
          </cell>
          <cell r="BI486">
            <v>7.5752031827153337</v>
          </cell>
          <cell r="BJ486">
            <v>7.5752031827153337</v>
          </cell>
          <cell r="BK486">
            <v>7.5752031827153337</v>
          </cell>
          <cell r="BL486">
            <v>7.2392813844653796</v>
          </cell>
          <cell r="BP486" t="str">
            <v xml:space="preserve"> Smetana "PDT" 20% pot 200g</v>
          </cell>
          <cell r="BQ486">
            <v>60000</v>
          </cell>
          <cell r="BR486">
            <v>60000</v>
          </cell>
          <cell r="BS486">
            <v>65000</v>
          </cell>
          <cell r="BT486">
            <v>68000</v>
          </cell>
          <cell r="BU486">
            <v>70000</v>
          </cell>
          <cell r="BV486">
            <v>75000</v>
          </cell>
          <cell r="BW486">
            <v>75000</v>
          </cell>
          <cell r="BX486">
            <v>75000</v>
          </cell>
          <cell r="BY486">
            <v>75000</v>
          </cell>
          <cell r="BZ486">
            <v>70000</v>
          </cell>
          <cell r="CA486">
            <v>70000</v>
          </cell>
          <cell r="CB486">
            <v>70000</v>
          </cell>
          <cell r="CC486">
            <v>833000</v>
          </cell>
          <cell r="CI486" t="str">
            <v xml:space="preserve"> Smetana "PDT" 20% pot 200g</v>
          </cell>
          <cell r="CJ486">
            <v>454512.19096292002</v>
          </cell>
          <cell r="CK486">
            <v>467693.04450084461</v>
          </cell>
          <cell r="CL486">
            <v>506667.46487591503</v>
          </cell>
          <cell r="CM486">
            <v>530052.11710095732</v>
          </cell>
          <cell r="CN486">
            <v>527635.70303770283</v>
          </cell>
          <cell r="CO486">
            <v>565323.96754039591</v>
          </cell>
          <cell r="CP486">
            <v>565323.96754039591</v>
          </cell>
          <cell r="CQ486">
            <v>565323.96754039591</v>
          </cell>
          <cell r="CR486">
            <v>565323.96754039591</v>
          </cell>
          <cell r="CS486">
            <v>557710.93811085192</v>
          </cell>
          <cell r="CT486">
            <v>557710.93811085192</v>
          </cell>
          <cell r="CU486">
            <v>557710.93811085192</v>
          </cell>
          <cell r="CV486">
            <v>6420989.2049724786</v>
          </cell>
          <cell r="CZ486" t="str">
            <v xml:space="preserve"> Smetana "PDT" 20% pot 200g</v>
          </cell>
          <cell r="DA486">
            <v>7.5752031827153337</v>
          </cell>
          <cell r="DB486">
            <v>7.7948840750140773</v>
          </cell>
          <cell r="DC486">
            <v>7.7948840750140773</v>
          </cell>
          <cell r="DD486">
            <v>7.7948840750140773</v>
          </cell>
          <cell r="DE486">
            <v>7.5376529005386121</v>
          </cell>
          <cell r="DF486">
            <v>7.5376529005386121</v>
          </cell>
          <cell r="DG486">
            <v>7.5376529005386121</v>
          </cell>
          <cell r="DH486">
            <v>7.5376529005386121</v>
          </cell>
          <cell r="DI486">
            <v>7.5376529005386121</v>
          </cell>
          <cell r="DJ486">
            <v>7.9672991158693129</v>
          </cell>
          <cell r="DK486">
            <v>7.9672991158693129</v>
          </cell>
          <cell r="DL486">
            <v>7.9672991158693129</v>
          </cell>
          <cell r="DM486">
            <v>7.7082703541086177</v>
          </cell>
        </row>
        <row r="487">
          <cell r="C487" t="str">
            <v>Smetana "PDT" 20% pot 400g</v>
          </cell>
          <cell r="D487">
            <v>153965.20000000001</v>
          </cell>
          <cell r="E487">
            <v>148550.39999999999</v>
          </cell>
          <cell r="F487">
            <v>157787.6</v>
          </cell>
          <cell r="G487">
            <v>161270</v>
          </cell>
          <cell r="H487">
            <v>175349.2</v>
          </cell>
          <cell r="I487">
            <v>242529.2</v>
          </cell>
          <cell r="J487">
            <v>207235.6</v>
          </cell>
          <cell r="K487">
            <v>180000</v>
          </cell>
          <cell r="L487">
            <v>200000</v>
          </cell>
          <cell r="M487">
            <v>180000</v>
          </cell>
          <cell r="N487">
            <v>180000</v>
          </cell>
          <cell r="O487">
            <v>180000</v>
          </cell>
          <cell r="P487">
            <v>2166687.2000000002</v>
          </cell>
          <cell r="AI487" t="str">
            <v>Smetana "PDT" 20% pot 400g</v>
          </cell>
          <cell r="AJ487">
            <v>1096690.6800051741</v>
          </cell>
          <cell r="AK487">
            <v>1059260.7605971491</v>
          </cell>
          <cell r="AL487">
            <v>1123292.5931115532</v>
          </cell>
          <cell r="AM487">
            <v>1070222.2437551224</v>
          </cell>
          <cell r="AN487">
            <v>1157520.3662244712</v>
          </cell>
          <cell r="AO487">
            <v>1604395.1018127273</v>
          </cell>
          <cell r="AP487">
            <v>1368210.3171062269</v>
          </cell>
          <cell r="AQ487">
            <v>1215000</v>
          </cell>
          <cell r="AR487">
            <v>1400000</v>
          </cell>
          <cell r="AS487">
            <v>1281423.0443968954</v>
          </cell>
          <cell r="AT487">
            <v>1281423.0443968954</v>
          </cell>
          <cell r="AU487">
            <v>1281423.0443968954</v>
          </cell>
          <cell r="AV487">
            <v>14938861.195803111</v>
          </cell>
          <cell r="AY487" t="str">
            <v>Smetana "PDT" 20% pot 400g</v>
          </cell>
          <cell r="AZ487">
            <v>7.1229776599203847</v>
          </cell>
          <cell r="BA487">
            <v>7.1306489958771513</v>
          </cell>
          <cell r="BB487">
            <v>7.1190169133160852</v>
          </cell>
          <cell r="BC487">
            <v>6.6362140742551148</v>
          </cell>
          <cell r="BD487">
            <v>6.6012298101415414</v>
          </cell>
          <cell r="BE487">
            <v>6.6152657156858936</v>
          </cell>
          <cell r="BF487">
            <v>6.6021972919046092</v>
          </cell>
          <cell r="BG487">
            <v>6.75</v>
          </cell>
          <cell r="BH487">
            <v>7</v>
          </cell>
          <cell r="BI487">
            <v>7.1190169133160852</v>
          </cell>
          <cell r="BJ487">
            <v>7.1190169133160852</v>
          </cell>
          <cell r="BK487">
            <v>7.1190169133160852</v>
          </cell>
          <cell r="BL487">
            <v>6.894793672018328</v>
          </cell>
          <cell r="BP487" t="str">
            <v>Smetana "PDT" 20% pot 400g</v>
          </cell>
          <cell r="BQ487">
            <v>180000</v>
          </cell>
          <cell r="BR487">
            <v>180000</v>
          </cell>
          <cell r="BS487">
            <v>190000</v>
          </cell>
          <cell r="BT487">
            <v>200000</v>
          </cell>
          <cell r="BU487">
            <v>210000</v>
          </cell>
          <cell r="BV487">
            <v>215000</v>
          </cell>
          <cell r="BW487">
            <v>215000</v>
          </cell>
          <cell r="BX487">
            <v>215000</v>
          </cell>
          <cell r="BY487">
            <v>215000</v>
          </cell>
          <cell r="BZ487">
            <v>210000</v>
          </cell>
          <cell r="CA487">
            <v>210000</v>
          </cell>
          <cell r="CB487">
            <v>210000</v>
          </cell>
          <cell r="CC487">
            <v>2450000</v>
          </cell>
          <cell r="CI487" t="str">
            <v>Smetana "PDT" 20% pot 400g</v>
          </cell>
          <cell r="CJ487">
            <v>1281423.0443968954</v>
          </cell>
          <cell r="CK487">
            <v>1318584.3126844051</v>
          </cell>
          <cell r="CL487">
            <v>1391838.9967224277</v>
          </cell>
          <cell r="CM487">
            <v>1465093.6807604502</v>
          </cell>
          <cell r="CN487">
            <v>1487582.8687601232</v>
          </cell>
          <cell r="CO487">
            <v>1523001.508492507</v>
          </cell>
          <cell r="CP487">
            <v>1523001.508492507</v>
          </cell>
          <cell r="CQ487">
            <v>1523001.508492507</v>
          </cell>
          <cell r="CR487">
            <v>1523001.508492507</v>
          </cell>
          <cell r="CS487">
            <v>1572375.09227945</v>
          </cell>
          <cell r="CT487">
            <v>1572375.09227945</v>
          </cell>
          <cell r="CU487">
            <v>1572375.09227945</v>
          </cell>
          <cell r="CV487">
            <v>17753654.214132678</v>
          </cell>
          <cell r="CZ487" t="str">
            <v>Smetana "PDT" 20% pot 400g</v>
          </cell>
          <cell r="DA487">
            <v>7.1190169133160852</v>
          </cell>
          <cell r="DB487">
            <v>7.3254684038022511</v>
          </cell>
          <cell r="DC487">
            <v>7.3254684038022511</v>
          </cell>
          <cell r="DD487">
            <v>7.3254684038022511</v>
          </cell>
          <cell r="DE487">
            <v>7.0837279464767766</v>
          </cell>
          <cell r="DF487">
            <v>7.0837279464767766</v>
          </cell>
          <cell r="DG487">
            <v>7.0837279464767766</v>
          </cell>
          <cell r="DH487">
            <v>7.0837279464767766</v>
          </cell>
          <cell r="DI487">
            <v>7.0837279464767766</v>
          </cell>
          <cell r="DJ487">
            <v>7.4875004394259523</v>
          </cell>
          <cell r="DK487">
            <v>7.4875004394259523</v>
          </cell>
          <cell r="DL487">
            <v>7.4875004394259523</v>
          </cell>
          <cell r="DM487">
            <v>7.246389475156195</v>
          </cell>
        </row>
        <row r="488">
          <cell r="C488" t="str">
            <v xml:space="preserve"> Smetana "PDT" 30% 100g</v>
          </cell>
          <cell r="D488">
            <v>0</v>
          </cell>
          <cell r="E488">
            <v>0</v>
          </cell>
          <cell r="F488">
            <v>1216.8</v>
          </cell>
          <cell r="G488">
            <v>1637.9</v>
          </cell>
          <cell r="H488">
            <v>1743.5</v>
          </cell>
          <cell r="I488">
            <v>26</v>
          </cell>
          <cell r="J488">
            <v>-5.7</v>
          </cell>
          <cell r="K488">
            <v>0</v>
          </cell>
          <cell r="L488">
            <v>0</v>
          </cell>
          <cell r="M488">
            <v>0</v>
          </cell>
          <cell r="N488">
            <v>0</v>
          </cell>
          <cell r="O488">
            <v>0</v>
          </cell>
          <cell r="P488">
            <v>4618.5</v>
          </cell>
          <cell r="AI488" t="str">
            <v xml:space="preserve"> Smetana "PDT" 30% 100g</v>
          </cell>
          <cell r="AJ488">
            <v>0</v>
          </cell>
          <cell r="AK488">
            <v>0</v>
          </cell>
          <cell r="AL488">
            <v>14441.01216396298</v>
          </cell>
          <cell r="AM488">
            <v>17661.938480653971</v>
          </cell>
          <cell r="AN488">
            <v>18706.70660076489</v>
          </cell>
          <cell r="AO488">
            <v>307.42708997215385</v>
          </cell>
          <cell r="AP488">
            <v>-59.85</v>
          </cell>
          <cell r="AQ488">
            <v>0</v>
          </cell>
          <cell r="AR488">
            <v>0</v>
          </cell>
          <cell r="AS488">
            <v>0</v>
          </cell>
          <cell r="AT488">
            <v>0</v>
          </cell>
          <cell r="AU488">
            <v>0</v>
          </cell>
          <cell r="AV488">
            <v>51057.234335353991</v>
          </cell>
          <cell r="AY488" t="str">
            <v xml:space="preserve"> Smetana "PDT" 30% 100g</v>
          </cell>
          <cell r="AZ488">
            <v>0</v>
          </cell>
          <cell r="BA488">
            <v>0</v>
          </cell>
          <cell r="BB488">
            <v>11.868024460850576</v>
          </cell>
          <cell r="BC488">
            <v>10.783282545121173</v>
          </cell>
          <cell r="BD488">
            <v>10.729398681253164</v>
          </cell>
          <cell r="BE488">
            <v>11.82411884508284</v>
          </cell>
          <cell r="BF488">
            <v>10.5</v>
          </cell>
          <cell r="BG488">
            <v>0</v>
          </cell>
          <cell r="BH488">
            <v>0</v>
          </cell>
          <cell r="BI488">
            <v>11.868024460850576</v>
          </cell>
          <cell r="BJ488">
            <v>11.868024460850576</v>
          </cell>
          <cell r="BK488">
            <v>11.868024460850576</v>
          </cell>
          <cell r="BL488">
            <v>11.054938689044926</v>
          </cell>
          <cell r="BP488" t="str">
            <v xml:space="preserve"> Smetana "PDT" 30% 100g</v>
          </cell>
          <cell r="BQ488">
            <v>0</v>
          </cell>
          <cell r="BR488">
            <v>0</v>
          </cell>
          <cell r="BS488">
            <v>0</v>
          </cell>
          <cell r="BT488">
            <v>0</v>
          </cell>
          <cell r="BU488">
            <v>0</v>
          </cell>
          <cell r="BV488">
            <v>0</v>
          </cell>
          <cell r="BW488">
            <v>0</v>
          </cell>
          <cell r="BX488">
            <v>0</v>
          </cell>
          <cell r="BY488">
            <v>0</v>
          </cell>
          <cell r="BZ488">
            <v>0</v>
          </cell>
          <cell r="CA488">
            <v>0</v>
          </cell>
          <cell r="CB488">
            <v>0</v>
          </cell>
          <cell r="CC488">
            <v>0</v>
          </cell>
          <cell r="CI488" t="str">
            <v xml:space="preserve"> Smetana "PDT" 30% 100g</v>
          </cell>
          <cell r="CJ488">
            <v>0</v>
          </cell>
          <cell r="CK488">
            <v>0</v>
          </cell>
          <cell r="CL488">
            <v>0</v>
          </cell>
          <cell r="CM488">
            <v>0</v>
          </cell>
          <cell r="CN488">
            <v>0</v>
          </cell>
          <cell r="CO488">
            <v>0</v>
          </cell>
          <cell r="CP488">
            <v>0</v>
          </cell>
          <cell r="CQ488">
            <v>0</v>
          </cell>
          <cell r="CR488">
            <v>0</v>
          </cell>
          <cell r="CS488">
            <v>0</v>
          </cell>
          <cell r="CT488">
            <v>0</v>
          </cell>
          <cell r="CU488">
            <v>0</v>
          </cell>
          <cell r="CV488">
            <v>0</v>
          </cell>
          <cell r="CZ488" t="str">
            <v xml:space="preserve"> Smetana "PDT" 30% 100g</v>
          </cell>
          <cell r="DA488">
            <v>11.868024460850576</v>
          </cell>
          <cell r="DB488">
            <v>12.212197170215241</v>
          </cell>
          <cell r="DC488">
            <v>12.212197170215241</v>
          </cell>
          <cell r="DD488">
            <v>12.212197170215241</v>
          </cell>
          <cell r="DE488">
            <v>11.809194663598138</v>
          </cell>
          <cell r="DF488">
            <v>11.809194663598138</v>
          </cell>
          <cell r="DG488">
            <v>11.809194663598138</v>
          </cell>
          <cell r="DH488">
            <v>11.809194663598138</v>
          </cell>
          <cell r="DI488">
            <v>11.809194663598138</v>
          </cell>
          <cell r="DJ488">
            <v>12.482318759423231</v>
          </cell>
          <cell r="DK488">
            <v>12.482318759423231</v>
          </cell>
          <cell r="DL488">
            <v>12.482318759423231</v>
          </cell>
          <cell r="DM488">
            <v>0</v>
          </cell>
        </row>
        <row r="489">
          <cell r="C489" t="str">
            <v xml:space="preserve"> Smetana "PDT" 30% pot 300g</v>
          </cell>
          <cell r="D489">
            <v>35891.1</v>
          </cell>
          <cell r="E489">
            <v>33022.199999999997</v>
          </cell>
          <cell r="F489">
            <v>33687.300000000003</v>
          </cell>
          <cell r="G489">
            <v>32835.599999999999</v>
          </cell>
          <cell r="H489">
            <v>35309.4</v>
          </cell>
          <cell r="I489">
            <v>44101.5</v>
          </cell>
          <cell r="J489">
            <v>35409.599999999999</v>
          </cell>
          <cell r="K489">
            <v>32000</v>
          </cell>
          <cell r="L489">
            <v>40000</v>
          </cell>
          <cell r="M489">
            <v>35000</v>
          </cell>
          <cell r="N489">
            <v>35000</v>
          </cell>
          <cell r="O489">
            <v>35000</v>
          </cell>
          <cell r="P489">
            <v>427256.69999999995</v>
          </cell>
          <cell r="AI489" t="str">
            <v xml:space="preserve"> Smetana "PDT" 30% pot 300g</v>
          </cell>
          <cell r="AJ489">
            <v>397973.09416735126</v>
          </cell>
          <cell r="AK489">
            <v>366686.63416427723</v>
          </cell>
          <cell r="AL489">
            <v>371846.91192452161</v>
          </cell>
          <cell r="AM489">
            <v>331929.75017766596</v>
          </cell>
          <cell r="AN489">
            <v>352539.81985560252</v>
          </cell>
          <cell r="AO489">
            <v>442916.15984949766</v>
          </cell>
          <cell r="AP489">
            <v>356555.26712551806</v>
          </cell>
          <cell r="AQ489">
            <v>336000</v>
          </cell>
          <cell r="AR489">
            <v>426400</v>
          </cell>
          <cell r="AS489">
            <v>386336.74759800447</v>
          </cell>
          <cell r="AT489">
            <v>386336.74759800447</v>
          </cell>
          <cell r="AU489">
            <v>386336.74759800447</v>
          </cell>
          <cell r="AV489">
            <v>4541857.8800584478</v>
          </cell>
          <cell r="AY489" t="str">
            <v xml:space="preserve"> Smetana "PDT" 30% pot 300g</v>
          </cell>
          <cell r="AZ489">
            <v>11.088350431370207</v>
          </cell>
          <cell r="BA489">
            <v>11.104246057630238</v>
          </cell>
          <cell r="BB489">
            <v>11.038192788514413</v>
          </cell>
          <cell r="BC489">
            <v>10.108837669409603</v>
          </cell>
          <cell r="BD489">
            <v>9.984305025166174</v>
          </cell>
          <cell r="BE489">
            <v>10.043108734385399</v>
          </cell>
          <cell r="BF489">
            <v>10.069451988317239</v>
          </cell>
          <cell r="BG489">
            <v>10.5</v>
          </cell>
          <cell r="BH489">
            <v>10.66</v>
          </cell>
          <cell r="BI489">
            <v>11.038192788514413</v>
          </cell>
          <cell r="BJ489">
            <v>11.038192788514413</v>
          </cell>
          <cell r="BK489">
            <v>11.038192788514413</v>
          </cell>
          <cell r="BL489">
            <v>10.630278893364219</v>
          </cell>
          <cell r="BP489" t="str">
            <v xml:space="preserve"> Smetana "PDT" 30% pot 300g</v>
          </cell>
          <cell r="BQ489">
            <v>35000</v>
          </cell>
          <cell r="BR489">
            <v>35000</v>
          </cell>
          <cell r="BS489">
            <v>35000</v>
          </cell>
          <cell r="BT489">
            <v>38000</v>
          </cell>
          <cell r="BU489">
            <v>40000</v>
          </cell>
          <cell r="BV489">
            <v>40000</v>
          </cell>
          <cell r="BW489">
            <v>40000</v>
          </cell>
          <cell r="BX489">
            <v>40000</v>
          </cell>
          <cell r="BY489">
            <v>40000</v>
          </cell>
          <cell r="BZ489">
            <v>40000</v>
          </cell>
          <cell r="CA489">
            <v>40000</v>
          </cell>
          <cell r="CB489">
            <v>40000</v>
          </cell>
          <cell r="CC489">
            <v>463000</v>
          </cell>
          <cell r="CI489" t="str">
            <v xml:space="preserve"> Smetana "PDT" 30% pot 300g</v>
          </cell>
          <cell r="CJ489">
            <v>386336.74759800447</v>
          </cell>
          <cell r="CK489">
            <v>397540.51327834657</v>
          </cell>
          <cell r="CL489">
            <v>397540.51327834657</v>
          </cell>
          <cell r="CM489">
            <v>431615.41441649053</v>
          </cell>
          <cell r="CN489">
            <v>439339.05867446982</v>
          </cell>
          <cell r="CO489">
            <v>439339.05867446982</v>
          </cell>
          <cell r="CP489">
            <v>439339.05867446982</v>
          </cell>
          <cell r="CQ489">
            <v>439339.05867446982</v>
          </cell>
          <cell r="CR489">
            <v>439339.05867446982</v>
          </cell>
          <cell r="CS489">
            <v>464381.38501891459</v>
          </cell>
          <cell r="CT489">
            <v>464381.38501891459</v>
          </cell>
          <cell r="CU489">
            <v>464381.38501891459</v>
          </cell>
          <cell r="CV489">
            <v>5202872.6370002814</v>
          </cell>
          <cell r="CZ489" t="str">
            <v xml:space="preserve"> Smetana "PDT" 30% pot 300g</v>
          </cell>
          <cell r="DA489">
            <v>11.038192788514413</v>
          </cell>
          <cell r="DB489">
            <v>11.35830037938133</v>
          </cell>
          <cell r="DC489">
            <v>11.35830037938133</v>
          </cell>
          <cell r="DD489">
            <v>11.35830037938133</v>
          </cell>
          <cell r="DE489">
            <v>10.983476466861745</v>
          </cell>
          <cell r="DF489">
            <v>10.983476466861745</v>
          </cell>
          <cell r="DG489">
            <v>10.983476466861745</v>
          </cell>
          <cell r="DH489">
            <v>10.983476466861745</v>
          </cell>
          <cell r="DI489">
            <v>10.983476466861745</v>
          </cell>
          <cell r="DJ489">
            <v>11.609534625472865</v>
          </cell>
          <cell r="DK489">
            <v>11.609534625472865</v>
          </cell>
          <cell r="DL489">
            <v>11.609534625472865</v>
          </cell>
          <cell r="DM489">
            <v>11.237305911447692</v>
          </cell>
        </row>
        <row r="490">
          <cell r="D490">
            <v>0</v>
          </cell>
          <cell r="E490">
            <v>0</v>
          </cell>
          <cell r="F490">
            <v>0</v>
          </cell>
          <cell r="G490">
            <v>0</v>
          </cell>
          <cell r="H490">
            <v>0</v>
          </cell>
          <cell r="I490">
            <v>0</v>
          </cell>
          <cell r="J490">
            <v>0</v>
          </cell>
          <cell r="K490">
            <v>0</v>
          </cell>
          <cell r="L490">
            <v>0</v>
          </cell>
          <cell r="M490">
            <v>0</v>
          </cell>
          <cell r="N490">
            <v>0</v>
          </cell>
          <cell r="O490">
            <v>0</v>
          </cell>
          <cell r="P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Z490">
            <v>0</v>
          </cell>
          <cell r="BA490">
            <v>0</v>
          </cell>
          <cell r="BB490">
            <v>0</v>
          </cell>
          <cell r="BC490">
            <v>0</v>
          </cell>
          <cell r="BD490">
            <v>0</v>
          </cell>
          <cell r="BE490">
            <v>0</v>
          </cell>
          <cell r="BF490">
            <v>0</v>
          </cell>
          <cell r="BG490">
            <v>0</v>
          </cell>
          <cell r="BH490">
            <v>0</v>
          </cell>
          <cell r="BI490">
            <v>0</v>
          </cell>
          <cell r="BJ490">
            <v>0</v>
          </cell>
          <cell r="BK490">
            <v>0</v>
          </cell>
          <cell r="BL490">
            <v>0</v>
          </cell>
          <cell r="CC490">
            <v>0</v>
          </cell>
          <cell r="CJ490">
            <v>0</v>
          </cell>
          <cell r="CK490">
            <v>0</v>
          </cell>
          <cell r="CL490">
            <v>0</v>
          </cell>
          <cell r="CM490">
            <v>0</v>
          </cell>
          <cell r="CN490">
            <v>0</v>
          </cell>
          <cell r="CO490">
            <v>0</v>
          </cell>
          <cell r="CP490">
            <v>0</v>
          </cell>
          <cell r="CQ490">
            <v>0</v>
          </cell>
          <cell r="CR490">
            <v>0</v>
          </cell>
          <cell r="CS490">
            <v>0</v>
          </cell>
          <cell r="CT490">
            <v>0</v>
          </cell>
          <cell r="CU490">
            <v>0</v>
          </cell>
          <cell r="CV490">
            <v>0</v>
          </cell>
          <cell r="DA490">
            <v>0</v>
          </cell>
          <cell r="DB490">
            <v>0</v>
          </cell>
          <cell r="DC490">
            <v>0</v>
          </cell>
          <cell r="DD490">
            <v>0</v>
          </cell>
          <cell r="DE490">
            <v>0</v>
          </cell>
          <cell r="DF490">
            <v>0</v>
          </cell>
          <cell r="DG490">
            <v>0</v>
          </cell>
          <cell r="DH490">
            <v>0</v>
          </cell>
          <cell r="DI490">
            <v>0</v>
          </cell>
          <cell r="DJ490">
            <v>0</v>
          </cell>
          <cell r="DK490">
            <v>0</v>
          </cell>
          <cell r="DL490">
            <v>0</v>
          </cell>
          <cell r="DM490">
            <v>0</v>
          </cell>
        </row>
        <row r="491">
          <cell r="C491" t="str">
            <v xml:space="preserve"> Twarog "Tworoghna tradicia" 0% pot 450g</v>
          </cell>
          <cell r="D491">
            <v>0</v>
          </cell>
          <cell r="E491">
            <v>0</v>
          </cell>
          <cell r="F491">
            <v>0</v>
          </cell>
          <cell r="G491">
            <v>0</v>
          </cell>
          <cell r="H491">
            <v>0</v>
          </cell>
          <cell r="I491">
            <v>0</v>
          </cell>
          <cell r="J491">
            <v>0</v>
          </cell>
          <cell r="K491">
            <v>0</v>
          </cell>
          <cell r="L491">
            <v>17000</v>
          </cell>
          <cell r="M491">
            <v>20000</v>
          </cell>
          <cell r="N491">
            <v>25000</v>
          </cell>
          <cell r="O491">
            <v>25000</v>
          </cell>
          <cell r="P491">
            <v>87000</v>
          </cell>
          <cell r="AI491" t="str">
            <v xml:space="preserve"> Twarog "Tworoghna tradicia" 0% pot 450g</v>
          </cell>
          <cell r="AJ491">
            <v>0</v>
          </cell>
          <cell r="AK491">
            <v>0</v>
          </cell>
          <cell r="AL491">
            <v>0</v>
          </cell>
          <cell r="AM491">
            <v>0</v>
          </cell>
          <cell r="AN491">
            <v>0</v>
          </cell>
          <cell r="AO491">
            <v>0</v>
          </cell>
          <cell r="AP491">
            <v>0</v>
          </cell>
          <cell r="AQ491">
            <v>0</v>
          </cell>
          <cell r="AR491">
            <v>179520</v>
          </cell>
          <cell r="AS491">
            <v>211200</v>
          </cell>
          <cell r="AT491">
            <v>264000</v>
          </cell>
          <cell r="AU491">
            <v>264000</v>
          </cell>
          <cell r="AV491">
            <v>918720</v>
          </cell>
          <cell r="AY491" t="str">
            <v xml:space="preserve"> Twarog "Tworoghna tradicia" 0% pot 450g</v>
          </cell>
          <cell r="AZ491">
            <v>0</v>
          </cell>
          <cell r="BA491">
            <v>0</v>
          </cell>
          <cell r="BB491">
            <v>0</v>
          </cell>
          <cell r="BC491">
            <v>0</v>
          </cell>
          <cell r="BD491">
            <v>0</v>
          </cell>
          <cell r="BE491">
            <v>0</v>
          </cell>
          <cell r="BF491">
            <v>0</v>
          </cell>
          <cell r="BG491">
            <v>0</v>
          </cell>
          <cell r="BH491">
            <v>10.56</v>
          </cell>
          <cell r="BI491">
            <v>10.56</v>
          </cell>
          <cell r="BJ491">
            <v>10.56</v>
          </cell>
          <cell r="BK491">
            <v>10.56</v>
          </cell>
          <cell r="BL491">
            <v>10.56</v>
          </cell>
          <cell r="BP491" t="str">
            <v xml:space="preserve"> Twarog "Tworoghna tradicia" 0% pot 450g</v>
          </cell>
          <cell r="BQ491">
            <v>30000</v>
          </cell>
          <cell r="BR491">
            <v>35000</v>
          </cell>
          <cell r="BS491">
            <v>45000</v>
          </cell>
          <cell r="BT491">
            <v>55000</v>
          </cell>
          <cell r="BU491">
            <v>65000</v>
          </cell>
          <cell r="BV491">
            <v>65000</v>
          </cell>
          <cell r="BW491">
            <v>70000</v>
          </cell>
          <cell r="BX491">
            <v>70000</v>
          </cell>
          <cell r="BY491">
            <v>75000</v>
          </cell>
          <cell r="BZ491">
            <v>75000</v>
          </cell>
          <cell r="CA491">
            <v>75000</v>
          </cell>
          <cell r="CB491">
            <v>75000</v>
          </cell>
          <cell r="CC491">
            <v>735000</v>
          </cell>
          <cell r="CI491" t="str">
            <v xml:space="preserve"> Twarog "Tworoghna tradicia" 0% pot 450g</v>
          </cell>
          <cell r="CJ491">
            <v>316800</v>
          </cell>
          <cell r="CK491">
            <v>380318.39999999997</v>
          </cell>
          <cell r="CL491">
            <v>488980.8</v>
          </cell>
          <cell r="CM491">
            <v>597643.19999999995</v>
          </cell>
          <cell r="CN491">
            <v>682997.51520000002</v>
          </cell>
          <cell r="CO491">
            <v>682997.51520000002</v>
          </cell>
          <cell r="CP491">
            <v>735535.78559999994</v>
          </cell>
          <cell r="CQ491">
            <v>735535.78559999994</v>
          </cell>
          <cell r="CR491">
            <v>788074.05599999998</v>
          </cell>
          <cell r="CS491">
            <v>832994.27719199995</v>
          </cell>
          <cell r="CT491">
            <v>832994.27719199995</v>
          </cell>
          <cell r="CU491">
            <v>832994.27719199995</v>
          </cell>
          <cell r="CV491">
            <v>7907865.8891760008</v>
          </cell>
          <cell r="CZ491" t="str">
            <v xml:space="preserve"> Twarog "Tworoghna tradicia" 0% pot 450g</v>
          </cell>
          <cell r="DA491">
            <v>10.56</v>
          </cell>
          <cell r="DB491">
            <v>10.866239999999999</v>
          </cell>
          <cell r="DC491">
            <v>10.866239999999999</v>
          </cell>
          <cell r="DD491">
            <v>10.866239999999999</v>
          </cell>
          <cell r="DE491">
            <v>10.50765408</v>
          </cell>
          <cell r="DF491">
            <v>10.50765408</v>
          </cell>
          <cell r="DG491">
            <v>10.50765408</v>
          </cell>
          <cell r="DH491">
            <v>10.50765408</v>
          </cell>
          <cell r="DI491">
            <v>10.50765408</v>
          </cell>
          <cell r="DJ491">
            <v>11.106590362559999</v>
          </cell>
          <cell r="DK491">
            <v>11.106590362559999</v>
          </cell>
          <cell r="DL491">
            <v>11.106590362559999</v>
          </cell>
          <cell r="DM491">
            <v>10.759001209763266</v>
          </cell>
        </row>
        <row r="492">
          <cell r="C492" t="str">
            <v xml:space="preserve"> Twarog "Tworoghna tradicia" 9% barq 450g</v>
          </cell>
          <cell r="D492">
            <v>64838.1</v>
          </cell>
          <cell r="E492">
            <v>83800.95</v>
          </cell>
          <cell r="F492">
            <v>111826.3</v>
          </cell>
          <cell r="G492">
            <v>97389.45</v>
          </cell>
          <cell r="H492">
            <v>63764.1</v>
          </cell>
          <cell r="I492">
            <v>63047.25</v>
          </cell>
          <cell r="J492">
            <v>73448.100000000006</v>
          </cell>
          <cell r="K492">
            <v>90000</v>
          </cell>
          <cell r="L492">
            <v>110000</v>
          </cell>
          <cell r="M492">
            <v>140000</v>
          </cell>
          <cell r="N492">
            <v>160000</v>
          </cell>
          <cell r="O492">
            <v>155000</v>
          </cell>
          <cell r="P492">
            <v>1213114.25</v>
          </cell>
          <cell r="AI492" t="str">
            <v xml:space="preserve"> Twarog "Tworoghna tradicia" 9% barq 450g</v>
          </cell>
          <cell r="AJ492">
            <v>633522.9776232295</v>
          </cell>
          <cell r="AK492">
            <v>764144.00936610042</v>
          </cell>
          <cell r="AL492">
            <v>1051963.0116642762</v>
          </cell>
          <cell r="AM492">
            <v>975755.86152683536</v>
          </cell>
          <cell r="AN492">
            <v>639060.07531262096</v>
          </cell>
          <cell r="AO492">
            <v>634283.11881145916</v>
          </cell>
          <cell r="AP492">
            <v>796934.9923812116</v>
          </cell>
          <cell r="AQ492">
            <v>960300</v>
          </cell>
          <cell r="AR492">
            <v>1173700</v>
          </cell>
          <cell r="AS492">
            <v>1316996.2847111877</v>
          </cell>
          <cell r="AT492">
            <v>1505138.6110985002</v>
          </cell>
          <cell r="AU492">
            <v>1458103.0295016719</v>
          </cell>
          <cell r="AV492">
            <v>11909901.971997093</v>
          </cell>
          <cell r="AY492" t="str">
            <v xml:space="preserve"> Twarog "Tworoghna tradicia" 9% barq 450g</v>
          </cell>
          <cell r="AZ492">
            <v>9.77084426630684</v>
          </cell>
          <cell r="BA492">
            <v>9.1185602235547503</v>
          </cell>
          <cell r="BB492">
            <v>9.4071163193656258</v>
          </cell>
          <cell r="BC492">
            <v>10.019112558155276</v>
          </cell>
          <cell r="BD492">
            <v>10.022255082603236</v>
          </cell>
          <cell r="BE492">
            <v>10.060440682368528</v>
          </cell>
          <cell r="BF492">
            <v>10.85031460829091</v>
          </cell>
          <cell r="BG492">
            <v>10.67</v>
          </cell>
          <cell r="BH492">
            <v>10.67</v>
          </cell>
          <cell r="BI492">
            <v>9.4071163193656258</v>
          </cell>
          <cell r="BJ492">
            <v>9.4071163193656258</v>
          </cell>
          <cell r="BK492">
            <v>9.4071163193656258</v>
          </cell>
          <cell r="BL492">
            <v>9.8176259754570463</v>
          </cell>
          <cell r="BP492" t="str">
            <v xml:space="preserve"> Twarog "Tworoghna tradicia" 9% barq 450g</v>
          </cell>
          <cell r="BQ492">
            <v>155000</v>
          </cell>
          <cell r="BR492">
            <v>160000</v>
          </cell>
          <cell r="BS492">
            <v>180000</v>
          </cell>
          <cell r="BT492">
            <v>210000</v>
          </cell>
          <cell r="BU492">
            <v>230000</v>
          </cell>
          <cell r="BV492">
            <v>240000</v>
          </cell>
          <cell r="BW492">
            <v>250000</v>
          </cell>
          <cell r="BX492">
            <v>250000</v>
          </cell>
          <cell r="BY492">
            <v>270000</v>
          </cell>
          <cell r="BZ492">
            <v>270000</v>
          </cell>
          <cell r="CA492">
            <v>270000</v>
          </cell>
          <cell r="CB492">
            <v>270000</v>
          </cell>
          <cell r="CC492">
            <v>2755000</v>
          </cell>
          <cell r="CI492" t="str">
            <v xml:space="preserve"> Twarog "Tworoghna tradicia" 9% barq 450g</v>
          </cell>
          <cell r="CJ492">
            <v>1458103.0295016719</v>
          </cell>
          <cell r="CK492">
            <v>1548787.6308203565</v>
          </cell>
          <cell r="CL492">
            <v>1742386.0846729011</v>
          </cell>
          <cell r="CM492">
            <v>2032783.7654517179</v>
          </cell>
          <cell r="CN492">
            <v>2152911.6060672216</v>
          </cell>
          <cell r="CO492">
            <v>2246516.4585049273</v>
          </cell>
          <cell r="CP492">
            <v>2340121.3109426326</v>
          </cell>
          <cell r="CQ492">
            <v>2340121.3109426326</v>
          </cell>
          <cell r="CR492">
            <v>2527331.0158180431</v>
          </cell>
          <cell r="CS492">
            <v>2671388.8837196715</v>
          </cell>
          <cell r="CT492">
            <v>2671388.8837196715</v>
          </cell>
          <cell r="CU492">
            <v>2671388.8837196715</v>
          </cell>
          <cell r="CV492">
            <v>26403228.863881122</v>
          </cell>
          <cell r="CZ492" t="str">
            <v xml:space="preserve"> Twarog "Tworoghna tradicia" 9% barq 450g</v>
          </cell>
          <cell r="DA492">
            <v>9.4071163193656258</v>
          </cell>
          <cell r="DB492">
            <v>9.6799226926272279</v>
          </cell>
          <cell r="DC492">
            <v>9.6799226926272279</v>
          </cell>
          <cell r="DD492">
            <v>9.6799226926272279</v>
          </cell>
          <cell r="DE492">
            <v>9.3604852437705297</v>
          </cell>
          <cell r="DF492">
            <v>9.3604852437705297</v>
          </cell>
          <cell r="DG492">
            <v>9.3604852437705297</v>
          </cell>
          <cell r="DH492">
            <v>9.3604852437705297</v>
          </cell>
          <cell r="DI492">
            <v>9.3604852437705297</v>
          </cell>
          <cell r="DJ492">
            <v>9.8940329026654492</v>
          </cell>
          <cell r="DK492">
            <v>9.8940329026654492</v>
          </cell>
          <cell r="DL492">
            <v>9.8940329026654492</v>
          </cell>
          <cell r="DM492">
            <v>9.5837491338951448</v>
          </cell>
        </row>
        <row r="493">
          <cell r="C493" t="str">
            <v xml:space="preserve"> Twarog "Tworoghna tradicia" 15% pot 200g recette crème</v>
          </cell>
          <cell r="D493">
            <v>0</v>
          </cell>
          <cell r="E493">
            <v>0</v>
          </cell>
          <cell r="F493">
            <v>0</v>
          </cell>
          <cell r="G493">
            <v>0</v>
          </cell>
          <cell r="H493">
            <v>0</v>
          </cell>
          <cell r="I493">
            <v>0</v>
          </cell>
          <cell r="J493">
            <v>0</v>
          </cell>
          <cell r="K493">
            <v>0</v>
          </cell>
          <cell r="L493">
            <v>0</v>
          </cell>
          <cell r="M493">
            <v>0</v>
          </cell>
          <cell r="N493">
            <v>0</v>
          </cell>
          <cell r="O493">
            <v>0</v>
          </cell>
          <cell r="P493">
            <v>0</v>
          </cell>
          <cell r="AI493" t="str">
            <v xml:space="preserve"> Twarog "Tworoghna tradicia" 15% pot 200g recette crème</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Y493" t="str">
            <v xml:space="preserve"> Twarog "Tworoghna tradicia" 15% pot 200g recette crème</v>
          </cell>
          <cell r="AZ493">
            <v>0</v>
          </cell>
          <cell r="BA493">
            <v>0</v>
          </cell>
          <cell r="BB493">
            <v>0</v>
          </cell>
          <cell r="BC493">
            <v>0</v>
          </cell>
          <cell r="BD493">
            <v>0</v>
          </cell>
          <cell r="BE493">
            <v>0</v>
          </cell>
          <cell r="BF493">
            <v>0</v>
          </cell>
          <cell r="BG493">
            <v>0</v>
          </cell>
          <cell r="BH493">
            <v>0</v>
          </cell>
          <cell r="BI493">
            <v>0</v>
          </cell>
          <cell r="BJ493">
            <v>0</v>
          </cell>
          <cell r="BK493">
            <v>0</v>
          </cell>
          <cell r="BL493">
            <v>0</v>
          </cell>
          <cell r="BP493" t="str">
            <v xml:space="preserve"> Twarog "Tworoghna tradicia" 15% pot 200g recette crème</v>
          </cell>
          <cell r="BQ493">
            <v>5000</v>
          </cell>
          <cell r="BR493">
            <v>5000</v>
          </cell>
          <cell r="BS493">
            <v>10000</v>
          </cell>
          <cell r="BT493">
            <v>15000</v>
          </cell>
          <cell r="BU493">
            <v>15000</v>
          </cell>
          <cell r="BV493">
            <v>20000</v>
          </cell>
          <cell r="BW493">
            <v>25000</v>
          </cell>
          <cell r="BX493">
            <v>30000</v>
          </cell>
          <cell r="BY493">
            <v>40000</v>
          </cell>
          <cell r="BZ493">
            <v>40000</v>
          </cell>
          <cell r="CA493">
            <v>40000</v>
          </cell>
          <cell r="CB493">
            <v>40000</v>
          </cell>
          <cell r="CC493">
            <v>285000</v>
          </cell>
          <cell r="CI493" t="str">
            <v xml:space="preserve"> Twarog "Tworoghna tradicia" 15% pot 200g recette crème</v>
          </cell>
          <cell r="CJ493">
            <v>65000</v>
          </cell>
          <cell r="CK493">
            <v>66885</v>
          </cell>
          <cell r="CL493">
            <v>133770</v>
          </cell>
          <cell r="CM493">
            <v>200654.99999999997</v>
          </cell>
          <cell r="CN493">
            <v>194033.38499999998</v>
          </cell>
          <cell r="CO493">
            <v>258711.17999999996</v>
          </cell>
          <cell r="CP493">
            <v>323388.97499999992</v>
          </cell>
          <cell r="CQ493">
            <v>388066.76999999996</v>
          </cell>
          <cell r="CR493">
            <v>517422.35999999993</v>
          </cell>
          <cell r="CS493">
            <v>546915.43451999989</v>
          </cell>
          <cell r="CT493">
            <v>546915.43451999989</v>
          </cell>
          <cell r="CU493">
            <v>546915.43451999989</v>
          </cell>
          <cell r="CV493">
            <v>3788678.9735599989</v>
          </cell>
          <cell r="CZ493" t="str">
            <v xml:space="preserve"> Twarog "Tworoghna tradicia" 15% pot 200g recette crème</v>
          </cell>
          <cell r="DA493">
            <v>13</v>
          </cell>
          <cell r="DB493">
            <v>13.376999999999999</v>
          </cell>
          <cell r="DC493">
            <v>13.376999999999999</v>
          </cell>
          <cell r="DD493">
            <v>13.376999999999999</v>
          </cell>
          <cell r="DE493">
            <v>12.935558999999998</v>
          </cell>
          <cell r="DF493">
            <v>12.935558999999998</v>
          </cell>
          <cell r="DG493">
            <v>12.935558999999998</v>
          </cell>
          <cell r="DH493">
            <v>12.935558999999998</v>
          </cell>
          <cell r="DI493">
            <v>12.935558999999998</v>
          </cell>
          <cell r="DJ493">
            <v>13.672885862999998</v>
          </cell>
          <cell r="DK493">
            <v>13.672885862999998</v>
          </cell>
          <cell r="DL493">
            <v>13.672885862999998</v>
          </cell>
          <cell r="DM493">
            <v>13.293610433543856</v>
          </cell>
        </row>
        <row r="494">
          <cell r="C494" t="str">
            <v xml:space="preserve"> Twarog Tartinka PDT 160g</v>
          </cell>
          <cell r="D494">
            <v>0</v>
          </cell>
          <cell r="E494">
            <v>0</v>
          </cell>
          <cell r="F494">
            <v>0</v>
          </cell>
          <cell r="G494">
            <v>0</v>
          </cell>
          <cell r="H494">
            <v>0</v>
          </cell>
          <cell r="I494">
            <v>0</v>
          </cell>
          <cell r="J494">
            <v>0</v>
          </cell>
          <cell r="K494">
            <v>0</v>
          </cell>
          <cell r="L494">
            <v>0</v>
          </cell>
          <cell r="M494">
            <v>0</v>
          </cell>
          <cell r="N494">
            <v>0</v>
          </cell>
          <cell r="O494">
            <v>0</v>
          </cell>
          <cell r="P494">
            <v>0</v>
          </cell>
          <cell r="AI494" t="str">
            <v xml:space="preserve"> Twarog Tartinka PDT 160g</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Y494" t="str">
            <v xml:space="preserve"> Twarog Tartinka PDT 160g</v>
          </cell>
          <cell r="AZ494">
            <v>0</v>
          </cell>
          <cell r="BA494">
            <v>0</v>
          </cell>
          <cell r="BB494">
            <v>0</v>
          </cell>
          <cell r="BC494">
            <v>0</v>
          </cell>
          <cell r="BD494">
            <v>0</v>
          </cell>
          <cell r="BE494">
            <v>0</v>
          </cell>
          <cell r="BF494">
            <v>0</v>
          </cell>
          <cell r="BG494">
            <v>0</v>
          </cell>
          <cell r="BH494">
            <v>0</v>
          </cell>
          <cell r="BI494">
            <v>0</v>
          </cell>
          <cell r="BJ494">
            <v>0</v>
          </cell>
          <cell r="BK494">
            <v>0</v>
          </cell>
          <cell r="BL494">
            <v>0</v>
          </cell>
          <cell r="BP494" t="str">
            <v xml:space="preserve"> Twarog Tartinka PDT 160g</v>
          </cell>
          <cell r="BQ494">
            <v>5000</v>
          </cell>
          <cell r="BR494">
            <v>7000</v>
          </cell>
          <cell r="BS494">
            <v>9000</v>
          </cell>
          <cell r="BT494">
            <v>10000</v>
          </cell>
          <cell r="BU494">
            <v>12000</v>
          </cell>
          <cell r="BV494">
            <v>15000</v>
          </cell>
          <cell r="BW494">
            <v>18000</v>
          </cell>
          <cell r="BX494">
            <v>20000</v>
          </cell>
          <cell r="BY494">
            <v>23000</v>
          </cell>
          <cell r="BZ494">
            <v>25000</v>
          </cell>
          <cell r="CA494">
            <v>25000</v>
          </cell>
          <cell r="CB494">
            <v>25000</v>
          </cell>
          <cell r="CC494">
            <v>194000</v>
          </cell>
          <cell r="CI494" t="str">
            <v xml:space="preserve"> Twarog Tartinka PDT 160g</v>
          </cell>
          <cell r="CJ494">
            <v>67250</v>
          </cell>
          <cell r="CK494">
            <v>96880.349999999991</v>
          </cell>
          <cell r="CL494">
            <v>124560.44999999998</v>
          </cell>
          <cell r="CM494">
            <v>138400.49999999997</v>
          </cell>
          <cell r="CN494">
            <v>160599.94019999998</v>
          </cell>
          <cell r="CO494">
            <v>200749.92524999997</v>
          </cell>
          <cell r="CP494">
            <v>240899.91029999996</v>
          </cell>
          <cell r="CQ494">
            <v>267666.56699999992</v>
          </cell>
          <cell r="CR494">
            <v>307816.55204999994</v>
          </cell>
          <cell r="CS494">
            <v>353654.45164874993</v>
          </cell>
          <cell r="CT494">
            <v>353654.45164874993</v>
          </cell>
          <cell r="CU494">
            <v>353654.45164874993</v>
          </cell>
          <cell r="CV494">
            <v>2665787.5497462493</v>
          </cell>
          <cell r="CZ494" t="str">
            <v xml:space="preserve"> Twarog Tartinka PDT 160g</v>
          </cell>
          <cell r="DA494">
            <v>13.45</v>
          </cell>
          <cell r="DB494">
            <v>13.840049999999998</v>
          </cell>
          <cell r="DC494">
            <v>13.840049999999998</v>
          </cell>
          <cell r="DD494">
            <v>13.840049999999998</v>
          </cell>
          <cell r="DE494">
            <v>13.383328349999998</v>
          </cell>
          <cell r="DF494">
            <v>13.383328349999998</v>
          </cell>
          <cell r="DG494">
            <v>13.383328349999998</v>
          </cell>
          <cell r="DH494">
            <v>13.383328349999998</v>
          </cell>
          <cell r="DI494">
            <v>13.383328349999998</v>
          </cell>
          <cell r="DJ494">
            <v>14.146178065949996</v>
          </cell>
          <cell r="DK494">
            <v>14.146178065949996</v>
          </cell>
          <cell r="DL494">
            <v>14.146178065949996</v>
          </cell>
          <cell r="DM494">
            <v>13.741172936836337</v>
          </cell>
        </row>
        <row r="495">
          <cell r="D495">
            <v>0</v>
          </cell>
          <cell r="E495">
            <v>0</v>
          </cell>
          <cell r="F495">
            <v>0</v>
          </cell>
          <cell r="G495">
            <v>0</v>
          </cell>
          <cell r="H495">
            <v>0</v>
          </cell>
          <cell r="I495">
            <v>0</v>
          </cell>
          <cell r="J495">
            <v>0</v>
          </cell>
          <cell r="K495">
            <v>0</v>
          </cell>
          <cell r="L495">
            <v>0</v>
          </cell>
          <cell r="M495">
            <v>0</v>
          </cell>
          <cell r="N495">
            <v>0</v>
          </cell>
          <cell r="O495">
            <v>0</v>
          </cell>
          <cell r="P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Z495">
            <v>0</v>
          </cell>
          <cell r="BA495">
            <v>0</v>
          </cell>
          <cell r="BB495">
            <v>0</v>
          </cell>
          <cell r="BC495">
            <v>0</v>
          </cell>
          <cell r="BD495">
            <v>0</v>
          </cell>
          <cell r="BE495">
            <v>0</v>
          </cell>
          <cell r="BF495">
            <v>0</v>
          </cell>
          <cell r="BG495">
            <v>0</v>
          </cell>
          <cell r="BH495">
            <v>0</v>
          </cell>
          <cell r="BI495">
            <v>0</v>
          </cell>
          <cell r="BJ495">
            <v>0</v>
          </cell>
          <cell r="BK495">
            <v>0</v>
          </cell>
          <cell r="BL495">
            <v>0</v>
          </cell>
          <cell r="CC495">
            <v>0</v>
          </cell>
          <cell r="CJ495">
            <v>0</v>
          </cell>
          <cell r="CK495">
            <v>0</v>
          </cell>
          <cell r="CL495">
            <v>0</v>
          </cell>
          <cell r="CM495">
            <v>0</v>
          </cell>
          <cell r="CN495">
            <v>0</v>
          </cell>
          <cell r="CO495">
            <v>0</v>
          </cell>
          <cell r="CP495">
            <v>0</v>
          </cell>
          <cell r="CQ495">
            <v>0</v>
          </cell>
          <cell r="CR495">
            <v>0</v>
          </cell>
          <cell r="CS495">
            <v>0</v>
          </cell>
          <cell r="CT495">
            <v>0</v>
          </cell>
          <cell r="CU495">
            <v>0</v>
          </cell>
          <cell r="CV495">
            <v>0</v>
          </cell>
          <cell r="DA495">
            <v>0</v>
          </cell>
          <cell r="DB495">
            <v>0</v>
          </cell>
          <cell r="DC495">
            <v>0</v>
          </cell>
          <cell r="DD495">
            <v>0</v>
          </cell>
          <cell r="DE495">
            <v>0</v>
          </cell>
          <cell r="DF495">
            <v>0</v>
          </cell>
          <cell r="DG495">
            <v>0</v>
          </cell>
          <cell r="DH495">
            <v>0</v>
          </cell>
          <cell r="DI495">
            <v>0</v>
          </cell>
          <cell r="DJ495">
            <v>0</v>
          </cell>
          <cell r="DK495">
            <v>0</v>
          </cell>
          <cell r="DL495">
            <v>0</v>
          </cell>
          <cell r="DM495">
            <v>0</v>
          </cell>
        </row>
        <row r="496">
          <cell r="C496" t="str">
            <v xml:space="preserve"> TWAROGEOK "PDT" 0%  pot 100g</v>
          </cell>
          <cell r="D496">
            <v>33606.9</v>
          </cell>
          <cell r="E496">
            <v>36115.9</v>
          </cell>
          <cell r="F496">
            <v>37077.199999999997</v>
          </cell>
          <cell r="G496">
            <v>33884.1</v>
          </cell>
          <cell r="H496">
            <v>34397.1</v>
          </cell>
          <cell r="I496">
            <v>35737.9</v>
          </cell>
          <cell r="J496">
            <v>34790.800000000003</v>
          </cell>
          <cell r="K496">
            <v>40000</v>
          </cell>
          <cell r="L496">
            <v>30000</v>
          </cell>
          <cell r="M496">
            <v>30000</v>
          </cell>
          <cell r="N496">
            <v>30000</v>
          </cell>
          <cell r="O496">
            <v>30000</v>
          </cell>
          <cell r="P496">
            <v>405609.9</v>
          </cell>
          <cell r="AI496" t="str">
            <v xml:space="preserve"> TWAROGEOK "PDT" 0%  pot 100g</v>
          </cell>
          <cell r="AJ496">
            <v>257966.38216014547</v>
          </cell>
          <cell r="AK496">
            <v>277214.37645248696</v>
          </cell>
          <cell r="AL496">
            <v>283273.46051129239</v>
          </cell>
          <cell r="AM496">
            <v>260308.17109982771</v>
          </cell>
          <cell r="AN496">
            <v>262565.35447471333</v>
          </cell>
          <cell r="AO496">
            <v>274132.9154177258</v>
          </cell>
          <cell r="AP496">
            <v>266334.30357158621</v>
          </cell>
          <cell r="AQ496">
            <v>300000</v>
          </cell>
          <cell r="AR496">
            <v>225000</v>
          </cell>
          <cell r="AS496">
            <v>229202.95532938765</v>
          </cell>
          <cell r="AT496">
            <v>229202.95532938765</v>
          </cell>
          <cell r="AU496">
            <v>229202.95532938765</v>
          </cell>
          <cell r="AV496">
            <v>3094403.8296759399</v>
          </cell>
          <cell r="AY496" t="str">
            <v xml:space="preserve"> TWAROGEOK "PDT" 0%  pot 100g</v>
          </cell>
          <cell r="AZ496">
            <v>7.6759945773083942</v>
          </cell>
          <cell r="BA496">
            <v>7.6756878951510821</v>
          </cell>
          <cell r="BB496">
            <v>7.6400985109795885</v>
          </cell>
          <cell r="BC496">
            <v>7.6823103195843396</v>
          </cell>
          <cell r="BD496">
            <v>7.6333573026421799</v>
          </cell>
          <cell r="BE496">
            <v>7.670649798049852</v>
          </cell>
          <cell r="BF496">
            <v>7.6553084025543017</v>
          </cell>
          <cell r="BG496">
            <v>7.5</v>
          </cell>
          <cell r="BH496">
            <v>7.5</v>
          </cell>
          <cell r="BI496">
            <v>7.6400985109795885</v>
          </cell>
          <cell r="BJ496">
            <v>7.6400985109795885</v>
          </cell>
          <cell r="BK496">
            <v>7.6400985109795885</v>
          </cell>
          <cell r="BL496">
            <v>7.6290145523468231</v>
          </cell>
          <cell r="BP496" t="str">
            <v xml:space="preserve"> TWAROGEOK "PDT" 0%  pot 100g</v>
          </cell>
          <cell r="BQ496">
            <v>30000</v>
          </cell>
          <cell r="BR496">
            <v>30000</v>
          </cell>
          <cell r="BS496">
            <v>35000</v>
          </cell>
          <cell r="BT496">
            <v>35000</v>
          </cell>
          <cell r="BU496">
            <v>40000</v>
          </cell>
          <cell r="BV496">
            <v>39566.9</v>
          </cell>
          <cell r="BW496">
            <v>40784.75</v>
          </cell>
          <cell r="BX496">
            <v>46000</v>
          </cell>
          <cell r="BY496">
            <v>34500</v>
          </cell>
          <cell r="BZ496">
            <v>35000</v>
          </cell>
          <cell r="CA496">
            <v>35000</v>
          </cell>
          <cell r="CB496">
            <v>35000</v>
          </cell>
          <cell r="CC496">
            <v>435851.65</v>
          </cell>
          <cell r="CI496" t="str">
            <v xml:space="preserve"> TWAROGEOK "PDT" 0%  pot 100g</v>
          </cell>
          <cell r="CJ496">
            <v>229202.95532938765</v>
          </cell>
          <cell r="CK496">
            <v>235849.84103393988</v>
          </cell>
          <cell r="CL496">
            <v>275158.14787292987</v>
          </cell>
          <cell r="CM496">
            <v>275158.14787292987</v>
          </cell>
          <cell r="CN496">
            <v>304089.0617064265</v>
          </cell>
          <cell r="CO496">
            <v>300796.53739080013</v>
          </cell>
          <cell r="CP496">
            <v>310054.90898577945</v>
          </cell>
          <cell r="CQ496">
            <v>349702.42096239043</v>
          </cell>
          <cell r="CR496">
            <v>262276.81572179287</v>
          </cell>
          <cell r="CS496">
            <v>281244.37094573118</v>
          </cell>
          <cell r="CT496">
            <v>281244.37094573118</v>
          </cell>
          <cell r="CU496">
            <v>281244.37094573118</v>
          </cell>
          <cell r="CV496">
            <v>3386021.9497135701</v>
          </cell>
          <cell r="CZ496" t="str">
            <v xml:space="preserve"> TWAROGEOK "PDT" 0%  pot 100g</v>
          </cell>
          <cell r="DA496">
            <v>7.6400985109795885</v>
          </cell>
          <cell r="DB496">
            <v>7.8616613677979963</v>
          </cell>
          <cell r="DC496">
            <v>7.8616613677979963</v>
          </cell>
          <cell r="DD496">
            <v>7.8616613677979963</v>
          </cell>
          <cell r="DE496">
            <v>7.6022265426606621</v>
          </cell>
          <cell r="DF496">
            <v>7.6022265426606621</v>
          </cell>
          <cell r="DG496">
            <v>7.6022265426606621</v>
          </cell>
          <cell r="DH496">
            <v>7.6022265426606621</v>
          </cell>
          <cell r="DI496">
            <v>7.6022265426606621</v>
          </cell>
          <cell r="DJ496">
            <v>8.0355534555923196</v>
          </cell>
          <cell r="DK496">
            <v>8.0355534555923196</v>
          </cell>
          <cell r="DL496">
            <v>8.0355534555923196</v>
          </cell>
          <cell r="DM496">
            <v>7.768748723822819</v>
          </cell>
        </row>
        <row r="497">
          <cell r="C497" t="str">
            <v xml:space="preserve"> TWAROGEOK "PDT" 0%  pot 400g</v>
          </cell>
          <cell r="D497">
            <v>32222.799999999999</v>
          </cell>
          <cell r="E497">
            <v>35677.199999999997</v>
          </cell>
          <cell r="F497">
            <v>40610.400000000001</v>
          </cell>
          <cell r="G497">
            <v>39449.199999999997</v>
          </cell>
          <cell r="H497">
            <v>41207.199999999997</v>
          </cell>
          <cell r="I497">
            <v>44781.919999999998</v>
          </cell>
          <cell r="J497">
            <v>45852.38</v>
          </cell>
          <cell r="K497">
            <v>43000</v>
          </cell>
          <cell r="L497">
            <v>40000</v>
          </cell>
          <cell r="M497">
            <v>40000</v>
          </cell>
          <cell r="N497">
            <v>40000</v>
          </cell>
          <cell r="O497">
            <v>40000</v>
          </cell>
          <cell r="P497">
            <v>482801.1</v>
          </cell>
          <cell r="AI497" t="str">
            <v xml:space="preserve"> TWAROGEOK "PDT" 0%  pot 400g</v>
          </cell>
          <cell r="AJ497">
            <v>198578.0306706444</v>
          </cell>
          <cell r="AK497">
            <v>219979.13681038178</v>
          </cell>
          <cell r="AL497">
            <v>249155.75452791216</v>
          </cell>
          <cell r="AM497">
            <v>243306.92964296235</v>
          </cell>
          <cell r="AN497">
            <v>252152.2890577564</v>
          </cell>
          <cell r="AO497">
            <v>263997.88913426327</v>
          </cell>
          <cell r="AP497">
            <v>245037.42299190938</v>
          </cell>
          <cell r="AQ497">
            <v>240799.99999999997</v>
          </cell>
          <cell r="AR497">
            <v>234000</v>
          </cell>
          <cell r="AS497">
            <v>245410.78593455089</v>
          </cell>
          <cell r="AT497">
            <v>245410.78593455089</v>
          </cell>
          <cell r="AU497">
            <v>245410.78593455089</v>
          </cell>
          <cell r="AV497">
            <v>2883239.810639482</v>
          </cell>
          <cell r="AY497" t="str">
            <v xml:space="preserve"> TWAROGEOK "PDT" 0%  pot 400g</v>
          </cell>
          <cell r="AZ497">
            <v>6.162655966292327</v>
          </cell>
          <cell r="BA497">
            <v>6.1658184165344201</v>
          </cell>
          <cell r="BB497">
            <v>6.1352696483637725</v>
          </cell>
          <cell r="BC497">
            <v>6.1676011083358437</v>
          </cell>
          <cell r="BD497">
            <v>6.1191318278785358</v>
          </cell>
          <cell r="BE497">
            <v>5.8951891552274507</v>
          </cell>
          <cell r="BF497">
            <v>5.3440502541396846</v>
          </cell>
          <cell r="BG497">
            <v>5.6</v>
          </cell>
          <cell r="BH497">
            <v>5.85</v>
          </cell>
          <cell r="BI497">
            <v>6.1352696483637725</v>
          </cell>
          <cell r="BJ497">
            <v>6.1352696483637725</v>
          </cell>
          <cell r="BK497">
            <v>6.1352696483637725</v>
          </cell>
          <cell r="BL497">
            <v>5.9718998375096541</v>
          </cell>
          <cell r="BP497" t="str">
            <v xml:space="preserve"> TWAROGEOK "PDT" 0%  pot 400g</v>
          </cell>
          <cell r="BQ497">
            <v>40000</v>
          </cell>
          <cell r="BR497">
            <v>40000</v>
          </cell>
          <cell r="BS497">
            <v>40000</v>
          </cell>
          <cell r="BT497">
            <v>45000</v>
          </cell>
          <cell r="BU497">
            <v>45000</v>
          </cell>
          <cell r="BV497">
            <v>49726</v>
          </cell>
          <cell r="BW497">
            <v>41140.1</v>
          </cell>
          <cell r="BX497">
            <v>49450</v>
          </cell>
          <cell r="BY497">
            <v>46000</v>
          </cell>
          <cell r="BZ497">
            <v>40000</v>
          </cell>
          <cell r="CA497">
            <v>40000</v>
          </cell>
          <cell r="CB497">
            <v>40000</v>
          </cell>
          <cell r="CC497">
            <v>516316.1</v>
          </cell>
          <cell r="CI497" t="str">
            <v xml:space="preserve"> TWAROGEOK "PDT" 0%  pot 400g</v>
          </cell>
          <cell r="CJ497">
            <v>245410.78593455089</v>
          </cell>
          <cell r="CK497">
            <v>252527.69872665286</v>
          </cell>
          <cell r="CL497">
            <v>252527.69872665286</v>
          </cell>
          <cell r="CM497">
            <v>284093.66106748447</v>
          </cell>
          <cell r="CN497">
            <v>274718.57025225746</v>
          </cell>
          <cell r="CO497">
            <v>303570.12498586124</v>
          </cell>
          <cell r="CP497">
            <v>251154.43226744217</v>
          </cell>
          <cell r="CQ497">
            <v>301885.1844216474</v>
          </cell>
          <cell r="CR497">
            <v>280823.42736897431</v>
          </cell>
          <cell r="CS497">
            <v>258113.35889478767</v>
          </cell>
          <cell r="CT497">
            <v>258113.35889478767</v>
          </cell>
          <cell r="CU497">
            <v>258113.35889478767</v>
          </cell>
          <cell r="CV497">
            <v>3221051.6604358871</v>
          </cell>
          <cell r="CZ497" t="str">
            <v xml:space="preserve"> TWAROGEOK "PDT" 0%  pot 400g</v>
          </cell>
          <cell r="DA497">
            <v>6.1352696483637725</v>
          </cell>
          <cell r="DB497">
            <v>6.3131924681663216</v>
          </cell>
          <cell r="DC497">
            <v>6.3131924681663216</v>
          </cell>
          <cell r="DD497">
            <v>6.3131924681663216</v>
          </cell>
          <cell r="DE497">
            <v>6.1048571167168326</v>
          </cell>
          <cell r="DF497">
            <v>6.1048571167168326</v>
          </cell>
          <cell r="DG497">
            <v>6.1048571167168326</v>
          </cell>
          <cell r="DH497">
            <v>6.1048571167168326</v>
          </cell>
          <cell r="DI497">
            <v>6.1048571167168326</v>
          </cell>
          <cell r="DJ497">
            <v>6.4528339723696915</v>
          </cell>
          <cell r="DK497">
            <v>6.4528339723696915</v>
          </cell>
          <cell r="DL497">
            <v>6.4528339723696915</v>
          </cell>
          <cell r="DM497">
            <v>6.2385264771636741</v>
          </cell>
        </row>
        <row r="498">
          <cell r="D498">
            <v>0</v>
          </cell>
          <cell r="E498">
            <v>0</v>
          </cell>
          <cell r="F498">
            <v>0</v>
          </cell>
          <cell r="G498">
            <v>0</v>
          </cell>
          <cell r="H498">
            <v>0</v>
          </cell>
          <cell r="I498">
            <v>0</v>
          </cell>
          <cell r="J498">
            <v>0</v>
          </cell>
          <cell r="K498">
            <v>0</v>
          </cell>
          <cell r="L498">
            <v>0</v>
          </cell>
          <cell r="M498">
            <v>0</v>
          </cell>
          <cell r="N498">
            <v>0</v>
          </cell>
          <cell r="O498">
            <v>0</v>
          </cell>
          <cell r="P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Z498">
            <v>0</v>
          </cell>
          <cell r="BA498">
            <v>0</v>
          </cell>
          <cell r="BB498">
            <v>0</v>
          </cell>
          <cell r="BC498">
            <v>0</v>
          </cell>
          <cell r="BD498">
            <v>0</v>
          </cell>
          <cell r="BE498">
            <v>0</v>
          </cell>
          <cell r="BF498">
            <v>0</v>
          </cell>
          <cell r="BG498">
            <v>0</v>
          </cell>
          <cell r="BH498">
            <v>0</v>
          </cell>
          <cell r="BI498">
            <v>0</v>
          </cell>
          <cell r="BJ498">
            <v>0</v>
          </cell>
          <cell r="BK498">
            <v>0</v>
          </cell>
          <cell r="BL498">
            <v>0</v>
          </cell>
          <cell r="CC498">
            <v>0</v>
          </cell>
          <cell r="CJ498">
            <v>0</v>
          </cell>
          <cell r="CK498">
            <v>0</v>
          </cell>
          <cell r="CL498">
            <v>0</v>
          </cell>
          <cell r="CM498">
            <v>0</v>
          </cell>
          <cell r="CN498">
            <v>0</v>
          </cell>
          <cell r="CO498">
            <v>0</v>
          </cell>
          <cell r="CP498">
            <v>0</v>
          </cell>
          <cell r="CQ498">
            <v>0</v>
          </cell>
          <cell r="CR498">
            <v>0</v>
          </cell>
          <cell r="CS498">
            <v>0</v>
          </cell>
          <cell r="CT498">
            <v>0</v>
          </cell>
          <cell r="CU498">
            <v>0</v>
          </cell>
          <cell r="CV498">
            <v>0</v>
          </cell>
          <cell r="DA498">
            <v>0</v>
          </cell>
          <cell r="DB498">
            <v>0</v>
          </cell>
          <cell r="DC498">
            <v>0</v>
          </cell>
          <cell r="DD498">
            <v>0</v>
          </cell>
          <cell r="DE498">
            <v>0</v>
          </cell>
          <cell r="DF498">
            <v>0</v>
          </cell>
          <cell r="DG498">
            <v>0</v>
          </cell>
          <cell r="DH498">
            <v>0</v>
          </cell>
          <cell r="DI498">
            <v>0</v>
          </cell>
          <cell r="DJ498">
            <v>0</v>
          </cell>
          <cell r="DK498">
            <v>0</v>
          </cell>
          <cell r="DL498">
            <v>0</v>
          </cell>
          <cell r="DM498">
            <v>0</v>
          </cell>
        </row>
        <row r="499">
          <cell r="C499" t="str">
            <v xml:space="preserve"> TWAROGEOK "PDT" 4% fruits pot 100g</v>
          </cell>
          <cell r="D499">
            <v>194069.8</v>
          </cell>
          <cell r="E499">
            <v>194420</v>
          </cell>
          <cell r="F499">
            <v>198292.1</v>
          </cell>
          <cell r="G499">
            <v>181136.9</v>
          </cell>
          <cell r="H499">
            <v>195838.2</v>
          </cell>
          <cell r="I499">
            <v>189264.9</v>
          </cell>
          <cell r="J499">
            <v>199402.1</v>
          </cell>
          <cell r="K499">
            <v>230000</v>
          </cell>
          <cell r="L499">
            <v>210000</v>
          </cell>
          <cell r="M499">
            <v>210000</v>
          </cell>
          <cell r="N499">
            <v>210000</v>
          </cell>
          <cell r="O499">
            <v>210000</v>
          </cell>
          <cell r="P499">
            <v>2422424</v>
          </cell>
          <cell r="AI499" t="str">
            <v xml:space="preserve"> TWAROGEOK "PDT" 4% fruits pot 100g</v>
          </cell>
          <cell r="AJ499">
            <v>1863535.2462013564</v>
          </cell>
          <cell r="AK499">
            <v>1867135.0120316825</v>
          </cell>
          <cell r="AL499">
            <v>1894803.381656989</v>
          </cell>
          <cell r="AM499">
            <v>1740640.2559165778</v>
          </cell>
          <cell r="AN499">
            <v>1870086.1028830013</v>
          </cell>
          <cell r="AO499">
            <v>1813920.1968556924</v>
          </cell>
          <cell r="AP499">
            <v>1905022.417150757</v>
          </cell>
          <cell r="AQ499">
            <v>2162000</v>
          </cell>
          <cell r="AR499">
            <v>1974000</v>
          </cell>
          <cell r="AS499">
            <v>2006679.5911081061</v>
          </cell>
          <cell r="AT499">
            <v>2006679.5911081061</v>
          </cell>
          <cell r="AU499">
            <v>2006679.5911081061</v>
          </cell>
          <cell r="AV499">
            <v>23111181.386020374</v>
          </cell>
          <cell r="AY499" t="str">
            <v xml:space="preserve"> TWAROGEOK "PDT" 4% fruits pot 100g</v>
          </cell>
          <cell r="AZ499">
            <v>9.6023969015341724</v>
          </cell>
          <cell r="BA499">
            <v>9.6036159450245986</v>
          </cell>
          <cell r="BB499">
            <v>9.555617100514791</v>
          </cell>
          <cell r="BC499">
            <v>9.6095287924027506</v>
          </cell>
          <cell r="BD499">
            <v>9.5491385382576084</v>
          </cell>
          <cell r="BE499">
            <v>9.5840285063722455</v>
          </cell>
          <cell r="BF499">
            <v>9.5536727905611674</v>
          </cell>
          <cell r="BG499">
            <v>9.4</v>
          </cell>
          <cell r="BH499">
            <v>9.4</v>
          </cell>
          <cell r="BI499">
            <v>9.555617100514791</v>
          </cell>
          <cell r="BJ499">
            <v>9.555617100514791</v>
          </cell>
          <cell r="BK499">
            <v>9.555617100514791</v>
          </cell>
          <cell r="BL499">
            <v>9.5405186647838587</v>
          </cell>
          <cell r="BP499" t="str">
            <v xml:space="preserve"> TWAROGEOK "PDT" 4% fruits pot 100g</v>
          </cell>
          <cell r="BQ499">
            <v>210000</v>
          </cell>
          <cell r="BR499">
            <v>210000</v>
          </cell>
          <cell r="BS499">
            <v>210000</v>
          </cell>
          <cell r="BT499">
            <v>220000</v>
          </cell>
          <cell r="BU499">
            <v>225000</v>
          </cell>
          <cell r="BV499">
            <v>240000</v>
          </cell>
          <cell r="BW499">
            <v>245000</v>
          </cell>
          <cell r="BX499">
            <v>260000</v>
          </cell>
          <cell r="BY499">
            <v>260000</v>
          </cell>
          <cell r="BZ499">
            <v>250000</v>
          </cell>
          <cell r="CA499">
            <v>250000</v>
          </cell>
          <cell r="CB499">
            <v>250000</v>
          </cell>
          <cell r="CC499">
            <v>2830000</v>
          </cell>
          <cell r="CI499" t="str">
            <v xml:space="preserve"> TWAROGEOK "PDT" 4% fruits pot 100g</v>
          </cell>
          <cell r="CJ499">
            <v>2006679.5911081061</v>
          </cell>
          <cell r="CK499">
            <v>2064873.2992502411</v>
          </cell>
          <cell r="CL499">
            <v>2064873.2992502411</v>
          </cell>
          <cell r="CM499">
            <v>2163200.5992145385</v>
          </cell>
          <cell r="CN499">
            <v>2139356.2289731964</v>
          </cell>
          <cell r="CO499">
            <v>2281979.9775714092</v>
          </cell>
          <cell r="CP499">
            <v>2329521.227104147</v>
          </cell>
          <cell r="CQ499">
            <v>2472144.9757023598</v>
          </cell>
          <cell r="CR499">
            <v>2472144.9757023598</v>
          </cell>
          <cell r="CS499">
            <v>2512555.0378051871</v>
          </cell>
          <cell r="CT499">
            <v>2512555.0378051871</v>
          </cell>
          <cell r="CU499">
            <v>2512555.0378051871</v>
          </cell>
          <cell r="CV499">
            <v>27532439.287292168</v>
          </cell>
          <cell r="CZ499" t="str">
            <v xml:space="preserve"> TWAROGEOK "PDT" 4% fruits pot 100g</v>
          </cell>
          <cell r="DA499">
            <v>9.555617100514791</v>
          </cell>
          <cell r="DB499">
            <v>9.8327299964297197</v>
          </cell>
          <cell r="DC499">
            <v>9.8327299964297197</v>
          </cell>
          <cell r="DD499">
            <v>9.8327299964297197</v>
          </cell>
          <cell r="DE499">
            <v>9.5082499065475385</v>
          </cell>
          <cell r="DF499">
            <v>9.5082499065475385</v>
          </cell>
          <cell r="DG499">
            <v>9.5082499065475385</v>
          </cell>
          <cell r="DH499">
            <v>9.5082499065475385</v>
          </cell>
          <cell r="DI499">
            <v>9.5082499065475385</v>
          </cell>
          <cell r="DJ499">
            <v>10.050220151220747</v>
          </cell>
          <cell r="DK499">
            <v>10.050220151220747</v>
          </cell>
          <cell r="DL499">
            <v>10.050220151220747</v>
          </cell>
          <cell r="DM499">
            <v>9.7287771333187862</v>
          </cell>
        </row>
        <row r="500">
          <cell r="D500">
            <v>0</v>
          </cell>
          <cell r="E500">
            <v>0</v>
          </cell>
          <cell r="F500">
            <v>0</v>
          </cell>
          <cell r="G500">
            <v>0</v>
          </cell>
          <cell r="H500">
            <v>0</v>
          </cell>
          <cell r="I500">
            <v>0</v>
          </cell>
          <cell r="J500">
            <v>0</v>
          </cell>
          <cell r="K500">
            <v>0</v>
          </cell>
          <cell r="L500">
            <v>0</v>
          </cell>
          <cell r="M500">
            <v>0</v>
          </cell>
          <cell r="N500">
            <v>0</v>
          </cell>
          <cell r="O500">
            <v>0</v>
          </cell>
          <cell r="P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Z500">
            <v>0</v>
          </cell>
          <cell r="BA500">
            <v>0</v>
          </cell>
          <cell r="BB500">
            <v>0</v>
          </cell>
          <cell r="BC500">
            <v>0</v>
          </cell>
          <cell r="BD500">
            <v>0</v>
          </cell>
          <cell r="BE500">
            <v>0</v>
          </cell>
          <cell r="BF500">
            <v>0</v>
          </cell>
          <cell r="BG500">
            <v>0</v>
          </cell>
          <cell r="BH500">
            <v>0</v>
          </cell>
          <cell r="BI500">
            <v>0</v>
          </cell>
          <cell r="BJ500">
            <v>0</v>
          </cell>
          <cell r="BK500">
            <v>0</v>
          </cell>
          <cell r="BL500">
            <v>0</v>
          </cell>
          <cell r="CC500">
            <v>0</v>
          </cell>
          <cell r="CJ500">
            <v>0</v>
          </cell>
          <cell r="CK500">
            <v>0</v>
          </cell>
          <cell r="CL500">
            <v>0</v>
          </cell>
          <cell r="CM500">
            <v>0</v>
          </cell>
          <cell r="CN500">
            <v>0</v>
          </cell>
          <cell r="CO500">
            <v>0</v>
          </cell>
          <cell r="CP500">
            <v>0</v>
          </cell>
          <cell r="CQ500">
            <v>0</v>
          </cell>
          <cell r="CR500">
            <v>0</v>
          </cell>
          <cell r="CS500">
            <v>0</v>
          </cell>
          <cell r="CT500">
            <v>0</v>
          </cell>
          <cell r="CU500">
            <v>0</v>
          </cell>
          <cell r="CV500">
            <v>0</v>
          </cell>
          <cell r="DA500">
            <v>0</v>
          </cell>
          <cell r="DB500">
            <v>0</v>
          </cell>
          <cell r="DC500">
            <v>0</v>
          </cell>
          <cell r="DD500">
            <v>0</v>
          </cell>
          <cell r="DE500">
            <v>0</v>
          </cell>
          <cell r="DF500">
            <v>0</v>
          </cell>
          <cell r="DG500">
            <v>0</v>
          </cell>
          <cell r="DH500">
            <v>0</v>
          </cell>
          <cell r="DI500">
            <v>0</v>
          </cell>
          <cell r="DJ500">
            <v>0</v>
          </cell>
          <cell r="DK500">
            <v>0</v>
          </cell>
          <cell r="DL500">
            <v>0</v>
          </cell>
          <cell r="DM500">
            <v>0</v>
          </cell>
        </row>
        <row r="501">
          <cell r="C501" t="str">
            <v xml:space="preserve"> TWAROGEOK "PDT" 4% pot 200g</v>
          </cell>
          <cell r="D501">
            <v>12619.6</v>
          </cell>
          <cell r="E501">
            <v>13232.8</v>
          </cell>
          <cell r="F501">
            <v>12599.4</v>
          </cell>
          <cell r="G501">
            <v>12011.4</v>
          </cell>
          <cell r="H501">
            <v>12455.2</v>
          </cell>
          <cell r="I501">
            <v>14402</v>
          </cell>
          <cell r="J501">
            <v>14382.6</v>
          </cell>
          <cell r="K501">
            <v>17000</v>
          </cell>
          <cell r="L501">
            <v>15000</v>
          </cell>
          <cell r="M501">
            <v>15000</v>
          </cell>
          <cell r="N501">
            <v>15000</v>
          </cell>
          <cell r="O501">
            <v>15000</v>
          </cell>
          <cell r="P501">
            <v>168703</v>
          </cell>
          <cell r="AI501" t="str">
            <v xml:space="preserve"> TWAROGEOK "PDT" 4% pot 200g</v>
          </cell>
          <cell r="AJ501">
            <v>115617.7907637528</v>
          </cell>
          <cell r="AK501">
            <v>121303.53033852829</v>
          </cell>
          <cell r="AL501">
            <v>114986.53731612141</v>
          </cell>
          <cell r="AM501">
            <v>100466.6546980018</v>
          </cell>
          <cell r="AN501">
            <v>103429.03123392262</v>
          </cell>
          <cell r="AO501">
            <v>119745.62230652079</v>
          </cell>
          <cell r="AP501">
            <v>119419.94974815835</v>
          </cell>
          <cell r="AQ501">
            <v>137700</v>
          </cell>
          <cell r="AR501">
            <v>129750</v>
          </cell>
          <cell r="AS501">
            <v>136895.25372175034</v>
          </cell>
          <cell r="AT501">
            <v>136895.25372175034</v>
          </cell>
          <cell r="AU501">
            <v>136895.25372175034</v>
          </cell>
          <cell r="AV501">
            <v>1473104.8775702571</v>
          </cell>
          <cell r="AY501" t="str">
            <v xml:space="preserve"> TWAROGEOK "PDT" 4% pot 200g</v>
          </cell>
          <cell r="AZ501">
            <v>9.1617635078570476</v>
          </cell>
          <cell r="BA501">
            <v>9.1668830737658169</v>
          </cell>
          <cell r="BB501">
            <v>9.1263502481166885</v>
          </cell>
          <cell r="BC501">
            <v>8.3642751634282266</v>
          </cell>
          <cell r="BD501">
            <v>8.304084336977537</v>
          </cell>
          <cell r="BE501">
            <v>8.3145134221997488</v>
          </cell>
          <cell r="BF501">
            <v>8.3030849601712031</v>
          </cell>
          <cell r="BG501">
            <v>8.1</v>
          </cell>
          <cell r="BH501">
            <v>8.65</v>
          </cell>
          <cell r="BI501">
            <v>9.1263502481166885</v>
          </cell>
          <cell r="BJ501">
            <v>9.1263502481166885</v>
          </cell>
          <cell r="BK501">
            <v>9.1263502481166885</v>
          </cell>
          <cell r="BL501">
            <v>8.7319423932606828</v>
          </cell>
          <cell r="BP501" t="str">
            <v xml:space="preserve"> TWAROGEOK "PDT" 4% pot 200g</v>
          </cell>
          <cell r="BQ501">
            <v>15000</v>
          </cell>
          <cell r="BR501">
            <v>15000</v>
          </cell>
          <cell r="BS501">
            <v>15000</v>
          </cell>
          <cell r="BT501">
            <v>15000</v>
          </cell>
          <cell r="BU501">
            <v>15000</v>
          </cell>
          <cell r="BV501">
            <v>20000</v>
          </cell>
          <cell r="BW501">
            <v>25000</v>
          </cell>
          <cell r="BX501">
            <v>30000</v>
          </cell>
          <cell r="BY501">
            <v>30000</v>
          </cell>
          <cell r="BZ501">
            <v>30000</v>
          </cell>
          <cell r="CA501">
            <v>30000</v>
          </cell>
          <cell r="CB501">
            <v>30000</v>
          </cell>
          <cell r="CC501">
            <v>270000</v>
          </cell>
          <cell r="CI501" t="str">
            <v xml:space="preserve"> TWAROGEOK "PDT" 4% pot 200g</v>
          </cell>
          <cell r="CJ501">
            <v>136895.25372175034</v>
          </cell>
          <cell r="CK501">
            <v>140865.21607968109</v>
          </cell>
          <cell r="CL501">
            <v>140865.21607968109</v>
          </cell>
          <cell r="CM501">
            <v>140865.21607968109</v>
          </cell>
          <cell r="CN501">
            <v>136216.66394905161</v>
          </cell>
          <cell r="CO501">
            <v>181622.21859873546</v>
          </cell>
          <cell r="CP501">
            <v>227027.77324841934</v>
          </cell>
          <cell r="CQ501">
            <v>272433.32789810322</v>
          </cell>
          <cell r="CR501">
            <v>272433.32789810322</v>
          </cell>
          <cell r="CS501">
            <v>287962.02758829505</v>
          </cell>
          <cell r="CT501">
            <v>287962.02758829505</v>
          </cell>
          <cell r="CU501">
            <v>287962.02758829505</v>
          </cell>
          <cell r="CV501">
            <v>2513110.2963180915</v>
          </cell>
          <cell r="CZ501" t="str">
            <v xml:space="preserve"> TWAROGEOK "PDT" 4% pot 200g</v>
          </cell>
          <cell r="DA501">
            <v>9.1263502481166885</v>
          </cell>
          <cell r="DB501">
            <v>9.3910144053120721</v>
          </cell>
          <cell r="DC501">
            <v>9.3910144053120721</v>
          </cell>
          <cell r="DD501">
            <v>9.3910144053120721</v>
          </cell>
          <cell r="DE501">
            <v>9.0811109299367736</v>
          </cell>
          <cell r="DF501">
            <v>9.0811109299367736</v>
          </cell>
          <cell r="DG501">
            <v>9.0811109299367736</v>
          </cell>
          <cell r="DH501">
            <v>9.0811109299367736</v>
          </cell>
          <cell r="DI501">
            <v>9.0811109299367736</v>
          </cell>
          <cell r="DJ501">
            <v>9.598734252943169</v>
          </cell>
          <cell r="DK501">
            <v>9.598734252943169</v>
          </cell>
          <cell r="DL501">
            <v>9.598734252943169</v>
          </cell>
          <cell r="DM501">
            <v>9.307815912289227</v>
          </cell>
        </row>
        <row r="502">
          <cell r="C502" t="str">
            <v xml:space="preserve"> TWAROGEOK "PDT" 4% pot 400g</v>
          </cell>
          <cell r="D502">
            <v>26672.799999999999</v>
          </cell>
          <cell r="E502">
            <v>29416</v>
          </cell>
          <cell r="F502">
            <v>30613.599999999999</v>
          </cell>
          <cell r="G502">
            <v>28617.200000000001</v>
          </cell>
          <cell r="H502">
            <v>29148.799999999999</v>
          </cell>
          <cell r="I502">
            <v>33653.4</v>
          </cell>
          <cell r="J502">
            <v>31730.62</v>
          </cell>
          <cell r="K502">
            <v>35000</v>
          </cell>
          <cell r="L502">
            <v>25000</v>
          </cell>
          <cell r="M502">
            <v>25000</v>
          </cell>
          <cell r="N502">
            <v>25000</v>
          </cell>
          <cell r="O502">
            <v>25000</v>
          </cell>
          <cell r="P502">
            <v>344852.42</v>
          </cell>
          <cell r="AI502" t="str">
            <v xml:space="preserve"> TWAROGEOK "PDT" 4% pot 400g</v>
          </cell>
          <cell r="AJ502">
            <v>182656.43801216752</v>
          </cell>
          <cell r="AK502">
            <v>201669.57470832724</v>
          </cell>
          <cell r="AL502">
            <v>209261.20820043999</v>
          </cell>
          <cell r="AM502">
            <v>196603.85362980014</v>
          </cell>
          <cell r="AN502">
            <v>198828.27495008183</v>
          </cell>
          <cell r="AO502">
            <v>217818.22574183324</v>
          </cell>
          <cell r="AP502">
            <v>190674.38504764339</v>
          </cell>
          <cell r="AQ502">
            <v>227500</v>
          </cell>
          <cell r="AR502">
            <v>166250</v>
          </cell>
          <cell r="AS502">
            <v>170889.0886733674</v>
          </cell>
          <cell r="AT502">
            <v>170889.0886733674</v>
          </cell>
          <cell r="AU502">
            <v>170889.0886733674</v>
          </cell>
          <cell r="AV502">
            <v>2303929.2263103956</v>
          </cell>
          <cell r="AY502" t="str">
            <v xml:space="preserve"> TWAROGEOK "PDT" 4% pot 400g</v>
          </cell>
          <cell r="AZ502">
            <v>6.8480413759398164</v>
          </cell>
          <cell r="BA502">
            <v>6.8557783080067729</v>
          </cell>
          <cell r="BB502">
            <v>6.8355635469346954</v>
          </cell>
          <cell r="BC502">
            <v>6.8701289304963495</v>
          </cell>
          <cell r="BD502">
            <v>6.821147867153428</v>
          </cell>
          <cell r="BE502">
            <v>6.4723987989871228</v>
          </cell>
          <cell r="BF502">
            <v>6.0091603960982605</v>
          </cell>
          <cell r="BG502">
            <v>6.5</v>
          </cell>
          <cell r="BH502">
            <v>6.65</v>
          </cell>
          <cell r="BI502">
            <v>6.8355635469346954</v>
          </cell>
          <cell r="BJ502">
            <v>6.8355635469346954</v>
          </cell>
          <cell r="BK502">
            <v>6.8355635469346954</v>
          </cell>
          <cell r="BL502">
            <v>6.6809136102637634</v>
          </cell>
          <cell r="BP502" t="str">
            <v xml:space="preserve"> TWAROGEOK "PDT" 4% pot 400g</v>
          </cell>
          <cell r="BQ502">
            <v>25000</v>
          </cell>
          <cell r="BR502">
            <v>25000</v>
          </cell>
          <cell r="BS502">
            <v>25000</v>
          </cell>
          <cell r="BT502">
            <v>25000</v>
          </cell>
          <cell r="BU502">
            <v>30000</v>
          </cell>
          <cell r="BV502">
            <v>35000</v>
          </cell>
          <cell r="BW502">
            <v>40000</v>
          </cell>
          <cell r="BX502">
            <v>45000</v>
          </cell>
          <cell r="BY502">
            <v>45000</v>
          </cell>
          <cell r="BZ502">
            <v>45000</v>
          </cell>
          <cell r="CA502">
            <v>45000</v>
          </cell>
          <cell r="CB502">
            <v>45000</v>
          </cell>
          <cell r="CC502">
            <v>430000</v>
          </cell>
          <cell r="CI502" t="str">
            <v xml:space="preserve"> TWAROGEOK "PDT" 4% pot 400g</v>
          </cell>
          <cell r="CJ502">
            <v>170889.0886733674</v>
          </cell>
          <cell r="CK502">
            <v>175844.87224489503</v>
          </cell>
          <cell r="CL502">
            <v>175844.87224489503</v>
          </cell>
          <cell r="CM502">
            <v>175844.87224489503</v>
          </cell>
          <cell r="CN502">
            <v>204050.38975297619</v>
          </cell>
          <cell r="CO502">
            <v>238058.78804513888</v>
          </cell>
          <cell r="CP502">
            <v>272067.18633730157</v>
          </cell>
          <cell r="CQ502">
            <v>306075.58462946431</v>
          </cell>
          <cell r="CR502">
            <v>306075.58462946431</v>
          </cell>
          <cell r="CS502">
            <v>323521.89295334375</v>
          </cell>
          <cell r="CT502">
            <v>323521.89295334375</v>
          </cell>
          <cell r="CU502">
            <v>323521.89295334375</v>
          </cell>
          <cell r="CV502">
            <v>2995316.9176624287</v>
          </cell>
          <cell r="CZ502" t="str">
            <v xml:space="preserve"> TWAROGEOK "PDT" 4% pot 400g</v>
          </cell>
          <cell r="DA502">
            <v>6.8355635469346954</v>
          </cell>
          <cell r="DB502">
            <v>7.0337948897958009</v>
          </cell>
          <cell r="DC502">
            <v>7.0337948897958009</v>
          </cell>
          <cell r="DD502">
            <v>7.0337948897958009</v>
          </cell>
          <cell r="DE502">
            <v>6.8016796584325396</v>
          </cell>
          <cell r="DF502">
            <v>6.8016796584325396</v>
          </cell>
          <cell r="DG502">
            <v>6.8016796584325396</v>
          </cell>
          <cell r="DH502">
            <v>6.8016796584325396</v>
          </cell>
          <cell r="DI502">
            <v>6.8016796584325396</v>
          </cell>
          <cell r="DJ502">
            <v>7.1893753989631941</v>
          </cell>
          <cell r="DK502">
            <v>7.1893753989631941</v>
          </cell>
          <cell r="DL502">
            <v>7.1893753989631941</v>
          </cell>
          <cell r="DM502">
            <v>6.9658532968893692</v>
          </cell>
        </row>
        <row r="503">
          <cell r="D503">
            <v>0</v>
          </cell>
          <cell r="E503">
            <v>0</v>
          </cell>
          <cell r="F503">
            <v>0</v>
          </cell>
          <cell r="G503">
            <v>0</v>
          </cell>
          <cell r="H503">
            <v>0</v>
          </cell>
          <cell r="I503">
            <v>0</v>
          </cell>
          <cell r="J503">
            <v>0</v>
          </cell>
          <cell r="K503">
            <v>0</v>
          </cell>
          <cell r="L503">
            <v>0</v>
          </cell>
          <cell r="M503">
            <v>0</v>
          </cell>
          <cell r="N503">
            <v>0</v>
          </cell>
          <cell r="O503">
            <v>0</v>
          </cell>
          <cell r="P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CC503">
            <v>0</v>
          </cell>
          <cell r="CJ503">
            <v>0</v>
          </cell>
          <cell r="CK503">
            <v>0</v>
          </cell>
          <cell r="CL503">
            <v>0</v>
          </cell>
          <cell r="CM503">
            <v>0</v>
          </cell>
          <cell r="CN503">
            <v>0</v>
          </cell>
          <cell r="CO503">
            <v>0</v>
          </cell>
          <cell r="CP503">
            <v>0</v>
          </cell>
          <cell r="CQ503">
            <v>0</v>
          </cell>
          <cell r="CR503">
            <v>0</v>
          </cell>
          <cell r="CS503">
            <v>0</v>
          </cell>
          <cell r="CT503">
            <v>0</v>
          </cell>
          <cell r="CU503">
            <v>0</v>
          </cell>
          <cell r="CV503">
            <v>0</v>
          </cell>
          <cell r="DA503">
            <v>0</v>
          </cell>
          <cell r="DB503">
            <v>0</v>
          </cell>
          <cell r="DC503">
            <v>0</v>
          </cell>
          <cell r="DD503">
            <v>0</v>
          </cell>
          <cell r="DE503">
            <v>0</v>
          </cell>
          <cell r="DF503">
            <v>0</v>
          </cell>
          <cell r="DG503">
            <v>0</v>
          </cell>
          <cell r="DH503">
            <v>0</v>
          </cell>
          <cell r="DI503">
            <v>0</v>
          </cell>
          <cell r="DJ503">
            <v>0</v>
          </cell>
          <cell r="DK503">
            <v>0</v>
          </cell>
          <cell r="DL503">
            <v>0</v>
          </cell>
          <cell r="DM503">
            <v>0</v>
          </cell>
        </row>
        <row r="504">
          <cell r="C504" t="str">
            <v xml:space="preserve"> TWAROGEOK "PDT" 8% fruits pot 200g</v>
          </cell>
          <cell r="D504">
            <v>47091.4</v>
          </cell>
          <cell r="E504">
            <v>49076</v>
          </cell>
          <cell r="F504">
            <v>45073.8</v>
          </cell>
          <cell r="G504">
            <v>41319.599999999999</v>
          </cell>
          <cell r="H504">
            <v>43769.8</v>
          </cell>
          <cell r="I504">
            <v>47308</v>
          </cell>
          <cell r="J504">
            <v>56995.8</v>
          </cell>
          <cell r="K504">
            <v>65000</v>
          </cell>
          <cell r="L504">
            <v>60000</v>
          </cell>
          <cell r="M504">
            <v>60000</v>
          </cell>
          <cell r="N504">
            <v>60000</v>
          </cell>
          <cell r="O504">
            <v>60000</v>
          </cell>
          <cell r="P504">
            <v>635634.4</v>
          </cell>
          <cell r="AI504" t="str">
            <v xml:space="preserve"> TWAROGEOK "PDT" 8% fruits pot 200g</v>
          </cell>
          <cell r="AJ504">
            <v>525142.76093416521</v>
          </cell>
          <cell r="AK504">
            <v>548383.27945318702</v>
          </cell>
          <cell r="AL504">
            <v>501673.71350146923</v>
          </cell>
          <cell r="AM504">
            <v>440239.68294879777</v>
          </cell>
          <cell r="AN504">
            <v>462376.36771655496</v>
          </cell>
          <cell r="AO504">
            <v>499347.95710959152</v>
          </cell>
          <cell r="AP504">
            <v>598802.37799848884</v>
          </cell>
          <cell r="AQ504">
            <v>666250</v>
          </cell>
          <cell r="AR504">
            <v>630000</v>
          </cell>
          <cell r="AS504">
            <v>667803.08760495356</v>
          </cell>
          <cell r="AT504">
            <v>667803.08760495356</v>
          </cell>
          <cell r="AU504">
            <v>667803.08760495356</v>
          </cell>
          <cell r="AV504">
            <v>6875625.4024771163</v>
          </cell>
          <cell r="AY504" t="str">
            <v xml:space="preserve"> TWAROGEOK "PDT" 8% fruits pot 200g</v>
          </cell>
          <cell r="AZ504">
            <v>11.151563999672238</v>
          </cell>
          <cell r="BA504">
            <v>11.174164142415581</v>
          </cell>
          <cell r="BB504">
            <v>11.130051460082559</v>
          </cell>
          <cell r="BC504">
            <v>10.654500114928455</v>
          </cell>
          <cell r="BD504">
            <v>10.563821806737863</v>
          </cell>
          <cell r="BE504">
            <v>10.555254018550594</v>
          </cell>
          <cell r="BF504">
            <v>10.506079009303997</v>
          </cell>
          <cell r="BG504">
            <v>10.25</v>
          </cell>
          <cell r="BH504">
            <v>10.5</v>
          </cell>
          <cell r="BI504">
            <v>11.130051460082559</v>
          </cell>
          <cell r="BJ504">
            <v>11.130051460082559</v>
          </cell>
          <cell r="BK504">
            <v>11.130051460082559</v>
          </cell>
          <cell r="BL504">
            <v>10.816949810263756</v>
          </cell>
          <cell r="BP504" t="str">
            <v xml:space="preserve"> TWAROGEOK "PDT" 8% fruits pot 200g</v>
          </cell>
          <cell r="BQ504">
            <v>60000</v>
          </cell>
          <cell r="BR504">
            <v>60000</v>
          </cell>
          <cell r="BS504">
            <v>65000</v>
          </cell>
          <cell r="BT504">
            <v>65000</v>
          </cell>
          <cell r="BU504">
            <v>65000</v>
          </cell>
          <cell r="BV504">
            <v>70000</v>
          </cell>
          <cell r="BW504">
            <v>70000</v>
          </cell>
          <cell r="BX504">
            <v>75000</v>
          </cell>
          <cell r="BY504">
            <v>75000</v>
          </cell>
          <cell r="BZ504">
            <v>70000</v>
          </cell>
          <cell r="CA504">
            <v>70000</v>
          </cell>
          <cell r="CB504">
            <v>70000</v>
          </cell>
          <cell r="CC504">
            <v>815000</v>
          </cell>
          <cell r="CI504" t="str">
            <v xml:space="preserve"> TWAROGEOK "PDT" 8% fruits pot 200g</v>
          </cell>
          <cell r="CJ504">
            <v>667803.08760495356</v>
          </cell>
          <cell r="CK504">
            <v>687169.37714549713</v>
          </cell>
          <cell r="CL504">
            <v>744433.49190762197</v>
          </cell>
          <cell r="CM504">
            <v>744433.49190762197</v>
          </cell>
          <cell r="CN504">
            <v>719867.18667467043</v>
          </cell>
          <cell r="CO504">
            <v>775241.58564964507</v>
          </cell>
          <cell r="CP504">
            <v>775241.58564964507</v>
          </cell>
          <cell r="CQ504">
            <v>830615.98462461971</v>
          </cell>
          <cell r="CR504">
            <v>830615.98462461971</v>
          </cell>
          <cell r="CS504">
            <v>819430.35603167478</v>
          </cell>
          <cell r="CT504">
            <v>819430.35603167478</v>
          </cell>
          <cell r="CU504">
            <v>819430.35603167478</v>
          </cell>
          <cell r="CV504">
            <v>9233712.8438839186</v>
          </cell>
          <cell r="CZ504" t="str">
            <v xml:space="preserve"> TWAROGEOK "PDT" 8% fruits pot 200g</v>
          </cell>
          <cell r="DA504">
            <v>11.130051460082559</v>
          </cell>
          <cell r="DB504">
            <v>11.452822952424953</v>
          </cell>
          <cell r="DC504">
            <v>11.452822952424953</v>
          </cell>
          <cell r="DD504">
            <v>11.452822952424953</v>
          </cell>
          <cell r="DE504">
            <v>11.07487979499493</v>
          </cell>
          <cell r="DF504">
            <v>11.07487979499493</v>
          </cell>
          <cell r="DG504">
            <v>11.07487979499493</v>
          </cell>
          <cell r="DH504">
            <v>11.07487979499493</v>
          </cell>
          <cell r="DI504">
            <v>11.07487979499493</v>
          </cell>
          <cell r="DJ504">
            <v>11.70614794330964</v>
          </cell>
          <cell r="DK504">
            <v>11.70614794330964</v>
          </cell>
          <cell r="DL504">
            <v>11.70614794330964</v>
          </cell>
          <cell r="DM504">
            <v>11.329709010900514</v>
          </cell>
        </row>
        <row r="505">
          <cell r="C505" t="str">
            <v xml:space="preserve"> TWAROGEOK "PDT" 8% pot 400g</v>
          </cell>
          <cell r="D505">
            <v>16234</v>
          </cell>
          <cell r="E505">
            <v>17550.400000000001</v>
          </cell>
          <cell r="F505">
            <v>18039.599999999999</v>
          </cell>
          <cell r="G505">
            <v>16216.8</v>
          </cell>
          <cell r="H505">
            <v>16838.400000000001</v>
          </cell>
          <cell r="I505">
            <v>18678.240000000002</v>
          </cell>
          <cell r="J505">
            <v>20730.64</v>
          </cell>
          <cell r="K505">
            <v>27143</v>
          </cell>
          <cell r="L505">
            <v>20000</v>
          </cell>
          <cell r="M505">
            <v>20000</v>
          </cell>
          <cell r="N505">
            <v>20000</v>
          </cell>
          <cell r="O505">
            <v>20000</v>
          </cell>
          <cell r="P505">
            <v>231431.08000000002</v>
          </cell>
          <cell r="AI505" t="str">
            <v xml:space="preserve"> TWAROGEOK "PDT" 8% pot 400g</v>
          </cell>
          <cell r="AJ505">
            <v>116847.3300138144</v>
          </cell>
          <cell r="AK505">
            <v>126425.83395405291</v>
          </cell>
          <cell r="AL505">
            <v>129631.06649924141</v>
          </cell>
          <cell r="AM505">
            <v>116793.39909409134</v>
          </cell>
          <cell r="AN505">
            <v>120738.72481318179</v>
          </cell>
          <cell r="AO505">
            <v>129195.88073861142</v>
          </cell>
          <cell r="AP505">
            <v>130754.35855480601</v>
          </cell>
          <cell r="AQ505">
            <v>190001</v>
          </cell>
          <cell r="AR505">
            <v>141000</v>
          </cell>
          <cell r="AS505">
            <v>143718.33798891486</v>
          </cell>
          <cell r="AT505">
            <v>143718.33798891486</v>
          </cell>
          <cell r="AU505">
            <v>143718.33798891486</v>
          </cell>
          <cell r="AV505">
            <v>1632542.6076345439</v>
          </cell>
          <cell r="AY505" t="str">
            <v xml:space="preserve"> TWAROGEOK "PDT" 8% pot 400g</v>
          </cell>
          <cell r="AZ505">
            <v>7.1976918820878648</v>
          </cell>
          <cell r="BA505">
            <v>7.2035870381331994</v>
          </cell>
          <cell r="BB505">
            <v>7.1859168994457425</v>
          </cell>
          <cell r="BC505">
            <v>7.2020003387901026</v>
          </cell>
          <cell r="BD505">
            <v>7.1704392824248018</v>
          </cell>
          <cell r="BE505">
            <v>6.9169194066791846</v>
          </cell>
          <cell r="BF505">
            <v>6.30729965668238</v>
          </cell>
          <cell r="BG505">
            <v>7</v>
          </cell>
          <cell r="BH505">
            <v>7.05</v>
          </cell>
          <cell r="BI505">
            <v>7.1859168994457425</v>
          </cell>
          <cell r="BJ505">
            <v>7.1859168994457425</v>
          </cell>
          <cell r="BK505">
            <v>7.1859168994457425</v>
          </cell>
          <cell r="BL505">
            <v>7.0541199895646853</v>
          </cell>
          <cell r="BP505" t="str">
            <v xml:space="preserve"> TWAROGEOK "PDT" 8% pot 400g</v>
          </cell>
          <cell r="BQ505">
            <v>20000</v>
          </cell>
          <cell r="BR505">
            <v>20000</v>
          </cell>
          <cell r="BS505">
            <v>20000</v>
          </cell>
          <cell r="BT505">
            <v>20000</v>
          </cell>
          <cell r="BU505">
            <v>25000</v>
          </cell>
          <cell r="BV505">
            <v>25000</v>
          </cell>
          <cell r="BW505">
            <v>30000</v>
          </cell>
          <cell r="BX505">
            <v>32000</v>
          </cell>
          <cell r="BY505">
            <v>32000</v>
          </cell>
          <cell r="BZ505">
            <v>30000</v>
          </cell>
          <cell r="CA505">
            <v>30000</v>
          </cell>
          <cell r="CB505">
            <v>30000</v>
          </cell>
          <cell r="CC505">
            <v>314000</v>
          </cell>
          <cell r="CI505" t="str">
            <v xml:space="preserve"> TWAROGEOK "PDT" 8% pot 400g</v>
          </cell>
          <cell r="CJ505">
            <v>143718.33798891486</v>
          </cell>
          <cell r="CK505">
            <v>147886.16979059335</v>
          </cell>
          <cell r="CL505">
            <v>147886.16979059335</v>
          </cell>
          <cell r="CM505">
            <v>147886.16979059335</v>
          </cell>
          <cell r="CN505">
            <v>178757.40773437973</v>
          </cell>
          <cell r="CO505">
            <v>178757.40773437973</v>
          </cell>
          <cell r="CP505">
            <v>214508.88928125566</v>
          </cell>
          <cell r="CQ505">
            <v>228809.48190000604</v>
          </cell>
          <cell r="CR505">
            <v>228809.48190000604</v>
          </cell>
          <cell r="CS505">
            <v>226735.89597028721</v>
          </cell>
          <cell r="CT505">
            <v>226735.89597028721</v>
          </cell>
          <cell r="CU505">
            <v>226735.89597028721</v>
          </cell>
          <cell r="CV505">
            <v>2297227.2038215841</v>
          </cell>
          <cell r="CZ505" t="str">
            <v xml:space="preserve"> TWAROGEOK "PDT" 8% pot 400g</v>
          </cell>
          <cell r="DA505">
            <v>7.1859168994457425</v>
          </cell>
          <cell r="DB505">
            <v>7.394308489529668</v>
          </cell>
          <cell r="DC505">
            <v>7.394308489529668</v>
          </cell>
          <cell r="DD505">
            <v>7.394308489529668</v>
          </cell>
          <cell r="DE505">
            <v>7.1502963093751886</v>
          </cell>
          <cell r="DF505">
            <v>7.1502963093751886</v>
          </cell>
          <cell r="DG505">
            <v>7.1502963093751886</v>
          </cell>
          <cell r="DH505">
            <v>7.1502963093751886</v>
          </cell>
          <cell r="DI505">
            <v>7.1502963093751886</v>
          </cell>
          <cell r="DJ505">
            <v>7.5578631990095735</v>
          </cell>
          <cell r="DK505">
            <v>7.5578631990095735</v>
          </cell>
          <cell r="DL505">
            <v>7.5578631990095735</v>
          </cell>
          <cell r="DM505">
            <v>7.3160102032534526</v>
          </cell>
        </row>
        <row r="506">
          <cell r="D506">
            <v>0</v>
          </cell>
          <cell r="E506">
            <v>0</v>
          </cell>
          <cell r="F506">
            <v>0</v>
          </cell>
          <cell r="G506">
            <v>0</v>
          </cell>
          <cell r="H506">
            <v>0</v>
          </cell>
          <cell r="I506">
            <v>0</v>
          </cell>
          <cell r="J506">
            <v>0</v>
          </cell>
          <cell r="K506">
            <v>0</v>
          </cell>
          <cell r="L506">
            <v>0</v>
          </cell>
          <cell r="M506">
            <v>0</v>
          </cell>
          <cell r="N506">
            <v>0</v>
          </cell>
          <cell r="O506">
            <v>0</v>
          </cell>
          <cell r="P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Z506">
            <v>0</v>
          </cell>
          <cell r="BA506">
            <v>0</v>
          </cell>
          <cell r="BB506">
            <v>0</v>
          </cell>
          <cell r="BC506">
            <v>0</v>
          </cell>
          <cell r="BD506">
            <v>0</v>
          </cell>
          <cell r="BE506">
            <v>0</v>
          </cell>
          <cell r="BF506">
            <v>0</v>
          </cell>
          <cell r="BG506">
            <v>0</v>
          </cell>
          <cell r="BH506">
            <v>0</v>
          </cell>
          <cell r="BI506">
            <v>0</v>
          </cell>
          <cell r="BJ506">
            <v>0</v>
          </cell>
          <cell r="BK506">
            <v>0</v>
          </cell>
          <cell r="BL506">
            <v>0</v>
          </cell>
          <cell r="CC506">
            <v>0</v>
          </cell>
          <cell r="CJ506">
            <v>0</v>
          </cell>
          <cell r="CK506">
            <v>0</v>
          </cell>
          <cell r="CL506">
            <v>0</v>
          </cell>
          <cell r="CM506">
            <v>0</v>
          </cell>
          <cell r="CN506">
            <v>0</v>
          </cell>
          <cell r="CO506">
            <v>0</v>
          </cell>
          <cell r="CP506">
            <v>0</v>
          </cell>
          <cell r="CQ506">
            <v>0</v>
          </cell>
          <cell r="CR506">
            <v>0</v>
          </cell>
          <cell r="CS506">
            <v>0</v>
          </cell>
          <cell r="CT506">
            <v>0</v>
          </cell>
          <cell r="CU506">
            <v>0</v>
          </cell>
          <cell r="CV506">
            <v>0</v>
          </cell>
          <cell r="DA506">
            <v>0</v>
          </cell>
          <cell r="DB506">
            <v>0</v>
          </cell>
          <cell r="DC506">
            <v>0</v>
          </cell>
          <cell r="DD506">
            <v>0</v>
          </cell>
          <cell r="DE506">
            <v>0</v>
          </cell>
          <cell r="DF506">
            <v>0</v>
          </cell>
          <cell r="DG506">
            <v>0</v>
          </cell>
          <cell r="DH506">
            <v>0</v>
          </cell>
          <cell r="DI506">
            <v>0</v>
          </cell>
          <cell r="DJ506">
            <v>0</v>
          </cell>
          <cell r="DK506">
            <v>0</v>
          </cell>
          <cell r="DL506">
            <v>0</v>
          </cell>
          <cell r="DM506">
            <v>0</v>
          </cell>
        </row>
        <row r="507">
          <cell r="C507" t="str">
            <v xml:space="preserve"> Dessert 0 % orange et glasour 180g</v>
          </cell>
          <cell r="D507">
            <v>34474.5</v>
          </cell>
          <cell r="E507">
            <v>37973.160000000003</v>
          </cell>
          <cell r="F507">
            <v>33751.980000000003</v>
          </cell>
          <cell r="G507">
            <v>32134.32</v>
          </cell>
          <cell r="H507">
            <v>34081.379999999997</v>
          </cell>
          <cell r="I507">
            <v>2570.2199999999998</v>
          </cell>
          <cell r="J507">
            <v>-31.86</v>
          </cell>
          <cell r="K507">
            <v>0</v>
          </cell>
          <cell r="L507">
            <v>0</v>
          </cell>
          <cell r="M507">
            <v>0</v>
          </cell>
          <cell r="N507">
            <v>0</v>
          </cell>
          <cell r="O507">
            <v>0</v>
          </cell>
          <cell r="P507">
            <v>174953.70000000004</v>
          </cell>
          <cell r="AI507" t="str">
            <v xml:space="preserve"> Dessert 0 % orange et glasour 180g</v>
          </cell>
          <cell r="AJ507">
            <v>384403.03893356671</v>
          </cell>
          <cell r="AK507">
            <v>424784.7054744499</v>
          </cell>
          <cell r="AL507">
            <v>375818.61852287664</v>
          </cell>
          <cell r="AM507">
            <v>314861.56932067632</v>
          </cell>
          <cell r="AN507">
            <v>330698.580491759</v>
          </cell>
          <cell r="AO507">
            <v>25510.705604969811</v>
          </cell>
          <cell r="AP507">
            <v>-306.27</v>
          </cell>
          <cell r="AQ507">
            <v>0</v>
          </cell>
          <cell r="AR507">
            <v>0</v>
          </cell>
          <cell r="AS507">
            <v>0</v>
          </cell>
          <cell r="AT507">
            <v>0</v>
          </cell>
          <cell r="AU507">
            <v>0</v>
          </cell>
          <cell r="AV507">
            <v>1855770.9483482984</v>
          </cell>
          <cell r="AY507" t="str">
            <v xml:space="preserve"> Dessert 0 % orange et glasour 180g</v>
          </cell>
          <cell r="AZ507">
            <v>11.150358639967706</v>
          </cell>
          <cell r="BA507">
            <v>11.186446044375813</v>
          </cell>
          <cell r="BB507">
            <v>11.134713238241922</v>
          </cell>
          <cell r="BC507">
            <v>9.7982956950909905</v>
          </cell>
          <cell r="BD507">
            <v>9.7032039339885596</v>
          </cell>
          <cell r="BE507">
            <v>9.9254949401101129</v>
          </cell>
          <cell r="BF507">
            <v>9.6129943502824862</v>
          </cell>
          <cell r="BG507">
            <v>0</v>
          </cell>
          <cell r="BH507">
            <v>0</v>
          </cell>
          <cell r="BI507">
            <v>11.134713238241922</v>
          </cell>
          <cell r="BJ507">
            <v>11.134713238241922</v>
          </cell>
          <cell r="BK507">
            <v>11.134713238241922</v>
          </cell>
          <cell r="BL507">
            <v>10.607211784308065</v>
          </cell>
          <cell r="BP507" t="str">
            <v xml:space="preserve"> Dessert 0 % orange et glasour 180g</v>
          </cell>
          <cell r="BQ507">
            <v>0</v>
          </cell>
          <cell r="BR507">
            <v>0</v>
          </cell>
          <cell r="BS507">
            <v>0</v>
          </cell>
          <cell r="BT507">
            <v>0</v>
          </cell>
          <cell r="BU507">
            <v>0</v>
          </cell>
          <cell r="BV507">
            <v>0</v>
          </cell>
          <cell r="BW507">
            <v>0</v>
          </cell>
          <cell r="BX507">
            <v>0</v>
          </cell>
          <cell r="BY507">
            <v>0</v>
          </cell>
          <cell r="BZ507">
            <v>0</v>
          </cell>
          <cell r="CA507">
            <v>0</v>
          </cell>
          <cell r="CB507">
            <v>0</v>
          </cell>
          <cell r="CC507">
            <v>0</v>
          </cell>
          <cell r="CI507" t="str">
            <v xml:space="preserve"> Dessert 0 % orange et glasour 180g</v>
          </cell>
          <cell r="CJ507">
            <v>0</v>
          </cell>
          <cell r="CK507">
            <v>0</v>
          </cell>
          <cell r="CL507">
            <v>0</v>
          </cell>
          <cell r="CM507">
            <v>0</v>
          </cell>
          <cell r="CN507">
            <v>0</v>
          </cell>
          <cell r="CO507">
            <v>0</v>
          </cell>
          <cell r="CP507">
            <v>0</v>
          </cell>
          <cell r="CQ507">
            <v>0</v>
          </cell>
          <cell r="CR507">
            <v>0</v>
          </cell>
          <cell r="CS507">
            <v>0</v>
          </cell>
          <cell r="CT507">
            <v>0</v>
          </cell>
          <cell r="CU507">
            <v>0</v>
          </cell>
          <cell r="CV507">
            <v>0</v>
          </cell>
          <cell r="CZ507" t="str">
            <v xml:space="preserve"> Dessert 0 % orange et glasour 180g</v>
          </cell>
          <cell r="DA507">
            <v>11.134713238241922</v>
          </cell>
          <cell r="DB507">
            <v>11.457619922150936</v>
          </cell>
          <cell r="DC507">
            <v>11.457619922150936</v>
          </cell>
          <cell r="DD507">
            <v>11.457619922150936</v>
          </cell>
          <cell r="DE507">
            <v>11.079518464719955</v>
          </cell>
          <cell r="DF507">
            <v>11.079518464719955</v>
          </cell>
          <cell r="DG507">
            <v>11.079518464719955</v>
          </cell>
          <cell r="DH507">
            <v>11.079518464719955</v>
          </cell>
          <cell r="DI507">
            <v>11.079518464719955</v>
          </cell>
          <cell r="DJ507">
            <v>11.711051017208993</v>
          </cell>
          <cell r="DK507">
            <v>11.711051017208993</v>
          </cell>
          <cell r="DL507">
            <v>11.711051017208993</v>
          </cell>
          <cell r="DM507">
            <v>0</v>
          </cell>
        </row>
        <row r="508">
          <cell r="C508" t="str">
            <v xml:space="preserve"> Dessert "PDT"  0% ananas 150g</v>
          </cell>
          <cell r="D508">
            <v>45902.55</v>
          </cell>
          <cell r="E508">
            <v>46750.8</v>
          </cell>
          <cell r="F508">
            <v>44591.1</v>
          </cell>
          <cell r="G508">
            <v>43581.599999999999</v>
          </cell>
          <cell r="H508">
            <v>18779.849999999999</v>
          </cell>
          <cell r="I508">
            <v>-12.45</v>
          </cell>
          <cell r="J508">
            <v>-5.85</v>
          </cell>
          <cell r="K508">
            <v>0</v>
          </cell>
          <cell r="L508">
            <v>0</v>
          </cell>
          <cell r="M508">
            <v>0</v>
          </cell>
          <cell r="N508">
            <v>0</v>
          </cell>
          <cell r="O508">
            <v>0</v>
          </cell>
          <cell r="P508">
            <v>199587.6</v>
          </cell>
          <cell r="AI508" t="str">
            <v xml:space="preserve"> Dessert "PDT"  0% ananas 150g</v>
          </cell>
          <cell r="AJ508">
            <v>483195.51673828176</v>
          </cell>
          <cell r="AK508">
            <v>492868.53249730874</v>
          </cell>
          <cell r="AL508">
            <v>468840.25167030178</v>
          </cell>
          <cell r="AM508">
            <v>387215.24441443197</v>
          </cell>
          <cell r="AN508">
            <v>166187.1168621273</v>
          </cell>
          <cell r="AO508">
            <v>-121.01577073685866</v>
          </cell>
          <cell r="AP508">
            <v>-58.709999999999994</v>
          </cell>
          <cell r="AQ508">
            <v>0</v>
          </cell>
          <cell r="AR508">
            <v>0</v>
          </cell>
          <cell r="AS508">
            <v>0</v>
          </cell>
          <cell r="AT508">
            <v>0</v>
          </cell>
          <cell r="AU508">
            <v>0</v>
          </cell>
          <cell r="AV508">
            <v>1998126.9364117146</v>
          </cell>
          <cell r="AY508" t="str">
            <v xml:space="preserve"> Dessert "PDT"  0% ananas 150g</v>
          </cell>
          <cell r="AZ508">
            <v>10.526550632552695</v>
          </cell>
          <cell r="BA508">
            <v>10.542462000592689</v>
          </cell>
          <cell r="BB508">
            <v>10.51421139353597</v>
          </cell>
          <cell r="BC508">
            <v>8.8848331501007767</v>
          </cell>
          <cell r="BD508">
            <v>8.8492249332197712</v>
          </cell>
          <cell r="BE508">
            <v>9.7201422278601335</v>
          </cell>
          <cell r="BF508">
            <v>10.035897435897436</v>
          </cell>
          <cell r="BG508">
            <v>0</v>
          </cell>
          <cell r="BH508">
            <v>0</v>
          </cell>
          <cell r="BI508">
            <v>10.51421139353597</v>
          </cell>
          <cell r="BJ508">
            <v>10.51421139353597</v>
          </cell>
          <cell r="BK508">
            <v>10.51421139353597</v>
          </cell>
          <cell r="BL508">
            <v>10.011277937165007</v>
          </cell>
          <cell r="BP508" t="str">
            <v xml:space="preserve"> Dessert "PDT"  0% ananas 150g</v>
          </cell>
          <cell r="BQ508">
            <v>0</v>
          </cell>
          <cell r="BR508">
            <v>0</v>
          </cell>
          <cell r="BS508">
            <v>0</v>
          </cell>
          <cell r="BT508">
            <v>0</v>
          </cell>
          <cell r="BU508">
            <v>0</v>
          </cell>
          <cell r="BV508">
            <v>0</v>
          </cell>
          <cell r="BW508">
            <v>0</v>
          </cell>
          <cell r="BX508">
            <v>0</v>
          </cell>
          <cell r="BY508">
            <v>0</v>
          </cell>
          <cell r="BZ508">
            <v>0</v>
          </cell>
          <cell r="CA508">
            <v>0</v>
          </cell>
          <cell r="CB508">
            <v>0</v>
          </cell>
          <cell r="CC508">
            <v>0</v>
          </cell>
          <cell r="CI508" t="str">
            <v xml:space="preserve"> Dessert "PDT"  0% ananas 150g</v>
          </cell>
          <cell r="CJ508">
            <v>0</v>
          </cell>
          <cell r="CK508">
            <v>0</v>
          </cell>
          <cell r="CL508">
            <v>0</v>
          </cell>
          <cell r="CM508">
            <v>0</v>
          </cell>
          <cell r="CN508">
            <v>0</v>
          </cell>
          <cell r="CO508">
            <v>0</v>
          </cell>
          <cell r="CP508">
            <v>0</v>
          </cell>
          <cell r="CQ508">
            <v>0</v>
          </cell>
          <cell r="CR508">
            <v>0</v>
          </cell>
          <cell r="CS508">
            <v>0</v>
          </cell>
          <cell r="CT508">
            <v>0</v>
          </cell>
          <cell r="CU508">
            <v>0</v>
          </cell>
          <cell r="CV508">
            <v>0</v>
          </cell>
          <cell r="CZ508" t="str">
            <v xml:space="preserve"> Dessert "PDT"  0% ananas 150g</v>
          </cell>
          <cell r="DA508">
            <v>10.51421139353597</v>
          </cell>
          <cell r="DB508">
            <v>10.819123523948512</v>
          </cell>
          <cell r="DC508">
            <v>10.819123523948512</v>
          </cell>
          <cell r="DD508">
            <v>10.819123523948512</v>
          </cell>
          <cell r="DE508">
            <v>10.462092447658211</v>
          </cell>
          <cell r="DF508">
            <v>10.462092447658211</v>
          </cell>
          <cell r="DG508">
            <v>10.462092447658211</v>
          </cell>
          <cell r="DH508">
            <v>10.462092447658211</v>
          </cell>
          <cell r="DI508">
            <v>10.462092447658211</v>
          </cell>
          <cell r="DJ508">
            <v>11.058431717174729</v>
          </cell>
          <cell r="DK508">
            <v>11.058431717174729</v>
          </cell>
          <cell r="DL508">
            <v>11.058431717174729</v>
          </cell>
          <cell r="DM508">
            <v>0</v>
          </cell>
        </row>
        <row r="509">
          <cell r="C509" t="str">
            <v xml:space="preserve"> Dessert "PDT" 4%  135g</v>
          </cell>
          <cell r="D509">
            <v>0</v>
          </cell>
          <cell r="E509">
            <v>0</v>
          </cell>
          <cell r="F509">
            <v>0</v>
          </cell>
          <cell r="G509">
            <v>0</v>
          </cell>
          <cell r="H509">
            <v>5195.2049999999999</v>
          </cell>
          <cell r="I509">
            <v>28418.445</v>
          </cell>
          <cell r="J509">
            <v>38633.22</v>
          </cell>
          <cell r="K509">
            <v>50000</v>
          </cell>
          <cell r="L509">
            <v>60000</v>
          </cell>
          <cell r="M509">
            <v>60000</v>
          </cell>
          <cell r="N509">
            <v>60000</v>
          </cell>
          <cell r="O509">
            <v>60000</v>
          </cell>
          <cell r="P509">
            <v>362246.87</v>
          </cell>
          <cell r="AI509" t="str">
            <v xml:space="preserve"> Dessert "PDT" 4%  135g</v>
          </cell>
          <cell r="AJ509">
            <v>0</v>
          </cell>
          <cell r="AK509">
            <v>0</v>
          </cell>
          <cell r="AL509">
            <v>0</v>
          </cell>
          <cell r="AM509">
            <v>0</v>
          </cell>
          <cell r="AN509">
            <v>46822.328628272116</v>
          </cell>
          <cell r="AO509">
            <v>254541.25653843928</v>
          </cell>
          <cell r="AP509">
            <v>344562.00234747096</v>
          </cell>
          <cell r="AQ509">
            <v>444500</v>
          </cell>
          <cell r="AR509">
            <v>533400</v>
          </cell>
          <cell r="AS509">
            <v>560070</v>
          </cell>
          <cell r="AT509">
            <v>560070</v>
          </cell>
          <cell r="AU509">
            <v>560070</v>
          </cell>
          <cell r="AV509">
            <v>3304035.5875141826</v>
          </cell>
          <cell r="AY509" t="str">
            <v xml:space="preserve"> Dessert "PDT" 4%  135g</v>
          </cell>
          <cell r="AZ509">
            <v>0</v>
          </cell>
          <cell r="BA509">
            <v>0</v>
          </cell>
          <cell r="BB509">
            <v>0</v>
          </cell>
          <cell r="BC509">
            <v>0</v>
          </cell>
          <cell r="BD509">
            <v>9.0126046283586732</v>
          </cell>
          <cell r="BE509">
            <v>8.9569030444290423</v>
          </cell>
          <cell r="BF509">
            <v>8.918801030498388</v>
          </cell>
          <cell r="BG509">
            <v>8.89</v>
          </cell>
          <cell r="BH509">
            <v>8.89</v>
          </cell>
          <cell r="BI509">
            <v>9.3345000000000002</v>
          </cell>
          <cell r="BJ509">
            <v>9.3345000000000002</v>
          </cell>
          <cell r="BK509">
            <v>9.3345000000000002</v>
          </cell>
          <cell r="BL509">
            <v>9.1209499961012295</v>
          </cell>
          <cell r="BP509" t="str">
            <v xml:space="preserve"> Dessert "PDT" 4%  135g</v>
          </cell>
          <cell r="BQ509">
            <v>60000</v>
          </cell>
          <cell r="BR509">
            <v>60000</v>
          </cell>
          <cell r="BS509">
            <v>70000</v>
          </cell>
          <cell r="BT509">
            <v>80000</v>
          </cell>
          <cell r="BU509">
            <v>80000</v>
          </cell>
          <cell r="BV509">
            <v>80000</v>
          </cell>
          <cell r="BW509">
            <v>80000</v>
          </cell>
          <cell r="BX509">
            <v>80000</v>
          </cell>
          <cell r="BY509">
            <v>80000</v>
          </cell>
          <cell r="BZ509">
            <v>80000</v>
          </cell>
          <cell r="CA509">
            <v>80000</v>
          </cell>
          <cell r="CB509">
            <v>80000</v>
          </cell>
          <cell r="CC509">
            <v>910000</v>
          </cell>
          <cell r="CI509" t="str">
            <v xml:space="preserve"> Dessert "PDT" 4%  135g</v>
          </cell>
          <cell r="CJ509">
            <v>560070</v>
          </cell>
          <cell r="CK509">
            <v>576312.02999999991</v>
          </cell>
          <cell r="CL509">
            <v>672364.03499999992</v>
          </cell>
          <cell r="CM509">
            <v>768416.03999999992</v>
          </cell>
          <cell r="CN509">
            <v>743058.31067999988</v>
          </cell>
          <cell r="CO509">
            <v>743058.31067999988</v>
          </cell>
          <cell r="CP509">
            <v>743058.31067999988</v>
          </cell>
          <cell r="CQ509">
            <v>743058.31067999988</v>
          </cell>
          <cell r="CR509">
            <v>743058.31067999988</v>
          </cell>
          <cell r="CS509">
            <v>785412.63438875985</v>
          </cell>
          <cell r="CT509">
            <v>785412.63438875985</v>
          </cell>
          <cell r="CU509">
            <v>785412.63438875985</v>
          </cell>
          <cell r="CV509">
            <v>8648691.5615662802</v>
          </cell>
          <cell r="CZ509" t="str">
            <v xml:space="preserve"> Dessert "PDT" 4%  135g</v>
          </cell>
          <cell r="DA509">
            <v>9.3345000000000002</v>
          </cell>
          <cell r="DB509">
            <v>9.6052004999999987</v>
          </cell>
          <cell r="DC509">
            <v>9.6052004999999987</v>
          </cell>
          <cell r="DD509">
            <v>9.6052004999999987</v>
          </cell>
          <cell r="DE509">
            <v>9.2882288834999986</v>
          </cell>
          <cell r="DF509">
            <v>9.2882288834999986</v>
          </cell>
          <cell r="DG509">
            <v>9.2882288834999986</v>
          </cell>
          <cell r="DH509">
            <v>9.2882288834999986</v>
          </cell>
          <cell r="DI509">
            <v>9.2882288834999986</v>
          </cell>
          <cell r="DJ509">
            <v>9.8176579298594984</v>
          </cell>
          <cell r="DK509">
            <v>9.8176579298594984</v>
          </cell>
          <cell r="DL509">
            <v>9.8176579298594984</v>
          </cell>
          <cell r="DM509">
            <v>9.5040566610618455</v>
          </cell>
        </row>
        <row r="510">
          <cell r="C510" t="str">
            <v xml:space="preserve"> Dessert "PDT" choco bribes  4% 200g</v>
          </cell>
          <cell r="D510">
            <v>51723.4</v>
          </cell>
          <cell r="E510">
            <v>56859.6</v>
          </cell>
          <cell r="F510">
            <v>54840.6</v>
          </cell>
          <cell r="G510">
            <v>50750.199400000005</v>
          </cell>
          <cell r="H510">
            <v>53909.2</v>
          </cell>
          <cell r="I510">
            <v>55884</v>
          </cell>
          <cell r="J510">
            <v>57820.800000000003</v>
          </cell>
          <cell r="K510">
            <v>63000</v>
          </cell>
          <cell r="L510">
            <v>70000</v>
          </cell>
          <cell r="M510">
            <v>70000</v>
          </cell>
          <cell r="N510">
            <v>70000</v>
          </cell>
          <cell r="O510">
            <v>70000</v>
          </cell>
          <cell r="P510">
            <v>724787.79940000002</v>
          </cell>
          <cell r="AI510" t="str">
            <v xml:space="preserve"> Dessert "PDT" choco bribes  4% 200g</v>
          </cell>
          <cell r="AJ510">
            <v>532581.9815343495</v>
          </cell>
          <cell r="AK510">
            <v>585747.57727954106</v>
          </cell>
          <cell r="AL510">
            <v>562534.37627492426</v>
          </cell>
          <cell r="AM510">
            <v>523086.17841054441</v>
          </cell>
          <cell r="AN510">
            <v>551316.02337634913</v>
          </cell>
          <cell r="AO510">
            <v>572779.18021111935</v>
          </cell>
          <cell r="AP510">
            <v>591910.32989293721</v>
          </cell>
          <cell r="AQ510">
            <v>644929.69283121324</v>
          </cell>
          <cell r="AR510">
            <v>717500</v>
          </cell>
          <cell r="AS510">
            <v>718033.83513755677</v>
          </cell>
          <cell r="AT510">
            <v>718033.83513755677</v>
          </cell>
          <cell r="AU510">
            <v>718033.83513755677</v>
          </cell>
          <cell r="AV510">
            <v>7436486.8452236503</v>
          </cell>
          <cell r="AY510" t="str">
            <v xml:space="preserve"> Dessert "PDT" choco bribes  4% 200g</v>
          </cell>
          <cell r="AZ510">
            <v>10.296731876372194</v>
          </cell>
          <cell r="BA510">
            <v>10.30164787088796</v>
          </cell>
          <cell r="BB510">
            <v>10.257626216250811</v>
          </cell>
          <cell r="BC510">
            <v>10.307076318808402</v>
          </cell>
          <cell r="BD510">
            <v>10.226752082693661</v>
          </cell>
          <cell r="BE510">
            <v>10.249430610033629</v>
          </cell>
          <cell r="BF510">
            <v>10.236979251289107</v>
          </cell>
          <cell r="BG510">
            <v>10.2369792512891</v>
          </cell>
          <cell r="BH510">
            <v>10.25</v>
          </cell>
          <cell r="BI510">
            <v>10.257626216250811</v>
          </cell>
          <cell r="BJ510">
            <v>10.257626216250811</v>
          </cell>
          <cell r="BK510">
            <v>10.257626216250811</v>
          </cell>
          <cell r="BL510">
            <v>10.260226305381776</v>
          </cell>
          <cell r="BP510" t="str">
            <v xml:space="preserve"> Dessert "PDT" choco bribes  4% 200g</v>
          </cell>
          <cell r="BQ510">
            <v>70000</v>
          </cell>
          <cell r="BR510">
            <v>70000</v>
          </cell>
          <cell r="BS510">
            <v>70000</v>
          </cell>
          <cell r="BT510">
            <v>70000</v>
          </cell>
          <cell r="BU510">
            <v>75000</v>
          </cell>
          <cell r="BV510">
            <v>75000</v>
          </cell>
          <cell r="BW510">
            <v>75000</v>
          </cell>
          <cell r="BX510">
            <v>75000</v>
          </cell>
          <cell r="BY510">
            <v>75000</v>
          </cell>
          <cell r="BZ510">
            <v>75000</v>
          </cell>
          <cell r="CA510">
            <v>75000</v>
          </cell>
          <cell r="CB510">
            <v>75000</v>
          </cell>
          <cell r="CC510">
            <v>880000</v>
          </cell>
          <cell r="CI510" t="str">
            <v xml:space="preserve"> Dessert "PDT" choco bribes  4% 200g</v>
          </cell>
          <cell r="CJ510">
            <v>718033.83513755677</v>
          </cell>
          <cell r="CK510">
            <v>738856.8163565459</v>
          </cell>
          <cell r="CL510">
            <v>738856.8163565459</v>
          </cell>
          <cell r="CM510">
            <v>738856.8163565459</v>
          </cell>
          <cell r="CN510">
            <v>765508.4372322642</v>
          </cell>
          <cell r="CO510">
            <v>765508.4372322642</v>
          </cell>
          <cell r="CP510">
            <v>765508.4372322642</v>
          </cell>
          <cell r="CQ510">
            <v>765508.4372322642</v>
          </cell>
          <cell r="CR510">
            <v>765508.4372322642</v>
          </cell>
          <cell r="CS510">
            <v>809142.41815450322</v>
          </cell>
          <cell r="CT510">
            <v>809142.41815450322</v>
          </cell>
          <cell r="CU510">
            <v>809142.41815450322</v>
          </cell>
          <cell r="CV510">
            <v>9189573.7248320244</v>
          </cell>
          <cell r="CZ510" t="str">
            <v xml:space="preserve"> Dessert "PDT" choco bribes  4% 200g</v>
          </cell>
          <cell r="DA510">
            <v>10.257626216250811</v>
          </cell>
          <cell r="DB510">
            <v>10.555097376522085</v>
          </cell>
          <cell r="DC510">
            <v>10.555097376522085</v>
          </cell>
          <cell r="DD510">
            <v>10.555097376522085</v>
          </cell>
          <cell r="DE510">
            <v>10.206779163096856</v>
          </cell>
          <cell r="DF510">
            <v>10.206779163096856</v>
          </cell>
          <cell r="DG510">
            <v>10.206779163096856</v>
          </cell>
          <cell r="DH510">
            <v>10.206779163096856</v>
          </cell>
          <cell r="DI510">
            <v>10.206779163096856</v>
          </cell>
          <cell r="DJ510">
            <v>10.788565575393376</v>
          </cell>
          <cell r="DK510">
            <v>10.788565575393376</v>
          </cell>
          <cell r="DL510">
            <v>10.788565575393376</v>
          </cell>
          <cell r="DM510">
            <v>10.442697414581845</v>
          </cell>
        </row>
        <row r="511">
          <cell r="C511" t="str">
            <v xml:space="preserve"> Dessert "PDT" ananas 4% 400g</v>
          </cell>
          <cell r="D511">
            <v>251327.35999999999</v>
          </cell>
          <cell r="E511">
            <v>273402.78000000003</v>
          </cell>
          <cell r="F511">
            <v>263815.86</v>
          </cell>
          <cell r="G511">
            <v>251430.12000000002</v>
          </cell>
          <cell r="H511">
            <v>290058.67</v>
          </cell>
          <cell r="I511">
            <v>249538.53999999998</v>
          </cell>
          <cell r="J511">
            <v>249037.19999999998</v>
          </cell>
          <cell r="K511">
            <v>265000</v>
          </cell>
          <cell r="L511">
            <v>285000</v>
          </cell>
          <cell r="M511">
            <v>285000</v>
          </cell>
          <cell r="N511">
            <v>285000</v>
          </cell>
          <cell r="O511">
            <v>285000</v>
          </cell>
          <cell r="P511">
            <v>3233610.5300000003</v>
          </cell>
          <cell r="AI511" t="str">
            <v xml:space="preserve"> Dessert "PDT" ananas 4% 400g</v>
          </cell>
          <cell r="AJ511">
            <v>2067227.553624721</v>
          </cell>
          <cell r="AK511">
            <v>2256292.6510178177</v>
          </cell>
          <cell r="AL511">
            <v>2170370.3884165469</v>
          </cell>
          <cell r="AM511">
            <v>1915187.401553005</v>
          </cell>
          <cell r="AN511">
            <v>2074438.2405928238</v>
          </cell>
          <cell r="AO511">
            <v>1828628.232260918</v>
          </cell>
          <cell r="AP511">
            <v>1928265.9787028546</v>
          </cell>
          <cell r="AQ511">
            <v>2006050</v>
          </cell>
          <cell r="AR511">
            <v>2157450</v>
          </cell>
          <cell r="AS511">
            <v>2344648.880088998</v>
          </cell>
          <cell r="AT511">
            <v>2344648.880088998</v>
          </cell>
          <cell r="AU511">
            <v>2344648.880088998</v>
          </cell>
          <cell r="AV511">
            <v>25437857.086435683</v>
          </cell>
          <cell r="AY511" t="str">
            <v xml:space="preserve"> Dessert "PDT" ananas 4% 400g</v>
          </cell>
          <cell r="AZ511">
            <v>8.2252388025908569</v>
          </cell>
          <cell r="BA511">
            <v>8.2526324385502505</v>
          </cell>
          <cell r="BB511">
            <v>8.2268381757508706</v>
          </cell>
          <cell r="BC511">
            <v>7.61717570493545</v>
          </cell>
          <cell r="BD511">
            <v>7.1517884316053157</v>
          </cell>
          <cell r="BE511">
            <v>7.3280393171368168</v>
          </cell>
          <cell r="BF511">
            <v>7.7428833070033498</v>
          </cell>
          <cell r="BG511">
            <v>7.57</v>
          </cell>
          <cell r="BH511">
            <v>7.57</v>
          </cell>
          <cell r="BI511">
            <v>8.2268381757508706</v>
          </cell>
          <cell r="BJ511">
            <v>8.2268381757508706</v>
          </cell>
          <cell r="BK511">
            <v>8.2268381757508706</v>
          </cell>
          <cell r="BL511">
            <v>7.8667040605028218</v>
          </cell>
          <cell r="BP511" t="str">
            <v xml:space="preserve"> Dessert "PDT" ananas 4% 400g</v>
          </cell>
          <cell r="BQ511">
            <v>285000</v>
          </cell>
          <cell r="BR511">
            <v>285000</v>
          </cell>
          <cell r="BS511">
            <v>285000</v>
          </cell>
          <cell r="BT511">
            <v>285000</v>
          </cell>
          <cell r="BU511">
            <v>290000</v>
          </cell>
          <cell r="BV511">
            <v>300000</v>
          </cell>
          <cell r="BW511">
            <v>300000</v>
          </cell>
          <cell r="BX511">
            <v>310000</v>
          </cell>
          <cell r="BY511">
            <v>310000</v>
          </cell>
          <cell r="BZ511">
            <v>320000</v>
          </cell>
          <cell r="CA511">
            <v>320000</v>
          </cell>
          <cell r="CB511">
            <v>320000</v>
          </cell>
          <cell r="CC511">
            <v>3610000</v>
          </cell>
          <cell r="CI511" t="str">
            <v xml:space="preserve"> Dessert "PDT" ananas 4% 400g</v>
          </cell>
          <cell r="CJ511">
            <v>2344648.880088998</v>
          </cell>
          <cell r="CK511">
            <v>2412643.6976115792</v>
          </cell>
          <cell r="CL511">
            <v>2412643.6976115792</v>
          </cell>
          <cell r="CM511">
            <v>2412643.6976115792</v>
          </cell>
          <cell r="CN511">
            <v>2373956.7442849651</v>
          </cell>
          <cell r="CO511">
            <v>2455817.321674102</v>
          </cell>
          <cell r="CP511">
            <v>2455817.321674102</v>
          </cell>
          <cell r="CQ511">
            <v>2537677.8990632389</v>
          </cell>
          <cell r="CR511">
            <v>2537677.8990632389</v>
          </cell>
          <cell r="CS511">
            <v>2768852.1696101604</v>
          </cell>
          <cell r="CT511">
            <v>2768852.1696101604</v>
          </cell>
          <cell r="CU511">
            <v>2768852.1696101604</v>
          </cell>
          <cell r="CV511">
            <v>30250083.667513866</v>
          </cell>
          <cell r="CZ511" t="str">
            <v xml:space="preserve"> Dessert "PDT" ananas 4% 400g</v>
          </cell>
          <cell r="DA511">
            <v>8.2268381757508706</v>
          </cell>
          <cell r="DB511">
            <v>8.4654164828476457</v>
          </cell>
          <cell r="DC511">
            <v>8.4654164828476457</v>
          </cell>
          <cell r="DD511">
            <v>8.4654164828476457</v>
          </cell>
          <cell r="DE511">
            <v>8.1860577389136733</v>
          </cell>
          <cell r="DF511">
            <v>8.1860577389136733</v>
          </cell>
          <cell r="DG511">
            <v>8.1860577389136733</v>
          </cell>
          <cell r="DH511">
            <v>8.1860577389136733</v>
          </cell>
          <cell r="DI511">
            <v>8.1860577389136733</v>
          </cell>
          <cell r="DJ511">
            <v>8.6526630300317517</v>
          </cell>
          <cell r="DK511">
            <v>8.6526630300317517</v>
          </cell>
          <cell r="DL511">
            <v>8.6526630300317517</v>
          </cell>
          <cell r="DM511">
            <v>8.3795245616381901</v>
          </cell>
        </row>
        <row r="512">
          <cell r="D512">
            <v>0</v>
          </cell>
          <cell r="E512">
            <v>0</v>
          </cell>
          <cell r="F512">
            <v>0</v>
          </cell>
          <cell r="G512">
            <v>0</v>
          </cell>
          <cell r="H512">
            <v>0</v>
          </cell>
          <cell r="I512">
            <v>0</v>
          </cell>
          <cell r="J512">
            <v>0</v>
          </cell>
          <cell r="K512">
            <v>0</v>
          </cell>
          <cell r="L512">
            <v>0</v>
          </cell>
          <cell r="M512">
            <v>0</v>
          </cell>
          <cell r="N512">
            <v>0</v>
          </cell>
          <cell r="O512">
            <v>0</v>
          </cell>
          <cell r="P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cell r="CC512">
            <v>0</v>
          </cell>
          <cell r="CJ512">
            <v>0</v>
          </cell>
          <cell r="CK512">
            <v>0</v>
          </cell>
          <cell r="CL512">
            <v>0</v>
          </cell>
          <cell r="CM512">
            <v>0</v>
          </cell>
          <cell r="CN512">
            <v>0</v>
          </cell>
          <cell r="CO512">
            <v>0</v>
          </cell>
          <cell r="CP512">
            <v>0</v>
          </cell>
          <cell r="CQ512">
            <v>0</v>
          </cell>
          <cell r="CR512">
            <v>0</v>
          </cell>
          <cell r="CS512">
            <v>0</v>
          </cell>
          <cell r="CT512">
            <v>0</v>
          </cell>
          <cell r="CU512">
            <v>0</v>
          </cell>
          <cell r="CV512">
            <v>0</v>
          </cell>
          <cell r="DA512">
            <v>0</v>
          </cell>
          <cell r="DB512">
            <v>0</v>
          </cell>
          <cell r="DC512">
            <v>0</v>
          </cell>
          <cell r="DD512">
            <v>0</v>
          </cell>
          <cell r="DE512">
            <v>0</v>
          </cell>
          <cell r="DF512">
            <v>0</v>
          </cell>
          <cell r="DG512">
            <v>0</v>
          </cell>
          <cell r="DH512">
            <v>0</v>
          </cell>
          <cell r="DI512">
            <v>0</v>
          </cell>
          <cell r="DJ512">
            <v>0</v>
          </cell>
          <cell r="DK512">
            <v>0</v>
          </cell>
          <cell r="DL512">
            <v>0</v>
          </cell>
          <cell r="DM512">
            <v>0</v>
          </cell>
        </row>
        <row r="513">
          <cell r="C513" t="str">
            <v>Dessert 4% glasour  "PRES"180g</v>
          </cell>
          <cell r="D513">
            <v>0</v>
          </cell>
          <cell r="E513">
            <v>0</v>
          </cell>
          <cell r="F513">
            <v>0</v>
          </cell>
          <cell r="G513">
            <v>0</v>
          </cell>
          <cell r="H513">
            <v>887.22</v>
          </cell>
          <cell r="I513">
            <v>24791.040000000001</v>
          </cell>
          <cell r="J513">
            <v>33878.339999999997</v>
          </cell>
          <cell r="K513">
            <v>28000</v>
          </cell>
          <cell r="L513">
            <v>35000</v>
          </cell>
          <cell r="M513">
            <v>35000</v>
          </cell>
          <cell r="N513">
            <v>35000</v>
          </cell>
          <cell r="O513">
            <v>35000</v>
          </cell>
          <cell r="P513">
            <v>227556.6</v>
          </cell>
          <cell r="AI513" t="str">
            <v>Dessert 4% glasour  "PRES"180g</v>
          </cell>
          <cell r="AJ513">
            <v>0</v>
          </cell>
          <cell r="AK513">
            <v>0</v>
          </cell>
          <cell r="AL513">
            <v>0</v>
          </cell>
          <cell r="AM513">
            <v>0</v>
          </cell>
          <cell r="AN513">
            <v>7955.7423480760781</v>
          </cell>
          <cell r="AO513">
            <v>223571.24751108413</v>
          </cell>
          <cell r="AP513">
            <v>307438.21566598275</v>
          </cell>
          <cell r="AQ513">
            <v>248920.00000000003</v>
          </cell>
          <cell r="AR513">
            <v>311150</v>
          </cell>
          <cell r="AS513">
            <v>326707.5</v>
          </cell>
          <cell r="AT513">
            <v>326707.5</v>
          </cell>
          <cell r="AU513">
            <v>326707.5</v>
          </cell>
          <cell r="AV513">
            <v>2079157.7055251431</v>
          </cell>
          <cell r="AY513" t="str">
            <v>Dessert 4% glasour  "PRES"180g</v>
          </cell>
          <cell r="AZ513">
            <v>0</v>
          </cell>
          <cell r="BA513">
            <v>0</v>
          </cell>
          <cell r="BB513">
            <v>0</v>
          </cell>
          <cell r="BC513">
            <v>0</v>
          </cell>
          <cell r="BD513">
            <v>8.9670457700187978</v>
          </cell>
          <cell r="BE513">
            <v>9.0182278561562619</v>
          </cell>
          <cell r="BF513">
            <v>9.074772130688304</v>
          </cell>
          <cell r="BG513">
            <v>8.89</v>
          </cell>
          <cell r="BH513">
            <v>8.89</v>
          </cell>
          <cell r="BI513">
            <v>9.3345000000000002</v>
          </cell>
          <cell r="BJ513">
            <v>9.3345000000000002</v>
          </cell>
          <cell r="BK513">
            <v>9.3345000000000002</v>
          </cell>
          <cell r="BL513">
            <v>9.1368815737497524</v>
          </cell>
          <cell r="BP513" t="str">
            <v>Dessert 4% glasour  "PRES"180g</v>
          </cell>
          <cell r="BQ513">
            <v>35000</v>
          </cell>
          <cell r="BR513">
            <v>35000</v>
          </cell>
          <cell r="BS513">
            <v>35000</v>
          </cell>
          <cell r="BT513">
            <v>35000</v>
          </cell>
          <cell r="BU513">
            <v>35000</v>
          </cell>
          <cell r="BV513">
            <v>40000</v>
          </cell>
          <cell r="BW513">
            <v>40000</v>
          </cell>
          <cell r="BX513">
            <v>40000</v>
          </cell>
          <cell r="BY513">
            <v>40000</v>
          </cell>
          <cell r="BZ513">
            <v>40000</v>
          </cell>
          <cell r="CA513">
            <v>40000</v>
          </cell>
          <cell r="CB513">
            <v>40000</v>
          </cell>
          <cell r="CC513">
            <v>455000</v>
          </cell>
          <cell r="CI513" t="str">
            <v>Dessert 4% glasour  "PRES"180g</v>
          </cell>
          <cell r="CJ513">
            <v>326707.5</v>
          </cell>
          <cell r="CK513">
            <v>336182.01749999996</v>
          </cell>
          <cell r="CL513">
            <v>336182.01749999996</v>
          </cell>
          <cell r="CM513">
            <v>336182.01749999996</v>
          </cell>
          <cell r="CN513">
            <v>325088.01092249993</v>
          </cell>
          <cell r="CO513">
            <v>371529.15533999994</v>
          </cell>
          <cell r="CP513">
            <v>371529.15533999994</v>
          </cell>
          <cell r="CQ513">
            <v>371529.15533999994</v>
          </cell>
          <cell r="CR513">
            <v>371529.15533999994</v>
          </cell>
          <cell r="CS513">
            <v>392706.31719437992</v>
          </cell>
          <cell r="CT513">
            <v>392706.31719437992</v>
          </cell>
          <cell r="CU513">
            <v>392706.31719437992</v>
          </cell>
          <cell r="CV513">
            <v>4324577.13636564</v>
          </cell>
          <cell r="CZ513" t="str">
            <v>Dessert 4% glasour  "PRES"180g</v>
          </cell>
          <cell r="DA513">
            <v>9.3345000000000002</v>
          </cell>
          <cell r="DB513">
            <v>9.6052004999999987</v>
          </cell>
          <cell r="DC513">
            <v>9.6052004999999987</v>
          </cell>
          <cell r="DD513">
            <v>9.6052004999999987</v>
          </cell>
          <cell r="DE513">
            <v>9.2882288834999986</v>
          </cell>
          <cell r="DF513">
            <v>9.2882288834999986</v>
          </cell>
          <cell r="DG513">
            <v>9.2882288834999986</v>
          </cell>
          <cell r="DH513">
            <v>9.2882288834999986</v>
          </cell>
          <cell r="DI513">
            <v>9.2882288834999986</v>
          </cell>
          <cell r="DJ513">
            <v>9.8176579298594984</v>
          </cell>
          <cell r="DK513">
            <v>9.8176579298594984</v>
          </cell>
          <cell r="DL513">
            <v>9.8176579298594984</v>
          </cell>
          <cell r="DM513">
            <v>9.504565134869539</v>
          </cell>
        </row>
        <row r="514">
          <cell r="C514" t="str">
            <v>Dessert "PDT" glasour cerise 4% 400g</v>
          </cell>
          <cell r="D514">
            <v>131323.20000000001</v>
          </cell>
          <cell r="E514">
            <v>147364.79999999999</v>
          </cell>
          <cell r="F514">
            <v>134347.6</v>
          </cell>
          <cell r="G514">
            <v>125094.8</v>
          </cell>
          <cell r="H514">
            <v>133895.20000000001</v>
          </cell>
          <cell r="I514">
            <v>139896.79999999999</v>
          </cell>
          <cell r="J514">
            <v>144881.60000000001</v>
          </cell>
          <cell r="K514">
            <v>142000</v>
          </cell>
          <cell r="L514">
            <v>150000</v>
          </cell>
          <cell r="M514">
            <v>150000</v>
          </cell>
          <cell r="N514">
            <v>150000</v>
          </cell>
          <cell r="O514">
            <v>150000</v>
          </cell>
          <cell r="P514">
            <v>1698804</v>
          </cell>
          <cell r="AI514" t="str">
            <v>Dessert "PDT" glasour cerise 4% 400g</v>
          </cell>
          <cell r="AJ514">
            <v>1243090.1681948053</v>
          </cell>
          <cell r="AK514">
            <v>1398027.0659804437</v>
          </cell>
          <cell r="AL514">
            <v>1268520.7897534571</v>
          </cell>
          <cell r="AM514">
            <v>1092763.4824566415</v>
          </cell>
          <cell r="AN514">
            <v>1160234.3546288572</v>
          </cell>
          <cell r="AO514">
            <v>1217498.3117779065</v>
          </cell>
          <cell r="AP514">
            <v>1257697.2265282492</v>
          </cell>
          <cell r="AQ514">
            <v>1207000</v>
          </cell>
          <cell r="AR514">
            <v>1275000</v>
          </cell>
          <cell r="AS514">
            <v>1416312.0030653211</v>
          </cell>
          <cell r="AT514">
            <v>1416312.0030653211</v>
          </cell>
          <cell r="AU514">
            <v>1416312.0030653211</v>
          </cell>
          <cell r="AV514">
            <v>15368767.408516325</v>
          </cell>
          <cell r="AY514" t="str">
            <v>Dessert "PDT" glasour cerise 4% 400g</v>
          </cell>
          <cell r="AZ514">
            <v>9.4658839275528255</v>
          </cell>
          <cell r="BA514">
            <v>9.4868453387813361</v>
          </cell>
          <cell r="BB514">
            <v>9.4420800204354745</v>
          </cell>
          <cell r="BC514">
            <v>8.7354828694449456</v>
          </cell>
          <cell r="BD514">
            <v>8.665242328543945</v>
          </cell>
          <cell r="BE514">
            <v>8.7028317429555688</v>
          </cell>
          <cell r="BF514">
            <v>8.6808623491751131</v>
          </cell>
          <cell r="BG514">
            <v>8.5</v>
          </cell>
          <cell r="BH514">
            <v>8.5</v>
          </cell>
          <cell r="BI514">
            <v>9.4420800204354745</v>
          </cell>
          <cell r="BJ514">
            <v>9.4420800204354745</v>
          </cell>
          <cell r="BK514">
            <v>9.4420800204354745</v>
          </cell>
          <cell r="BL514">
            <v>9.0468161179961459</v>
          </cell>
          <cell r="BP514" t="str">
            <v>Dessert "PDT" glasour cerise 4% 400g</v>
          </cell>
          <cell r="BQ514">
            <v>150000</v>
          </cell>
          <cell r="BR514">
            <v>150000</v>
          </cell>
          <cell r="BS514">
            <v>150000</v>
          </cell>
          <cell r="BT514">
            <v>160000</v>
          </cell>
          <cell r="BU514">
            <v>170000</v>
          </cell>
          <cell r="BV514">
            <v>180000</v>
          </cell>
          <cell r="BW514">
            <v>180000</v>
          </cell>
          <cell r="BX514">
            <v>185000</v>
          </cell>
          <cell r="BY514">
            <v>185000</v>
          </cell>
          <cell r="BZ514">
            <v>185000</v>
          </cell>
          <cell r="CA514">
            <v>185000</v>
          </cell>
          <cell r="CB514">
            <v>185000</v>
          </cell>
          <cell r="CC514">
            <v>2065000</v>
          </cell>
          <cell r="CI514" t="str">
            <v>Dessert "PDT" glasour cerise 4% 400g</v>
          </cell>
          <cell r="CJ514">
            <v>1416312.0030653211</v>
          </cell>
          <cell r="CK514">
            <v>1457385.0511542154</v>
          </cell>
          <cell r="CL514">
            <v>1457385.0511542154</v>
          </cell>
          <cell r="CM514">
            <v>1554544.0545644965</v>
          </cell>
          <cell r="CN514">
            <v>1597196.8570616099</v>
          </cell>
          <cell r="CO514">
            <v>1691149.6133593516</v>
          </cell>
          <cell r="CP514">
            <v>1691149.6133593516</v>
          </cell>
          <cell r="CQ514">
            <v>1738125.9915082224</v>
          </cell>
          <cell r="CR514">
            <v>1738125.9915082224</v>
          </cell>
          <cell r="CS514">
            <v>1837199.1730241911</v>
          </cell>
          <cell r="CT514">
            <v>1837199.1730241911</v>
          </cell>
          <cell r="CU514">
            <v>1837199.1730241911</v>
          </cell>
          <cell r="CV514">
            <v>19852971.745807581</v>
          </cell>
          <cell r="CZ514" t="str">
            <v>Dessert "PDT" glasour cerise 4% 400g</v>
          </cell>
          <cell r="DA514">
            <v>9.4420800204354745</v>
          </cell>
          <cell r="DB514">
            <v>9.7159003410281031</v>
          </cell>
          <cell r="DC514">
            <v>9.7159003410281031</v>
          </cell>
          <cell r="DD514">
            <v>9.7159003410281031</v>
          </cell>
          <cell r="DE514">
            <v>9.3952756297741757</v>
          </cell>
          <cell r="DF514">
            <v>9.3952756297741757</v>
          </cell>
          <cell r="DG514">
            <v>9.3952756297741757</v>
          </cell>
          <cell r="DH514">
            <v>9.3952756297741757</v>
          </cell>
          <cell r="DI514">
            <v>9.3952756297741757</v>
          </cell>
          <cell r="DJ514">
            <v>9.9308063406713032</v>
          </cell>
          <cell r="DK514">
            <v>9.9308063406713032</v>
          </cell>
          <cell r="DL514">
            <v>9.9308063406713032</v>
          </cell>
          <cell r="DM514">
            <v>9.6140299011174726</v>
          </cell>
        </row>
        <row r="515">
          <cell r="D515">
            <v>0</v>
          </cell>
          <cell r="E515">
            <v>0</v>
          </cell>
          <cell r="F515">
            <v>0</v>
          </cell>
          <cell r="G515">
            <v>0</v>
          </cell>
          <cell r="H515">
            <v>0</v>
          </cell>
          <cell r="I515">
            <v>0</v>
          </cell>
          <cell r="J515">
            <v>0</v>
          </cell>
          <cell r="K515">
            <v>0</v>
          </cell>
          <cell r="L515">
            <v>0</v>
          </cell>
          <cell r="M515">
            <v>0</v>
          </cell>
          <cell r="N515">
            <v>0</v>
          </cell>
          <cell r="O515">
            <v>0</v>
          </cell>
          <cell r="P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Z515">
            <v>0</v>
          </cell>
          <cell r="BA515">
            <v>0</v>
          </cell>
          <cell r="BB515">
            <v>0</v>
          </cell>
          <cell r="BC515">
            <v>0</v>
          </cell>
          <cell r="BD515">
            <v>0</v>
          </cell>
          <cell r="BE515">
            <v>0</v>
          </cell>
          <cell r="BF515">
            <v>0</v>
          </cell>
          <cell r="BG515">
            <v>0</v>
          </cell>
          <cell r="BH515">
            <v>0</v>
          </cell>
          <cell r="BI515">
            <v>0</v>
          </cell>
          <cell r="BJ515">
            <v>0</v>
          </cell>
          <cell r="BK515">
            <v>0</v>
          </cell>
          <cell r="BL515">
            <v>0</v>
          </cell>
          <cell r="CC515">
            <v>0</v>
          </cell>
          <cell r="CJ515">
            <v>0</v>
          </cell>
          <cell r="CK515">
            <v>0</v>
          </cell>
          <cell r="CL515">
            <v>0</v>
          </cell>
          <cell r="CM515">
            <v>0</v>
          </cell>
          <cell r="CN515">
            <v>0</v>
          </cell>
          <cell r="CO515">
            <v>0</v>
          </cell>
          <cell r="CP515">
            <v>0</v>
          </cell>
          <cell r="CQ515">
            <v>0</v>
          </cell>
          <cell r="CR515">
            <v>0</v>
          </cell>
          <cell r="CS515">
            <v>0</v>
          </cell>
          <cell r="CT515">
            <v>0</v>
          </cell>
          <cell r="CU515">
            <v>0</v>
          </cell>
          <cell r="CV515">
            <v>0</v>
          </cell>
          <cell r="DA515">
            <v>0</v>
          </cell>
          <cell r="DB515">
            <v>0</v>
          </cell>
          <cell r="DC515">
            <v>0</v>
          </cell>
          <cell r="DD515">
            <v>0</v>
          </cell>
          <cell r="DE515">
            <v>0</v>
          </cell>
          <cell r="DF515">
            <v>0</v>
          </cell>
          <cell r="DG515">
            <v>0</v>
          </cell>
          <cell r="DH515">
            <v>0</v>
          </cell>
          <cell r="DI515">
            <v>0</v>
          </cell>
          <cell r="DJ515">
            <v>0</v>
          </cell>
          <cell r="DK515">
            <v>0</v>
          </cell>
          <cell r="DL515">
            <v>0</v>
          </cell>
          <cell r="DM515">
            <v>0</v>
          </cell>
        </row>
        <row r="516">
          <cell r="C516" t="str">
            <v>RIZ AU LAIT 3,2¨% "PDT" 180g cerise</v>
          </cell>
          <cell r="D516">
            <v>29918.34</v>
          </cell>
          <cell r="E516">
            <v>30338.46</v>
          </cell>
          <cell r="F516">
            <v>26504.639999999999</v>
          </cell>
          <cell r="G516">
            <v>23968.26</v>
          </cell>
          <cell r="H516">
            <v>25152.84</v>
          </cell>
          <cell r="I516">
            <v>28621.62</v>
          </cell>
          <cell r="J516">
            <v>29749.32</v>
          </cell>
          <cell r="K516">
            <v>30000</v>
          </cell>
          <cell r="L516">
            <v>30000</v>
          </cell>
          <cell r="M516">
            <v>34000</v>
          </cell>
          <cell r="N516">
            <v>34000</v>
          </cell>
          <cell r="O516">
            <v>34000</v>
          </cell>
          <cell r="P516">
            <v>356253.48</v>
          </cell>
          <cell r="AI516" t="str">
            <v>RIZ AU LAIT 3,2¨% "PDT" 180g cerise</v>
          </cell>
          <cell r="AJ516">
            <v>302498.90915599058</v>
          </cell>
          <cell r="AK516">
            <v>307018.74404115236</v>
          </cell>
          <cell r="AL516">
            <v>266681.64725231362</v>
          </cell>
          <cell r="AM516">
            <v>223248.148478805</v>
          </cell>
          <cell r="AN516">
            <v>230935.93713464477</v>
          </cell>
          <cell r="AO516">
            <v>263010.47973181651</v>
          </cell>
          <cell r="AP516">
            <v>272733.73606986331</v>
          </cell>
          <cell r="AQ516">
            <v>266700</v>
          </cell>
          <cell r="AR516">
            <v>266700</v>
          </cell>
          <cell r="AS516">
            <v>342097.68578553275</v>
          </cell>
          <cell r="AT516">
            <v>342097.68578553275</v>
          </cell>
          <cell r="AU516">
            <v>342097.68578553275</v>
          </cell>
          <cell r="AV516">
            <v>3425820.6592211849</v>
          </cell>
          <cell r="AY516" t="str">
            <v>RIZ AU LAIT 3,2¨% "PDT" 180g cerise</v>
          </cell>
          <cell r="AZ516">
            <v>10.110818620150402</v>
          </cell>
          <cell r="BA516">
            <v>10.119786701142786</v>
          </cell>
          <cell r="BB516">
            <v>10.061696640750963</v>
          </cell>
          <cell r="BC516">
            <v>9.3143243806102323</v>
          </cell>
          <cell r="BD516">
            <v>9.1813066490561219</v>
          </cell>
          <cell r="BE516">
            <v>9.1892240806710639</v>
          </cell>
          <cell r="BF516">
            <v>9.167730088279777</v>
          </cell>
          <cell r="BG516">
            <v>8.89</v>
          </cell>
          <cell r="BH516">
            <v>8.89</v>
          </cell>
          <cell r="BI516">
            <v>10.061696640750963</v>
          </cell>
          <cell r="BJ516">
            <v>10.061696640750963</v>
          </cell>
          <cell r="BK516">
            <v>10.061696640750963</v>
          </cell>
          <cell r="BL516">
            <v>9.6162447570229634</v>
          </cell>
          <cell r="BP516" t="str">
            <v>RIZ AU LAIT 3,2¨% "PDT" 180g cerise</v>
          </cell>
          <cell r="BQ516">
            <v>38893.842000000004</v>
          </cell>
          <cell r="BR516">
            <v>39439.998</v>
          </cell>
          <cell r="BS516">
            <v>34456.031999999999</v>
          </cell>
          <cell r="BT516">
            <v>30985.5</v>
          </cell>
          <cell r="BU516">
            <v>33038.199999999997</v>
          </cell>
          <cell r="BV516">
            <v>36149.1</v>
          </cell>
          <cell r="BW516">
            <v>39390</v>
          </cell>
          <cell r="BX516">
            <v>39000</v>
          </cell>
          <cell r="BY516">
            <v>39000</v>
          </cell>
          <cell r="BZ516">
            <v>44200</v>
          </cell>
          <cell r="CA516">
            <v>44200</v>
          </cell>
          <cell r="CB516">
            <v>44200</v>
          </cell>
          <cell r="CC516">
            <v>462952.67200000002</v>
          </cell>
          <cell r="CI516" t="str">
            <v>RIZ AU LAIT 3,2¨% "PDT" 180g cerise</v>
          </cell>
          <cell r="CJ516">
            <v>391338.03939729877</v>
          </cell>
          <cell r="CK516">
            <v>408341.46095407155</v>
          </cell>
          <cell r="CL516">
            <v>356740.03952941985</v>
          </cell>
          <cell r="CM516">
            <v>320807.93559858663</v>
          </cell>
          <cell r="CN516">
            <v>330772.53830155218</v>
          </cell>
          <cell r="CO516">
            <v>361918.31166094524</v>
          </cell>
          <cell r="CP516">
            <v>394365.62172570365</v>
          </cell>
          <cell r="CQ516">
            <v>390461.01160960755</v>
          </cell>
          <cell r="CR516">
            <v>390461.01160960755</v>
          </cell>
          <cell r="CS516">
            <v>467746.26117420261</v>
          </cell>
          <cell r="CT516">
            <v>467746.26117420261</v>
          </cell>
          <cell r="CU516">
            <v>467746.26117420261</v>
          </cell>
          <cell r="CV516">
            <v>4748444.7539094007</v>
          </cell>
          <cell r="CZ516" t="str">
            <v>RIZ AU LAIT 3,2¨% "PDT" 180g cerise</v>
          </cell>
          <cell r="DA516">
            <v>10.061696640750963</v>
          </cell>
          <cell r="DB516">
            <v>10.35348584333274</v>
          </cell>
          <cell r="DC516">
            <v>10.35348584333274</v>
          </cell>
          <cell r="DD516">
            <v>10.35348584333274</v>
          </cell>
          <cell r="DE516">
            <v>10.011820810502758</v>
          </cell>
          <cell r="DF516">
            <v>10.011820810502758</v>
          </cell>
          <cell r="DG516">
            <v>10.011820810502758</v>
          </cell>
          <cell r="DH516">
            <v>10.011820810502758</v>
          </cell>
          <cell r="DI516">
            <v>10.011820810502758</v>
          </cell>
          <cell r="DJ516">
            <v>10.582494596701416</v>
          </cell>
          <cell r="DK516">
            <v>10.582494596701416</v>
          </cell>
          <cell r="DL516">
            <v>10.582494596701416</v>
          </cell>
          <cell r="DM516">
            <v>10.256868663044244</v>
          </cell>
        </row>
        <row r="517">
          <cell r="C517" t="str">
            <v>Dessert 3,2% "PDT" RIZ AU LAIT 330g total</v>
          </cell>
          <cell r="D517">
            <v>0</v>
          </cell>
          <cell r="E517">
            <v>0</v>
          </cell>
          <cell r="F517">
            <v>0</v>
          </cell>
          <cell r="G517">
            <v>44.88</v>
          </cell>
          <cell r="H517">
            <v>-5.28</v>
          </cell>
          <cell r="I517">
            <v>0</v>
          </cell>
          <cell r="J517">
            <v>0</v>
          </cell>
          <cell r="K517">
            <v>5000</v>
          </cell>
          <cell r="L517">
            <v>5000</v>
          </cell>
          <cell r="M517">
            <v>6000</v>
          </cell>
          <cell r="N517">
            <v>6000</v>
          </cell>
          <cell r="O517">
            <v>6000</v>
          </cell>
          <cell r="P517">
            <v>28039.599999999999</v>
          </cell>
          <cell r="AI517" t="str">
            <v>Dessert 3,2% "PDT" RIZ AU LAIT 330g total</v>
          </cell>
          <cell r="AJ517">
            <v>0</v>
          </cell>
          <cell r="AK517">
            <v>0</v>
          </cell>
          <cell r="AL517">
            <v>0</v>
          </cell>
          <cell r="AM517">
            <v>421.67000000000007</v>
          </cell>
          <cell r="AN517">
            <v>-36.670000000000009</v>
          </cell>
          <cell r="AO517">
            <v>0</v>
          </cell>
          <cell r="AP517">
            <v>0</v>
          </cell>
          <cell r="AQ517">
            <v>34725.378787878792</v>
          </cell>
          <cell r="AR517">
            <v>34725.378787878792</v>
          </cell>
          <cell r="AS517">
            <v>56372.994652406422</v>
          </cell>
          <cell r="AT517">
            <v>56372.994652406422</v>
          </cell>
          <cell r="AU517">
            <v>56372.994652406422</v>
          </cell>
          <cell r="AV517">
            <v>238954.74153297686</v>
          </cell>
          <cell r="AY517" t="str">
            <v>Dessert 3,2% "PDT" RIZ AU LAIT 330g total</v>
          </cell>
          <cell r="AZ517">
            <v>0</v>
          </cell>
          <cell r="BA517">
            <v>0</v>
          </cell>
          <cell r="BB517">
            <v>0</v>
          </cell>
          <cell r="BC517">
            <v>9.3954991087344037</v>
          </cell>
          <cell r="BD517">
            <v>6.9450757575757587</v>
          </cell>
          <cell r="BE517">
            <v>0</v>
          </cell>
          <cell r="BF517">
            <v>0</v>
          </cell>
          <cell r="BG517">
            <v>6.9450757575757587</v>
          </cell>
          <cell r="BH517">
            <v>6.9450757575757587</v>
          </cell>
          <cell r="BI517">
            <v>9.3954991087344037</v>
          </cell>
          <cell r="BJ517">
            <v>9.3954991087344037</v>
          </cell>
          <cell r="BK517">
            <v>9.3954991087344037</v>
          </cell>
          <cell r="BL517">
            <v>8.522045304960729</v>
          </cell>
          <cell r="BP517" t="str">
            <v>Dessert 3,2% "PDT" RIZ AU LAIT 330g total</v>
          </cell>
          <cell r="BQ517">
            <v>0</v>
          </cell>
          <cell r="BR517">
            <v>0</v>
          </cell>
          <cell r="BS517">
            <v>0</v>
          </cell>
          <cell r="BT517">
            <v>0</v>
          </cell>
          <cell r="BU517">
            <v>0</v>
          </cell>
          <cell r="BV517">
            <v>0</v>
          </cell>
          <cell r="BW517">
            <v>0</v>
          </cell>
          <cell r="BX517">
            <v>6500</v>
          </cell>
          <cell r="BY517">
            <v>6500</v>
          </cell>
          <cell r="BZ517">
            <v>7800</v>
          </cell>
          <cell r="CA517">
            <v>7800</v>
          </cell>
          <cell r="CB517">
            <v>7800</v>
          </cell>
          <cell r="CC517">
            <v>36400</v>
          </cell>
          <cell r="CI517" t="str">
            <v>Dessert 3,2% "PDT" RIZ AU LAIT 330g total</v>
          </cell>
          <cell r="CJ517">
            <v>0</v>
          </cell>
          <cell r="CK517">
            <v>0</v>
          </cell>
          <cell r="CL517">
            <v>0</v>
          </cell>
          <cell r="CM517">
            <v>0</v>
          </cell>
          <cell r="CN517">
            <v>0</v>
          </cell>
          <cell r="CO517">
            <v>0</v>
          </cell>
          <cell r="CP517">
            <v>0</v>
          </cell>
          <cell r="CQ517">
            <v>60768.016527740649</v>
          </cell>
          <cell r="CR517">
            <v>60768.016527740649</v>
          </cell>
          <cell r="CS517">
            <v>77078.152163786232</v>
          </cell>
          <cell r="CT517">
            <v>77078.152163786232</v>
          </cell>
          <cell r="CU517">
            <v>77078.152163786232</v>
          </cell>
          <cell r="CV517">
            <v>352770.48954683996</v>
          </cell>
          <cell r="CZ517" t="str">
            <v>Dessert 3,2% "PDT" RIZ AU LAIT 330g total</v>
          </cell>
          <cell r="DA517">
            <v>9.3954991087344037</v>
          </cell>
          <cell r="DB517">
            <v>9.6679685828877009</v>
          </cell>
          <cell r="DC517">
            <v>9.6679685828877009</v>
          </cell>
          <cell r="DD517">
            <v>9.6679685828877009</v>
          </cell>
          <cell r="DE517">
            <v>9.3489256196524071</v>
          </cell>
          <cell r="DF517">
            <v>9.3489256196524071</v>
          </cell>
          <cell r="DG517">
            <v>9.3489256196524071</v>
          </cell>
          <cell r="DH517">
            <v>9.3489256196524071</v>
          </cell>
          <cell r="DI517">
            <v>9.3489256196524071</v>
          </cell>
          <cell r="DJ517">
            <v>9.8818143799725942</v>
          </cell>
          <cell r="DK517">
            <v>9.8818143799725942</v>
          </cell>
          <cell r="DL517">
            <v>9.8818143799725942</v>
          </cell>
          <cell r="DM517">
            <v>9.6914969655725258</v>
          </cell>
        </row>
        <row r="518">
          <cell r="D518">
            <v>0</v>
          </cell>
          <cell r="E518">
            <v>0</v>
          </cell>
          <cell r="F518">
            <v>0</v>
          </cell>
          <cell r="G518">
            <v>0</v>
          </cell>
          <cell r="H518">
            <v>0</v>
          </cell>
          <cell r="I518">
            <v>0</v>
          </cell>
          <cell r="J518">
            <v>0</v>
          </cell>
          <cell r="K518">
            <v>0</v>
          </cell>
          <cell r="L518">
            <v>0</v>
          </cell>
          <cell r="M518">
            <v>0</v>
          </cell>
          <cell r="N518">
            <v>0</v>
          </cell>
          <cell r="O518">
            <v>0</v>
          </cell>
          <cell r="P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Z518">
            <v>0</v>
          </cell>
          <cell r="BA518">
            <v>0</v>
          </cell>
          <cell r="BB518">
            <v>0</v>
          </cell>
          <cell r="BC518">
            <v>0</v>
          </cell>
          <cell r="BD518">
            <v>0</v>
          </cell>
          <cell r="BE518">
            <v>0</v>
          </cell>
          <cell r="BF518">
            <v>0</v>
          </cell>
          <cell r="BG518">
            <v>0</v>
          </cell>
          <cell r="BH518">
            <v>0</v>
          </cell>
          <cell r="BI518">
            <v>0</v>
          </cell>
          <cell r="BJ518">
            <v>0</v>
          </cell>
          <cell r="BK518">
            <v>0</v>
          </cell>
          <cell r="BL518">
            <v>0</v>
          </cell>
          <cell r="BQ518">
            <v>0</v>
          </cell>
          <cell r="BR518">
            <v>0</v>
          </cell>
          <cell r="BS518">
            <v>0</v>
          </cell>
          <cell r="BT518">
            <v>0</v>
          </cell>
          <cell r="BU518">
            <v>0</v>
          </cell>
          <cell r="BV518">
            <v>0</v>
          </cell>
          <cell r="BW518">
            <v>0</v>
          </cell>
          <cell r="BX518">
            <v>0</v>
          </cell>
          <cell r="BY518">
            <v>0</v>
          </cell>
          <cell r="BZ518">
            <v>0</v>
          </cell>
          <cell r="CA518">
            <v>0</v>
          </cell>
          <cell r="CB518">
            <v>0</v>
          </cell>
          <cell r="CC518">
            <v>0</v>
          </cell>
          <cell r="CJ518">
            <v>0</v>
          </cell>
          <cell r="CK518">
            <v>0</v>
          </cell>
          <cell r="CL518">
            <v>0</v>
          </cell>
          <cell r="CM518">
            <v>0</v>
          </cell>
          <cell r="CN518">
            <v>0</v>
          </cell>
          <cell r="CO518">
            <v>0</v>
          </cell>
          <cell r="CP518">
            <v>0</v>
          </cell>
          <cell r="CQ518">
            <v>0</v>
          </cell>
          <cell r="CR518">
            <v>0</v>
          </cell>
          <cell r="CS518">
            <v>0</v>
          </cell>
          <cell r="CT518">
            <v>0</v>
          </cell>
          <cell r="CU518">
            <v>0</v>
          </cell>
          <cell r="CV518">
            <v>0</v>
          </cell>
          <cell r="DA518">
            <v>0</v>
          </cell>
          <cell r="DB518">
            <v>0</v>
          </cell>
          <cell r="DC518">
            <v>0</v>
          </cell>
          <cell r="DD518">
            <v>0</v>
          </cell>
          <cell r="DE518">
            <v>0</v>
          </cell>
          <cell r="DF518">
            <v>0</v>
          </cell>
          <cell r="DG518">
            <v>0</v>
          </cell>
          <cell r="DH518">
            <v>0</v>
          </cell>
          <cell r="DI518">
            <v>0</v>
          </cell>
          <cell r="DJ518">
            <v>0</v>
          </cell>
          <cell r="DK518">
            <v>0</v>
          </cell>
          <cell r="DL518">
            <v>0</v>
          </cell>
          <cell r="DM518">
            <v>0</v>
          </cell>
        </row>
        <row r="519">
          <cell r="C519" t="str">
            <v>Crème dessert 8% pot 125g chocolat</v>
          </cell>
          <cell r="D519">
            <v>920.125</v>
          </cell>
          <cell r="E519">
            <v>2020.25</v>
          </cell>
          <cell r="F519">
            <v>3261.375</v>
          </cell>
          <cell r="G519">
            <v>4702.625</v>
          </cell>
          <cell r="H519">
            <v>7161.625</v>
          </cell>
          <cell r="I519">
            <v>9387.75</v>
          </cell>
          <cell r="J519">
            <v>10590.25</v>
          </cell>
          <cell r="K519">
            <v>12000</v>
          </cell>
          <cell r="L519">
            <v>14000</v>
          </cell>
          <cell r="M519">
            <v>14000</v>
          </cell>
          <cell r="N519">
            <v>14000</v>
          </cell>
          <cell r="O519">
            <v>14000</v>
          </cell>
          <cell r="P519">
            <v>106044</v>
          </cell>
          <cell r="AI519" t="str">
            <v>Crème dessert 8% pot 125g chocolat</v>
          </cell>
          <cell r="AJ519">
            <v>9475.6701954743367</v>
          </cell>
          <cell r="AK519">
            <v>19447.53</v>
          </cell>
          <cell r="AL519">
            <v>30397.98</v>
          </cell>
          <cell r="AM519">
            <v>43025.899999999994</v>
          </cell>
          <cell r="AN519">
            <v>64538.22</v>
          </cell>
          <cell r="AO519">
            <v>83748.338625887875</v>
          </cell>
          <cell r="AP519">
            <v>93464.855538600517</v>
          </cell>
          <cell r="AQ519">
            <v>105600.00000000001</v>
          </cell>
          <cell r="AR519">
            <v>123200.00000000001</v>
          </cell>
          <cell r="AS519">
            <v>130488.43509256066</v>
          </cell>
          <cell r="AT519">
            <v>130488.43509256066</v>
          </cell>
          <cell r="AU519">
            <v>130488.43509256066</v>
          </cell>
          <cell r="AV519">
            <v>964363.79963764478</v>
          </cell>
          <cell r="AY519" t="str">
            <v>Crème dessert 8% pot 125g chocolat</v>
          </cell>
          <cell r="AZ519">
            <v>10.298242299116247</v>
          </cell>
          <cell r="BA519">
            <v>9.6262987254052703</v>
          </cell>
          <cell r="BB519">
            <v>9.3206025066114755</v>
          </cell>
          <cell r="BC519">
            <v>9.1493368065707976</v>
          </cell>
          <cell r="BD519">
            <v>9.0116726301642434</v>
          </cell>
          <cell r="BE519">
            <v>8.9210235280964962</v>
          </cell>
          <cell r="BF519">
            <v>8.8255570490404391</v>
          </cell>
          <cell r="BG519">
            <v>8.8000000000000007</v>
          </cell>
          <cell r="BH519">
            <v>8.8000000000000007</v>
          </cell>
          <cell r="BI519">
            <v>9.3206025066114755</v>
          </cell>
          <cell r="BJ519">
            <v>9.3206025066114755</v>
          </cell>
          <cell r="BK519">
            <v>9.3206025066114755</v>
          </cell>
          <cell r="BL519">
            <v>9.0939968280868761</v>
          </cell>
          <cell r="BP519" t="str">
            <v>Crème dessert 8% pot 125g chocolat</v>
          </cell>
          <cell r="BQ519">
            <v>0</v>
          </cell>
          <cell r="BR519">
            <v>0</v>
          </cell>
          <cell r="BS519">
            <v>0</v>
          </cell>
          <cell r="BT519">
            <v>0</v>
          </cell>
          <cell r="BU519">
            <v>0</v>
          </cell>
          <cell r="BV519">
            <v>0</v>
          </cell>
          <cell r="BW519">
            <v>0</v>
          </cell>
          <cell r="BX519">
            <v>0</v>
          </cell>
          <cell r="BY519">
            <v>0</v>
          </cell>
          <cell r="BZ519">
            <v>0</v>
          </cell>
          <cell r="CA519">
            <v>0</v>
          </cell>
          <cell r="CB519">
            <v>0</v>
          </cell>
          <cell r="CC519">
            <v>0</v>
          </cell>
          <cell r="CI519" t="str">
            <v>Crème dessert 8% pot 125g chocolat</v>
          </cell>
          <cell r="CJ519">
            <v>0</v>
          </cell>
          <cell r="CK519">
            <v>0</v>
          </cell>
          <cell r="CL519">
            <v>0</v>
          </cell>
          <cell r="CM519">
            <v>0</v>
          </cell>
          <cell r="CN519">
            <v>0</v>
          </cell>
          <cell r="CO519">
            <v>0</v>
          </cell>
          <cell r="CP519">
            <v>0</v>
          </cell>
          <cell r="CQ519">
            <v>0</v>
          </cell>
          <cell r="CR519">
            <v>0</v>
          </cell>
          <cell r="CS519">
            <v>0</v>
          </cell>
          <cell r="CT519">
            <v>0</v>
          </cell>
          <cell r="CU519">
            <v>0</v>
          </cell>
          <cell r="CV519">
            <v>0</v>
          </cell>
          <cell r="CZ519" t="str">
            <v>Crème dessert 8% pot 125g chocolat</v>
          </cell>
          <cell r="DA519">
            <v>9.3206025066114755</v>
          </cell>
          <cell r="DB519">
            <v>9.5908999793032077</v>
          </cell>
          <cell r="DC519">
            <v>9.5908999793032077</v>
          </cell>
          <cell r="DD519">
            <v>9.5908999793032077</v>
          </cell>
          <cell r="DE519">
            <v>9.2744002799862013</v>
          </cell>
          <cell r="DF519">
            <v>9.2744002799862013</v>
          </cell>
          <cell r="DG519">
            <v>9.2744002799862013</v>
          </cell>
          <cell r="DH519">
            <v>9.2744002799862013</v>
          </cell>
          <cell r="DI519">
            <v>9.2744002799862013</v>
          </cell>
          <cell r="DJ519">
            <v>9.8030410959454137</v>
          </cell>
          <cell r="DK519">
            <v>9.8030410959454137</v>
          </cell>
          <cell r="DL519">
            <v>9.8030410959454137</v>
          </cell>
          <cell r="DM519">
            <v>0</v>
          </cell>
        </row>
        <row r="520">
          <cell r="D520">
            <v>0</v>
          </cell>
          <cell r="E520">
            <v>0</v>
          </cell>
          <cell r="F520">
            <v>0</v>
          </cell>
          <cell r="G520">
            <v>0</v>
          </cell>
          <cell r="H520">
            <v>0</v>
          </cell>
          <cell r="I520">
            <v>0</v>
          </cell>
          <cell r="J520">
            <v>0</v>
          </cell>
          <cell r="K520">
            <v>0</v>
          </cell>
          <cell r="L520">
            <v>0</v>
          </cell>
          <cell r="M520">
            <v>0</v>
          </cell>
          <cell r="N520">
            <v>0</v>
          </cell>
          <cell r="O520">
            <v>0</v>
          </cell>
          <cell r="P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Z520">
            <v>0</v>
          </cell>
          <cell r="BA520">
            <v>0</v>
          </cell>
          <cell r="BB520">
            <v>0</v>
          </cell>
          <cell r="BC520">
            <v>0</v>
          </cell>
          <cell r="BD520">
            <v>0</v>
          </cell>
          <cell r="BE520">
            <v>0</v>
          </cell>
          <cell r="BF520">
            <v>0</v>
          </cell>
          <cell r="BG520">
            <v>0</v>
          </cell>
          <cell r="BH520">
            <v>0</v>
          </cell>
          <cell r="BI520">
            <v>0</v>
          </cell>
          <cell r="BJ520">
            <v>0</v>
          </cell>
          <cell r="BK520">
            <v>0</v>
          </cell>
          <cell r="BL520">
            <v>0</v>
          </cell>
          <cell r="BQ520">
            <v>0</v>
          </cell>
          <cell r="BR520">
            <v>0</v>
          </cell>
          <cell r="BS520">
            <v>0</v>
          </cell>
          <cell r="BT520">
            <v>0</v>
          </cell>
          <cell r="BU520">
            <v>0</v>
          </cell>
          <cell r="BV520">
            <v>0</v>
          </cell>
          <cell r="BW520">
            <v>0</v>
          </cell>
          <cell r="BX520">
            <v>0</v>
          </cell>
          <cell r="BY520">
            <v>0</v>
          </cell>
          <cell r="BZ520">
            <v>0</v>
          </cell>
          <cell r="CA520">
            <v>0</v>
          </cell>
          <cell r="CB520">
            <v>0</v>
          </cell>
          <cell r="CC520">
            <v>0</v>
          </cell>
          <cell r="CJ520">
            <v>0</v>
          </cell>
          <cell r="CK520">
            <v>0</v>
          </cell>
          <cell r="CL520">
            <v>0</v>
          </cell>
          <cell r="CM520">
            <v>0</v>
          </cell>
          <cell r="CN520">
            <v>0</v>
          </cell>
          <cell r="CO520">
            <v>0</v>
          </cell>
          <cell r="CP520">
            <v>0</v>
          </cell>
          <cell r="CQ520">
            <v>0</v>
          </cell>
          <cell r="CR520">
            <v>0</v>
          </cell>
          <cell r="CS520">
            <v>0</v>
          </cell>
          <cell r="CT520">
            <v>0</v>
          </cell>
          <cell r="CU520">
            <v>0</v>
          </cell>
          <cell r="CV520">
            <v>0</v>
          </cell>
          <cell r="DA520">
            <v>0</v>
          </cell>
          <cell r="DB520">
            <v>0</v>
          </cell>
          <cell r="DC520">
            <v>0</v>
          </cell>
          <cell r="DD520">
            <v>0</v>
          </cell>
          <cell r="DE520">
            <v>0</v>
          </cell>
          <cell r="DF520">
            <v>0</v>
          </cell>
          <cell r="DG520">
            <v>0</v>
          </cell>
          <cell r="DH520">
            <v>0</v>
          </cell>
          <cell r="DI520">
            <v>0</v>
          </cell>
          <cell r="DJ520">
            <v>0</v>
          </cell>
          <cell r="DK520">
            <v>0</v>
          </cell>
          <cell r="DL520">
            <v>0</v>
          </cell>
          <cell r="DM520">
            <v>0</v>
          </cell>
        </row>
        <row r="521">
          <cell r="C521" t="str">
            <v xml:space="preserve"> Yaourt 3,2% "PDT" 125g fruits</v>
          </cell>
          <cell r="D521">
            <v>49696.375</v>
          </cell>
          <cell r="E521">
            <v>48480.625</v>
          </cell>
          <cell r="F521">
            <v>47754</v>
          </cell>
          <cell r="G521">
            <v>42604.75</v>
          </cell>
          <cell r="H521">
            <v>47381.625</v>
          </cell>
          <cell r="I521">
            <v>47740.25</v>
          </cell>
          <cell r="J521">
            <v>45144.5</v>
          </cell>
          <cell r="K521">
            <v>50000</v>
          </cell>
          <cell r="L521">
            <v>55000</v>
          </cell>
          <cell r="M521">
            <v>60000</v>
          </cell>
          <cell r="N521">
            <v>65000</v>
          </cell>
          <cell r="O521">
            <v>65000</v>
          </cell>
          <cell r="P521">
            <v>623802.125</v>
          </cell>
          <cell r="AI521" t="str">
            <v xml:space="preserve"> Yaourt 3,2% "PDT" 125g fruits</v>
          </cell>
          <cell r="AJ521">
            <v>350936.04488474916</v>
          </cell>
          <cell r="AK521">
            <v>341768.60649390088</v>
          </cell>
          <cell r="AL521">
            <v>335851.13187649508</v>
          </cell>
          <cell r="AM521">
            <v>275971.95924297057</v>
          </cell>
          <cell r="AN521">
            <v>305331.89614773588</v>
          </cell>
          <cell r="AO521">
            <v>307849.27490256267</v>
          </cell>
          <cell r="AP521">
            <v>289575.1441073204</v>
          </cell>
          <cell r="AQ521">
            <v>320000</v>
          </cell>
          <cell r="AR521">
            <v>352000</v>
          </cell>
          <cell r="AS521">
            <v>421976.5446368829</v>
          </cell>
          <cell r="AT521">
            <v>457141.25668995647</v>
          </cell>
          <cell r="AU521">
            <v>457141.25668995647</v>
          </cell>
          <cell r="AV521">
            <v>4215543.1156725306</v>
          </cell>
          <cell r="AY521" t="str">
            <v xml:space="preserve"> Yaourt 3,2% "PDT" 125g fruits</v>
          </cell>
          <cell r="AZ521">
            <v>7.0616024787471758</v>
          </cell>
          <cell r="BA521">
            <v>7.0495915944545038</v>
          </cell>
          <cell r="BB521">
            <v>7.0329424106147149</v>
          </cell>
          <cell r="BC521">
            <v>6.4774927500565207</v>
          </cell>
          <cell r="BD521">
            <v>6.4440992926632612</v>
          </cell>
          <cell r="BE521">
            <v>6.4484219270440075</v>
          </cell>
          <cell r="BF521">
            <v>6.414405832544837</v>
          </cell>
          <cell r="BG521">
            <v>6.4</v>
          </cell>
          <cell r="BH521">
            <v>6.4</v>
          </cell>
          <cell r="BI521">
            <v>7.0329424106147149</v>
          </cell>
          <cell r="BJ521">
            <v>7.0329424106147149</v>
          </cell>
          <cell r="BK521">
            <v>7.0329424106147149</v>
          </cell>
          <cell r="BL521">
            <v>6.757821024852281</v>
          </cell>
          <cell r="BP521" t="str">
            <v xml:space="preserve"> Yaourt 3,2% "PDT" 125g fruits</v>
          </cell>
          <cell r="BQ521">
            <v>65000</v>
          </cell>
          <cell r="BR521">
            <v>65000</v>
          </cell>
          <cell r="BS521">
            <v>65000</v>
          </cell>
          <cell r="BT521">
            <v>63000</v>
          </cell>
          <cell r="BU521">
            <v>63000</v>
          </cell>
          <cell r="BV521">
            <v>63000</v>
          </cell>
          <cell r="BW521">
            <v>65000</v>
          </cell>
          <cell r="BX521">
            <v>65000</v>
          </cell>
          <cell r="BY521">
            <v>65000</v>
          </cell>
          <cell r="BZ521">
            <v>65000</v>
          </cell>
          <cell r="CA521">
            <v>62000</v>
          </cell>
          <cell r="CB521">
            <v>62000</v>
          </cell>
          <cell r="CC521">
            <v>768000</v>
          </cell>
          <cell r="CI521" t="str">
            <v xml:space="preserve"> Yaourt 3,2% "PDT" 125g fruits</v>
          </cell>
          <cell r="CJ521">
            <v>457141.25668995647</v>
          </cell>
          <cell r="CK521">
            <v>470398.35313396517</v>
          </cell>
          <cell r="CL521">
            <v>470398.35313396517</v>
          </cell>
          <cell r="CM521">
            <v>455924.55765292008</v>
          </cell>
          <cell r="CN521">
            <v>440879.0472503737</v>
          </cell>
          <cell r="CO521">
            <v>440879.0472503737</v>
          </cell>
          <cell r="CP521">
            <v>454875.20748054428</v>
          </cell>
          <cell r="CQ521">
            <v>454875.20748054428</v>
          </cell>
          <cell r="CR521">
            <v>454875.20748054428</v>
          </cell>
          <cell r="CS521">
            <v>480803.09430693532</v>
          </cell>
          <cell r="CT521">
            <v>458612.18226199981</v>
          </cell>
          <cell r="CU521">
            <v>458612.18226199981</v>
          </cell>
          <cell r="CV521">
            <v>5498273.6963841217</v>
          </cell>
          <cell r="CZ521" t="str">
            <v xml:space="preserve"> Yaourt 3,2% "PDT" 125g fruits</v>
          </cell>
          <cell r="DA521">
            <v>7.0329424106147149</v>
          </cell>
          <cell r="DB521">
            <v>7.236897740522541</v>
          </cell>
          <cell r="DC521">
            <v>7.236897740522541</v>
          </cell>
          <cell r="DD521">
            <v>7.236897740522541</v>
          </cell>
          <cell r="DE521">
            <v>6.9980801150852967</v>
          </cell>
          <cell r="DF521">
            <v>6.9980801150852967</v>
          </cell>
          <cell r="DG521">
            <v>6.9980801150852967</v>
          </cell>
          <cell r="DH521">
            <v>6.9980801150852967</v>
          </cell>
          <cell r="DI521">
            <v>6.9980801150852967</v>
          </cell>
          <cell r="DJ521">
            <v>7.3969706816451586</v>
          </cell>
          <cell r="DK521">
            <v>7.3969706816451586</v>
          </cell>
          <cell r="DL521">
            <v>7.3969706816451586</v>
          </cell>
          <cell r="DM521">
            <v>7.1592105421668251</v>
          </cell>
        </row>
        <row r="522">
          <cell r="C522" t="str">
            <v xml:space="preserve"> Yaourt 3,2% "PDT" 125g fruits bicouche</v>
          </cell>
          <cell r="D522">
            <v>42480.5</v>
          </cell>
          <cell r="E522">
            <v>47945</v>
          </cell>
          <cell r="F522">
            <v>50763.875</v>
          </cell>
          <cell r="G522">
            <v>49825.3</v>
          </cell>
          <cell r="H522">
            <v>55830.75</v>
          </cell>
          <cell r="I522">
            <v>56856.28</v>
          </cell>
          <cell r="J522">
            <v>63861.75</v>
          </cell>
          <cell r="K522">
            <v>64774</v>
          </cell>
          <cell r="L522">
            <v>65000</v>
          </cell>
          <cell r="M522">
            <v>70000</v>
          </cell>
          <cell r="N522">
            <v>70000</v>
          </cell>
          <cell r="O522">
            <v>70000</v>
          </cell>
          <cell r="P522">
            <v>707337.45499999996</v>
          </cell>
          <cell r="AI522" t="str">
            <v xml:space="preserve"> Yaourt 3,2% "PDT" 125g fruits bicouche</v>
          </cell>
          <cell r="AJ522">
            <v>316349.91665352497</v>
          </cell>
          <cell r="AK522">
            <v>357679.27667947108</v>
          </cell>
          <cell r="AL522">
            <v>376615.21839867992</v>
          </cell>
          <cell r="AM522">
            <v>351570.465785918</v>
          </cell>
          <cell r="AN522">
            <v>390126.58360681747</v>
          </cell>
          <cell r="AO522">
            <v>398188.23942098371</v>
          </cell>
          <cell r="AP522">
            <v>443197.98707804369</v>
          </cell>
          <cell r="AQ522">
            <v>440463.2</v>
          </cell>
          <cell r="AR522">
            <v>442000</v>
          </cell>
          <cell r="AS522">
            <v>519327.28318922844</v>
          </cell>
          <cell r="AT522">
            <v>519327.28318922844</v>
          </cell>
          <cell r="AU522">
            <v>519327.28318922844</v>
          </cell>
          <cell r="AV522">
            <v>5074172.7371911248</v>
          </cell>
          <cell r="AY522" t="str">
            <v xml:space="preserve"> Yaourt 3,2% "PDT" 125g fruits bicouche</v>
          </cell>
          <cell r="AZ522">
            <v>7.4469442839308613</v>
          </cell>
          <cell r="BA522">
            <v>7.460199743027867</v>
          </cell>
          <cell r="BB522">
            <v>7.4189611884175495</v>
          </cell>
          <cell r="BC522">
            <v>7.0560632005410504</v>
          </cell>
          <cell r="BD522">
            <v>6.98766510582103</v>
          </cell>
          <cell r="BE522">
            <v>7.0034170265973028</v>
          </cell>
          <cell r="BF522">
            <v>6.9399599459464181</v>
          </cell>
          <cell r="BG522">
            <v>6.8</v>
          </cell>
          <cell r="BH522">
            <v>6.8</v>
          </cell>
          <cell r="BI522">
            <v>7.4189611884175495</v>
          </cell>
          <cell r="BJ522">
            <v>7.4189611884175495</v>
          </cell>
          <cell r="BK522">
            <v>7.4189611884175495</v>
          </cell>
          <cell r="BL522">
            <v>7.1736237086315828</v>
          </cell>
          <cell r="BP522" t="str">
            <v xml:space="preserve"> Yaourt 3,2% "PDT" 125g fruits bicouche</v>
          </cell>
          <cell r="BQ522">
            <v>70000</v>
          </cell>
          <cell r="BR522">
            <v>70000</v>
          </cell>
          <cell r="BS522">
            <v>70000</v>
          </cell>
          <cell r="BT522">
            <v>75000</v>
          </cell>
          <cell r="BU522">
            <v>77000</v>
          </cell>
          <cell r="BV522">
            <v>77000</v>
          </cell>
          <cell r="BW522">
            <v>80000</v>
          </cell>
          <cell r="BX522">
            <v>80000</v>
          </cell>
          <cell r="BY522">
            <v>85000</v>
          </cell>
          <cell r="BZ522">
            <v>80000</v>
          </cell>
          <cell r="CA522">
            <v>78000</v>
          </cell>
          <cell r="CB522">
            <v>78000</v>
          </cell>
          <cell r="CC522">
            <v>920000</v>
          </cell>
          <cell r="CI522" t="str">
            <v xml:space="preserve"> Yaourt 3,2% "PDT" 125g fruits bicouche</v>
          </cell>
          <cell r="CJ522">
            <v>519327.28318922844</v>
          </cell>
          <cell r="CK522">
            <v>534387.77440171607</v>
          </cell>
          <cell r="CL522">
            <v>534387.77440171607</v>
          </cell>
          <cell r="CM522">
            <v>572558.32971612434</v>
          </cell>
          <cell r="CN522">
            <v>568428.27563110541</v>
          </cell>
          <cell r="CO522">
            <v>568428.27563110541</v>
          </cell>
          <cell r="CP522">
            <v>590574.83182452503</v>
          </cell>
          <cell r="CQ522">
            <v>590574.83182452503</v>
          </cell>
          <cell r="CR522">
            <v>627485.75881355791</v>
          </cell>
          <cell r="CS522">
            <v>624237.59723852295</v>
          </cell>
          <cell r="CT522">
            <v>608631.65730755997</v>
          </cell>
          <cell r="CU522">
            <v>608631.65730755997</v>
          </cell>
          <cell r="CV522">
            <v>6947654.0472872471</v>
          </cell>
          <cell r="CZ522" t="str">
            <v xml:space="preserve"> Yaourt 3,2% "PDT" 125g fruits bicouche</v>
          </cell>
          <cell r="DA522">
            <v>7.4189611884175495</v>
          </cell>
          <cell r="DB522">
            <v>7.634111062881658</v>
          </cell>
          <cell r="DC522">
            <v>7.634111062881658</v>
          </cell>
          <cell r="DD522">
            <v>7.634111062881658</v>
          </cell>
          <cell r="DE522">
            <v>7.3821853978065635</v>
          </cell>
          <cell r="DF522">
            <v>7.3821853978065635</v>
          </cell>
          <cell r="DG522">
            <v>7.3821853978065635</v>
          </cell>
          <cell r="DH522">
            <v>7.3821853978065635</v>
          </cell>
          <cell r="DI522">
            <v>7.3821853978065635</v>
          </cell>
          <cell r="DJ522">
            <v>7.8029699654815374</v>
          </cell>
          <cell r="DK522">
            <v>7.8029699654815374</v>
          </cell>
          <cell r="DL522">
            <v>7.8029699654815374</v>
          </cell>
          <cell r="DM522">
            <v>7.5517978774861385</v>
          </cell>
        </row>
        <row r="523">
          <cell r="C523" t="str">
            <v>00095 Yaourt 3,2% "PDT" 300g INNO</v>
          </cell>
          <cell r="D523">
            <v>0</v>
          </cell>
          <cell r="E523">
            <v>0</v>
          </cell>
          <cell r="F523">
            <v>0</v>
          </cell>
          <cell r="G523">
            <v>0</v>
          </cell>
          <cell r="H523">
            <v>0</v>
          </cell>
          <cell r="I523">
            <v>0</v>
          </cell>
          <cell r="J523">
            <v>0</v>
          </cell>
          <cell r="K523">
            <v>15455</v>
          </cell>
          <cell r="L523">
            <v>20000</v>
          </cell>
          <cell r="M523">
            <v>25000</v>
          </cell>
          <cell r="N523">
            <v>25000</v>
          </cell>
          <cell r="O523">
            <v>25000</v>
          </cell>
          <cell r="P523">
            <v>110455</v>
          </cell>
          <cell r="AI523" t="str">
            <v>00095 Yaourt 3,2% "PDT" 300g INNO</v>
          </cell>
          <cell r="AJ523">
            <v>0</v>
          </cell>
          <cell r="AK523">
            <v>0</v>
          </cell>
          <cell r="AL523">
            <v>0</v>
          </cell>
          <cell r="AM523">
            <v>0</v>
          </cell>
          <cell r="AN523">
            <v>0</v>
          </cell>
          <cell r="AO523">
            <v>0</v>
          </cell>
          <cell r="AP523">
            <v>0</v>
          </cell>
          <cell r="AQ523">
            <v>129822</v>
          </cell>
          <cell r="AR523">
            <v>168000</v>
          </cell>
          <cell r="AS523">
            <v>222400.00000000003</v>
          </cell>
          <cell r="AT523">
            <v>222400.00000000003</v>
          </cell>
          <cell r="AU523">
            <v>222400.00000000003</v>
          </cell>
          <cell r="AV523">
            <v>965022</v>
          </cell>
          <cell r="AY523" t="str">
            <v>00095 Yaourt 3,2% "PDT" 300g INNO</v>
          </cell>
          <cell r="AZ523">
            <v>0</v>
          </cell>
          <cell r="BA523">
            <v>0</v>
          </cell>
          <cell r="BB523">
            <v>0</v>
          </cell>
          <cell r="BC523">
            <v>0</v>
          </cell>
          <cell r="BD523">
            <v>0</v>
          </cell>
          <cell r="BE523">
            <v>0</v>
          </cell>
          <cell r="BF523">
            <v>0</v>
          </cell>
          <cell r="BG523">
            <v>8.4</v>
          </cell>
          <cell r="BH523">
            <v>8.4</v>
          </cell>
          <cell r="BI523">
            <v>8.8960000000000008</v>
          </cell>
          <cell r="BJ523">
            <v>8.8960000000000008</v>
          </cell>
          <cell r="BK523">
            <v>8.8960000000000008</v>
          </cell>
          <cell r="BL523">
            <v>8.7367887374949067</v>
          </cell>
          <cell r="BP523" t="str">
            <v>00095 Yaourt 3,2% "PDT" 300g INNO</v>
          </cell>
          <cell r="BQ523">
            <v>115000</v>
          </cell>
          <cell r="BR523">
            <v>115000</v>
          </cell>
          <cell r="BS523">
            <v>115000</v>
          </cell>
          <cell r="BT523">
            <v>115000</v>
          </cell>
          <cell r="BU523">
            <v>120000</v>
          </cell>
          <cell r="BV523">
            <v>125000</v>
          </cell>
          <cell r="BW523">
            <v>125000</v>
          </cell>
          <cell r="BX523">
            <v>125000</v>
          </cell>
          <cell r="BY523">
            <v>125000</v>
          </cell>
          <cell r="BZ523">
            <v>120000</v>
          </cell>
          <cell r="CA523">
            <v>115000</v>
          </cell>
          <cell r="CB523">
            <v>110000</v>
          </cell>
          <cell r="CC523">
            <v>1425000</v>
          </cell>
          <cell r="CI523" t="str">
            <v>00095 Yaourt 3,2% "PDT" 300g INNO</v>
          </cell>
          <cell r="CJ523">
            <v>1023040.0000000001</v>
          </cell>
          <cell r="CK523">
            <v>1052708.1599999999</v>
          </cell>
          <cell r="CL523">
            <v>1052708.1599999999</v>
          </cell>
          <cell r="CM523">
            <v>1052708.1599999999</v>
          </cell>
          <cell r="CN523">
            <v>1062228.3033599998</v>
          </cell>
          <cell r="CO523">
            <v>1106487.8159999999</v>
          </cell>
          <cell r="CP523">
            <v>1106487.8159999999</v>
          </cell>
          <cell r="CQ523">
            <v>1106487.8159999999</v>
          </cell>
          <cell r="CR523">
            <v>1106487.8159999999</v>
          </cell>
          <cell r="CS523">
            <v>1122775.3166515199</v>
          </cell>
          <cell r="CT523">
            <v>1075993.0117910397</v>
          </cell>
          <cell r="CU523">
            <v>1029210.7069305598</v>
          </cell>
          <cell r="CV523">
            <v>12897323.082733117</v>
          </cell>
          <cell r="CZ523" t="str">
            <v>00095 Yaourt 3,2% "PDT" 300g INNO</v>
          </cell>
          <cell r="DA523">
            <v>8.8960000000000008</v>
          </cell>
          <cell r="DB523">
            <v>9.1539839999999995</v>
          </cell>
          <cell r="DC523">
            <v>9.1539839999999995</v>
          </cell>
          <cell r="DD523">
            <v>9.1539839999999995</v>
          </cell>
          <cell r="DE523">
            <v>8.8519025279999983</v>
          </cell>
          <cell r="DF523">
            <v>8.8519025279999983</v>
          </cell>
          <cell r="DG523">
            <v>8.8519025279999983</v>
          </cell>
          <cell r="DH523">
            <v>8.8519025279999983</v>
          </cell>
          <cell r="DI523">
            <v>8.8519025279999983</v>
          </cell>
          <cell r="DJ523">
            <v>9.3564609720959986</v>
          </cell>
          <cell r="DK523">
            <v>9.3564609720959986</v>
          </cell>
          <cell r="DL523">
            <v>9.3564609720959986</v>
          </cell>
          <cell r="DM523">
            <v>9.0507530405144685</v>
          </cell>
        </row>
        <row r="524">
          <cell r="C524" t="str">
            <v>00095 Yaourt 3,2% "PDT" peche 400g</v>
          </cell>
          <cell r="D524">
            <v>77467.199999999997</v>
          </cell>
          <cell r="E524">
            <v>79258.8</v>
          </cell>
          <cell r="F524">
            <v>77462</v>
          </cell>
          <cell r="G524">
            <v>71846.399999999994</v>
          </cell>
          <cell r="H524">
            <v>80586.8</v>
          </cell>
          <cell r="I524">
            <v>78995.600000000006</v>
          </cell>
          <cell r="J524">
            <v>82652.399999999994</v>
          </cell>
          <cell r="K524">
            <v>85000</v>
          </cell>
          <cell r="L524">
            <v>90000</v>
          </cell>
          <cell r="M524">
            <v>90000</v>
          </cell>
          <cell r="N524">
            <v>90000</v>
          </cell>
          <cell r="O524">
            <v>90000</v>
          </cell>
          <cell r="P524">
            <v>993269.20000000007</v>
          </cell>
          <cell r="AI524" t="str">
            <v>00095 Yaourt 3,2% "PDT" peche 400g</v>
          </cell>
          <cell r="AJ524">
            <v>492670.94786195335</v>
          </cell>
          <cell r="AK524">
            <v>503559.95050164836</v>
          </cell>
          <cell r="AL524">
            <v>490926.34054947679</v>
          </cell>
          <cell r="AM524">
            <v>429697.32911220688</v>
          </cell>
          <cell r="AN524">
            <v>479370.65410800109</v>
          </cell>
          <cell r="AO524">
            <v>470970.40748468053</v>
          </cell>
          <cell r="AP524">
            <v>490442.77098263684</v>
          </cell>
          <cell r="AQ524">
            <v>499800</v>
          </cell>
          <cell r="AR524">
            <v>529200</v>
          </cell>
          <cell r="AS524">
            <v>570387.68234041089</v>
          </cell>
          <cell r="AT524">
            <v>570387.68234041089</v>
          </cell>
          <cell r="AU524">
            <v>570387.68234041089</v>
          </cell>
          <cell r="AV524">
            <v>6097801.4476218354</v>
          </cell>
          <cell r="AY524" t="str">
            <v>00095 Yaourt 3,2% "PDT" peche 400g</v>
          </cell>
          <cell r="AZ524">
            <v>6.3597360929781042</v>
          </cell>
          <cell r="BA524">
            <v>6.3533632921725829</v>
          </cell>
          <cell r="BB524">
            <v>6.3376409148934547</v>
          </cell>
          <cell r="BC524">
            <v>5.9807774517889127</v>
          </cell>
          <cell r="BD524">
            <v>5.9485009220865086</v>
          </cell>
          <cell r="BE524">
            <v>5.9619827874550042</v>
          </cell>
          <cell r="BF524">
            <v>5.9337995143835736</v>
          </cell>
          <cell r="BG524">
            <v>5.88</v>
          </cell>
          <cell r="BH524">
            <v>5.88</v>
          </cell>
          <cell r="BI524">
            <v>6.3376409148934547</v>
          </cell>
          <cell r="BJ524">
            <v>6.3376409148934547</v>
          </cell>
          <cell r="BK524">
            <v>6.3376409148934547</v>
          </cell>
          <cell r="BL524">
            <v>6.1391226543839625</v>
          </cell>
          <cell r="BP524" t="str">
            <v>00095 Yaourt 3,2% "PDT" peche 400g</v>
          </cell>
          <cell r="BQ524">
            <v>0</v>
          </cell>
          <cell r="BR524">
            <v>0</v>
          </cell>
          <cell r="BS524">
            <v>0</v>
          </cell>
          <cell r="BT524">
            <v>0</v>
          </cell>
          <cell r="BU524">
            <v>0</v>
          </cell>
          <cell r="BV524">
            <v>0</v>
          </cell>
          <cell r="BW524">
            <v>0</v>
          </cell>
          <cell r="BX524">
            <v>0</v>
          </cell>
          <cell r="BY524">
            <v>0</v>
          </cell>
          <cell r="BZ524">
            <v>0</v>
          </cell>
          <cell r="CA524">
            <v>0</v>
          </cell>
          <cell r="CB524">
            <v>0</v>
          </cell>
          <cell r="CC524">
            <v>0</v>
          </cell>
          <cell r="CI524" t="str">
            <v>00095 Yaourt 3,2% "PDT" peche 400g</v>
          </cell>
          <cell r="CJ524">
            <v>0</v>
          </cell>
          <cell r="CK524">
            <v>0</v>
          </cell>
          <cell r="CL524">
            <v>0</v>
          </cell>
          <cell r="CM524">
            <v>0</v>
          </cell>
          <cell r="CN524">
            <v>0</v>
          </cell>
          <cell r="CO524">
            <v>0</v>
          </cell>
          <cell r="CP524">
            <v>0</v>
          </cell>
          <cell r="CQ524">
            <v>0</v>
          </cell>
          <cell r="CR524">
            <v>0</v>
          </cell>
          <cell r="CS524">
            <v>0</v>
          </cell>
          <cell r="CT524">
            <v>0</v>
          </cell>
          <cell r="CU524">
            <v>0</v>
          </cell>
          <cell r="CV524">
            <v>0</v>
          </cell>
          <cell r="CZ524" t="str">
            <v>00095 Yaourt 3,2% "PDT" peche 400g</v>
          </cell>
          <cell r="DA524">
            <v>6.3376409148934547</v>
          </cell>
          <cell r="DB524">
            <v>6.5214325014253642</v>
          </cell>
          <cell r="DC524">
            <v>6.5214325014253642</v>
          </cell>
          <cell r="DD524">
            <v>6.5214325014253642</v>
          </cell>
          <cell r="DE524">
            <v>6.3062252288783274</v>
          </cell>
          <cell r="DF524">
            <v>6.3062252288783274</v>
          </cell>
          <cell r="DG524">
            <v>6.3062252288783274</v>
          </cell>
          <cell r="DH524">
            <v>6.3062252288783274</v>
          </cell>
          <cell r="DI524">
            <v>6.3062252288783274</v>
          </cell>
          <cell r="DJ524">
            <v>6.6656800669243914</v>
          </cell>
          <cell r="DK524">
            <v>6.6656800669243914</v>
          </cell>
          <cell r="DL524">
            <v>6.6656800669243914</v>
          </cell>
          <cell r="DM524">
            <v>0</v>
          </cell>
        </row>
        <row r="525">
          <cell r="D525">
            <v>0</v>
          </cell>
          <cell r="E525">
            <v>0</v>
          </cell>
          <cell r="F525">
            <v>0</v>
          </cell>
          <cell r="G525">
            <v>0</v>
          </cell>
          <cell r="H525">
            <v>0</v>
          </cell>
          <cell r="I525">
            <v>0</v>
          </cell>
          <cell r="J525">
            <v>0</v>
          </cell>
          <cell r="K525">
            <v>0</v>
          </cell>
          <cell r="L525">
            <v>0</v>
          </cell>
          <cell r="M525">
            <v>0</v>
          </cell>
          <cell r="N525">
            <v>0</v>
          </cell>
          <cell r="O525">
            <v>0</v>
          </cell>
          <cell r="P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Z525">
            <v>0</v>
          </cell>
          <cell r="BA525">
            <v>0</v>
          </cell>
          <cell r="BB525">
            <v>0</v>
          </cell>
          <cell r="BC525">
            <v>0</v>
          </cell>
          <cell r="BD525">
            <v>0</v>
          </cell>
          <cell r="BE525">
            <v>0</v>
          </cell>
          <cell r="BF525">
            <v>0</v>
          </cell>
          <cell r="BG525">
            <v>0</v>
          </cell>
          <cell r="BH525">
            <v>0</v>
          </cell>
          <cell r="BI525">
            <v>0</v>
          </cell>
          <cell r="BJ525">
            <v>0</v>
          </cell>
          <cell r="BK525">
            <v>0</v>
          </cell>
          <cell r="BL525">
            <v>0</v>
          </cell>
          <cell r="BQ525">
            <v>0</v>
          </cell>
          <cell r="BR525">
            <v>0</v>
          </cell>
          <cell r="BS525">
            <v>0</v>
          </cell>
          <cell r="BT525">
            <v>0</v>
          </cell>
          <cell r="BU525">
            <v>0</v>
          </cell>
          <cell r="BV525">
            <v>0</v>
          </cell>
          <cell r="BW525">
            <v>0</v>
          </cell>
          <cell r="BX525">
            <v>0</v>
          </cell>
          <cell r="BY525">
            <v>0</v>
          </cell>
          <cell r="BZ525">
            <v>0</v>
          </cell>
          <cell r="CA525">
            <v>0</v>
          </cell>
          <cell r="CB525">
            <v>0</v>
          </cell>
          <cell r="CC525">
            <v>0</v>
          </cell>
          <cell r="CJ525">
            <v>0</v>
          </cell>
          <cell r="CK525">
            <v>0</v>
          </cell>
          <cell r="CL525">
            <v>0</v>
          </cell>
          <cell r="CM525">
            <v>0</v>
          </cell>
          <cell r="CN525">
            <v>0</v>
          </cell>
          <cell r="CO525">
            <v>0</v>
          </cell>
          <cell r="CP525">
            <v>0</v>
          </cell>
          <cell r="CQ525">
            <v>0</v>
          </cell>
          <cell r="CR525">
            <v>0</v>
          </cell>
          <cell r="CS525">
            <v>0</v>
          </cell>
          <cell r="CT525">
            <v>0</v>
          </cell>
          <cell r="CU525">
            <v>0</v>
          </cell>
          <cell r="CV525">
            <v>0</v>
          </cell>
          <cell r="DA525">
            <v>0</v>
          </cell>
          <cell r="DB525">
            <v>0</v>
          </cell>
          <cell r="DC525">
            <v>0</v>
          </cell>
          <cell r="DD525">
            <v>0</v>
          </cell>
          <cell r="DE525">
            <v>0</v>
          </cell>
          <cell r="DF525">
            <v>0</v>
          </cell>
          <cell r="DG525">
            <v>0</v>
          </cell>
          <cell r="DH525">
            <v>0</v>
          </cell>
          <cell r="DI525">
            <v>0</v>
          </cell>
          <cell r="DJ525">
            <v>0</v>
          </cell>
          <cell r="DK525">
            <v>0</v>
          </cell>
          <cell r="DL525">
            <v>0</v>
          </cell>
          <cell r="DM525">
            <v>0</v>
          </cell>
        </row>
        <row r="526">
          <cell r="C526" t="str">
            <v xml:space="preserve">00247 Yaourt 6% "PDT" exotic 300g </v>
          </cell>
          <cell r="D526">
            <v>0</v>
          </cell>
          <cell r="E526">
            <v>0</v>
          </cell>
          <cell r="F526">
            <v>0</v>
          </cell>
          <cell r="G526">
            <v>0</v>
          </cell>
          <cell r="H526">
            <v>0</v>
          </cell>
          <cell r="I526">
            <v>0</v>
          </cell>
          <cell r="J526">
            <v>0</v>
          </cell>
          <cell r="K526">
            <v>0</v>
          </cell>
          <cell r="L526">
            <v>0</v>
          </cell>
          <cell r="M526">
            <v>0</v>
          </cell>
          <cell r="N526">
            <v>0</v>
          </cell>
          <cell r="O526">
            <v>0</v>
          </cell>
          <cell r="P526">
            <v>0</v>
          </cell>
          <cell r="AI526" t="str">
            <v xml:space="preserve">00247 Yaourt 6% "PDT" exotic 300g </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Y526" t="str">
            <v xml:space="preserve">00247 Yaourt 6% "PDT" exotic 300g </v>
          </cell>
          <cell r="AZ526">
            <v>0</v>
          </cell>
          <cell r="BA526">
            <v>0</v>
          </cell>
          <cell r="BB526">
            <v>0</v>
          </cell>
          <cell r="BC526">
            <v>0</v>
          </cell>
          <cell r="BD526">
            <v>0</v>
          </cell>
          <cell r="BE526">
            <v>0</v>
          </cell>
          <cell r="BF526">
            <v>0</v>
          </cell>
          <cell r="BG526">
            <v>0</v>
          </cell>
          <cell r="BH526">
            <v>0</v>
          </cell>
          <cell r="BI526">
            <v>0</v>
          </cell>
          <cell r="BJ526">
            <v>0</v>
          </cell>
          <cell r="BK526">
            <v>0</v>
          </cell>
          <cell r="BL526">
            <v>0</v>
          </cell>
          <cell r="BP526" t="str">
            <v xml:space="preserve">00247 Yaourt 6% "PDT" exotic 300g </v>
          </cell>
          <cell r="BQ526">
            <v>80000</v>
          </cell>
          <cell r="BR526">
            <v>80000</v>
          </cell>
          <cell r="BS526">
            <v>80000</v>
          </cell>
          <cell r="BT526">
            <v>85000</v>
          </cell>
          <cell r="BU526">
            <v>85000</v>
          </cell>
          <cell r="BV526">
            <v>90000</v>
          </cell>
          <cell r="BW526">
            <v>95000</v>
          </cell>
          <cell r="BX526">
            <v>100000</v>
          </cell>
          <cell r="BY526">
            <v>100000</v>
          </cell>
          <cell r="BZ526">
            <v>90000</v>
          </cell>
          <cell r="CA526">
            <v>90000</v>
          </cell>
          <cell r="CB526">
            <v>90000</v>
          </cell>
          <cell r="CC526">
            <v>1065000</v>
          </cell>
          <cell r="CI526" t="str">
            <v xml:space="preserve">00247 Yaourt 6% "PDT" exotic 300g </v>
          </cell>
          <cell r="CJ526">
            <v>646506</v>
          </cell>
          <cell r="CK526">
            <v>665254.674</v>
          </cell>
          <cell r="CL526">
            <v>665254.674</v>
          </cell>
          <cell r="CM526">
            <v>706833.09112499992</v>
          </cell>
          <cell r="CN526">
            <v>683507.59911787498</v>
          </cell>
          <cell r="CO526">
            <v>723713.92847775004</v>
          </cell>
          <cell r="CP526">
            <v>763920.25783762499</v>
          </cell>
          <cell r="CQ526">
            <v>804126.58719749993</v>
          </cell>
          <cell r="CR526">
            <v>804126.58719749993</v>
          </cell>
          <cell r="CS526">
            <v>764965.62240098161</v>
          </cell>
          <cell r="CT526">
            <v>764965.62240098161</v>
          </cell>
          <cell r="CU526">
            <v>764965.62240098161</v>
          </cell>
          <cell r="CV526">
            <v>8758140.2661561947</v>
          </cell>
          <cell r="CZ526" t="str">
            <v xml:space="preserve">00247 Yaourt 6% "PDT" exotic 300g </v>
          </cell>
          <cell r="DA526">
            <v>8.0813249999999996</v>
          </cell>
          <cell r="DB526">
            <v>8.3156834249999996</v>
          </cell>
          <cell r="DC526">
            <v>8.3156834249999996</v>
          </cell>
          <cell r="DD526">
            <v>8.3156834249999996</v>
          </cell>
          <cell r="DE526">
            <v>8.0412658719749999</v>
          </cell>
          <cell r="DF526">
            <v>8.0412658719749999</v>
          </cell>
          <cell r="DG526">
            <v>8.0412658719749999</v>
          </cell>
          <cell r="DH526">
            <v>8.0412658719749999</v>
          </cell>
          <cell r="DI526">
            <v>8.0412658719749999</v>
          </cell>
          <cell r="DJ526">
            <v>8.4996180266775738</v>
          </cell>
          <cell r="DK526">
            <v>8.4996180266775738</v>
          </cell>
          <cell r="DL526">
            <v>8.4996180266775738</v>
          </cell>
          <cell r="DM526">
            <v>8.2236058837147361</v>
          </cell>
        </row>
        <row r="527">
          <cell r="D527">
            <v>0</v>
          </cell>
          <cell r="E527">
            <v>0</v>
          </cell>
          <cell r="F527">
            <v>0</v>
          </cell>
          <cell r="G527">
            <v>0</v>
          </cell>
          <cell r="H527">
            <v>0</v>
          </cell>
          <cell r="I527">
            <v>0</v>
          </cell>
          <cell r="J527">
            <v>0</v>
          </cell>
          <cell r="K527">
            <v>0</v>
          </cell>
          <cell r="L527">
            <v>0</v>
          </cell>
          <cell r="M527">
            <v>0</v>
          </cell>
          <cell r="N527">
            <v>0</v>
          </cell>
          <cell r="O527">
            <v>0</v>
          </cell>
          <cell r="P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Z527">
            <v>0</v>
          </cell>
          <cell r="BA527">
            <v>0</v>
          </cell>
          <cell r="BB527">
            <v>0</v>
          </cell>
          <cell r="BC527">
            <v>0</v>
          </cell>
          <cell r="BD527">
            <v>0</v>
          </cell>
          <cell r="BE527">
            <v>0</v>
          </cell>
          <cell r="BF527">
            <v>0</v>
          </cell>
          <cell r="BG527">
            <v>0</v>
          </cell>
          <cell r="BH527">
            <v>0</v>
          </cell>
          <cell r="BI527">
            <v>0</v>
          </cell>
          <cell r="BJ527">
            <v>0</v>
          </cell>
          <cell r="BK527">
            <v>0</v>
          </cell>
          <cell r="BL527">
            <v>0</v>
          </cell>
          <cell r="BQ527">
            <v>0</v>
          </cell>
          <cell r="BR527">
            <v>0</v>
          </cell>
          <cell r="BS527">
            <v>0</v>
          </cell>
          <cell r="BT527">
            <v>0</v>
          </cell>
          <cell r="BU527">
            <v>0</v>
          </cell>
          <cell r="BV527">
            <v>0</v>
          </cell>
          <cell r="BW527">
            <v>0</v>
          </cell>
          <cell r="BX527">
            <v>0</v>
          </cell>
          <cell r="BY527">
            <v>0</v>
          </cell>
          <cell r="BZ527">
            <v>0</v>
          </cell>
          <cell r="CA527">
            <v>0</v>
          </cell>
          <cell r="CB527">
            <v>0</v>
          </cell>
          <cell r="CC527">
            <v>0</v>
          </cell>
          <cell r="CJ527">
            <v>0</v>
          </cell>
          <cell r="CK527">
            <v>0</v>
          </cell>
          <cell r="CL527">
            <v>0</v>
          </cell>
          <cell r="CM527">
            <v>0</v>
          </cell>
          <cell r="CN527">
            <v>0</v>
          </cell>
          <cell r="CO527">
            <v>0</v>
          </cell>
          <cell r="CP527">
            <v>0</v>
          </cell>
          <cell r="CQ527">
            <v>0</v>
          </cell>
          <cell r="CR527">
            <v>0</v>
          </cell>
          <cell r="CS527">
            <v>0</v>
          </cell>
          <cell r="CT527">
            <v>0</v>
          </cell>
          <cell r="CU527">
            <v>0</v>
          </cell>
          <cell r="CV527">
            <v>0</v>
          </cell>
          <cell r="DA527">
            <v>0</v>
          </cell>
          <cell r="DB527">
            <v>0</v>
          </cell>
          <cell r="DC527">
            <v>0</v>
          </cell>
          <cell r="DD527">
            <v>0</v>
          </cell>
          <cell r="DE527">
            <v>0</v>
          </cell>
          <cell r="DF527">
            <v>0</v>
          </cell>
          <cell r="DG527">
            <v>0</v>
          </cell>
          <cell r="DH527">
            <v>0</v>
          </cell>
          <cell r="DI527">
            <v>0</v>
          </cell>
          <cell r="DJ527">
            <v>0</v>
          </cell>
          <cell r="DK527">
            <v>0</v>
          </cell>
          <cell r="DL527">
            <v>0</v>
          </cell>
          <cell r="DM527">
            <v>0</v>
          </cell>
        </row>
        <row r="528">
          <cell r="C528" t="str">
            <v>00097 Yaourt 8% "PDT" peche 200g</v>
          </cell>
          <cell r="D528">
            <v>27858.400000000001</v>
          </cell>
          <cell r="E528">
            <v>28255.4</v>
          </cell>
          <cell r="F528">
            <v>27655.200000000001</v>
          </cell>
          <cell r="G528">
            <v>26574</v>
          </cell>
          <cell r="H528">
            <v>29010.799999999999</v>
          </cell>
          <cell r="I528">
            <v>29872.400000000001</v>
          </cell>
          <cell r="J528">
            <v>34390.6</v>
          </cell>
          <cell r="K528">
            <v>35000</v>
          </cell>
          <cell r="L528">
            <v>35000</v>
          </cell>
          <cell r="M528">
            <v>35000</v>
          </cell>
          <cell r="N528">
            <v>35000</v>
          </cell>
          <cell r="O528">
            <v>35000</v>
          </cell>
          <cell r="P528">
            <v>378616.8</v>
          </cell>
          <cell r="AI528" t="str">
            <v>00097 Yaourt 8% "PDT" peche 200g</v>
          </cell>
          <cell r="AJ528">
            <v>213350.88600926308</v>
          </cell>
          <cell r="AK528">
            <v>216549.97290550687</v>
          </cell>
          <cell r="AL528">
            <v>211223.59783063829</v>
          </cell>
          <cell r="AM528">
            <v>190204.03843387813</v>
          </cell>
          <cell r="AN528">
            <v>206348.54248761409</v>
          </cell>
          <cell r="AO528">
            <v>213205.63020894842</v>
          </cell>
          <cell r="AP528">
            <v>243430.00443721015</v>
          </cell>
          <cell r="AQ528">
            <v>245000</v>
          </cell>
          <cell r="AR528">
            <v>256550</v>
          </cell>
          <cell r="AS528">
            <v>267321.36900374398</v>
          </cell>
          <cell r="AT528">
            <v>267321.36900374398</v>
          </cell>
          <cell r="AU528">
            <v>267321.36900374398</v>
          </cell>
          <cell r="AV528">
            <v>2797826.7793242908</v>
          </cell>
          <cell r="AY528" t="str">
            <v>00097 Yaourt 8% "PDT" peche 200g</v>
          </cell>
          <cell r="AZ528">
            <v>7.6584041441455026</v>
          </cell>
          <cell r="BA528">
            <v>7.6640207856022871</v>
          </cell>
          <cell r="BB528">
            <v>7.6377534001069707</v>
          </cell>
          <cell r="BC528">
            <v>7.1575238366026239</v>
          </cell>
          <cell r="BD528">
            <v>7.1128180707741286</v>
          </cell>
          <cell r="BE528">
            <v>7.1372112789380298</v>
          </cell>
          <cell r="BF528">
            <v>7.078387827988176</v>
          </cell>
          <cell r="BG528">
            <v>7</v>
          </cell>
          <cell r="BH528">
            <v>7.33</v>
          </cell>
          <cell r="BI528">
            <v>7.6377534001069707</v>
          </cell>
          <cell r="BJ528">
            <v>7.6377534001069707</v>
          </cell>
          <cell r="BK528">
            <v>7.6377534001069707</v>
          </cell>
          <cell r="BL528">
            <v>7.3896001955652544</v>
          </cell>
          <cell r="BP528" t="str">
            <v>00097 Yaourt 8% "PDT" peche 200g</v>
          </cell>
          <cell r="BQ528">
            <v>0</v>
          </cell>
          <cell r="BR528">
            <v>0</v>
          </cell>
          <cell r="BS528">
            <v>0</v>
          </cell>
          <cell r="BT528">
            <v>0</v>
          </cell>
          <cell r="BU528">
            <v>0</v>
          </cell>
          <cell r="BV528">
            <v>0</v>
          </cell>
          <cell r="BW528">
            <v>0</v>
          </cell>
          <cell r="BX528">
            <v>0</v>
          </cell>
          <cell r="BY528">
            <v>0</v>
          </cell>
          <cell r="BZ528">
            <v>0</v>
          </cell>
          <cell r="CA528">
            <v>0</v>
          </cell>
          <cell r="CB528">
            <v>0</v>
          </cell>
          <cell r="CC528">
            <v>0</v>
          </cell>
          <cell r="CI528" t="str">
            <v>00097 Yaourt 8% "PDT" peche 200g</v>
          </cell>
          <cell r="CJ528">
            <v>0</v>
          </cell>
          <cell r="CK528">
            <v>0</v>
          </cell>
          <cell r="CL528">
            <v>0</v>
          </cell>
          <cell r="CM528">
            <v>0</v>
          </cell>
          <cell r="CN528">
            <v>0</v>
          </cell>
          <cell r="CO528">
            <v>0</v>
          </cell>
          <cell r="CP528">
            <v>0</v>
          </cell>
          <cell r="CQ528">
            <v>0</v>
          </cell>
          <cell r="CR528">
            <v>0</v>
          </cell>
          <cell r="CS528">
            <v>0</v>
          </cell>
          <cell r="CT528">
            <v>0</v>
          </cell>
          <cell r="CU528">
            <v>0</v>
          </cell>
          <cell r="CV528">
            <v>0</v>
          </cell>
          <cell r="CZ528" t="str">
            <v>00097 Yaourt 8% "PDT" peche 200g</v>
          </cell>
          <cell r="DA528">
            <v>7.6377534001069707</v>
          </cell>
          <cell r="DB528">
            <v>7.8592482487100721</v>
          </cell>
          <cell r="DC528">
            <v>7.8592482487100721</v>
          </cell>
          <cell r="DD528">
            <v>7.8592482487100721</v>
          </cell>
          <cell r="DE528">
            <v>7.5998930565026397</v>
          </cell>
          <cell r="DF528">
            <v>7.5998930565026397</v>
          </cell>
          <cell r="DG528">
            <v>7.5998930565026397</v>
          </cell>
          <cell r="DH528">
            <v>7.5998930565026397</v>
          </cell>
          <cell r="DI528">
            <v>7.5998930565026397</v>
          </cell>
          <cell r="DJ528">
            <v>8.0330869607232902</v>
          </cell>
          <cell r="DK528">
            <v>8.0330869607232902</v>
          </cell>
          <cell r="DL528">
            <v>8.0330869607232902</v>
          </cell>
          <cell r="DM528">
            <v>0</v>
          </cell>
        </row>
        <row r="529">
          <cell r="C529" t="str">
            <v xml:space="preserve">00104 Yaourt 8% "PDT" peche 400g </v>
          </cell>
          <cell r="D529">
            <v>45570</v>
          </cell>
          <cell r="E529">
            <v>44242.400000000001</v>
          </cell>
          <cell r="F529">
            <v>44524.800000000003</v>
          </cell>
          <cell r="G529">
            <v>41808</v>
          </cell>
          <cell r="H529">
            <v>46355.6</v>
          </cell>
          <cell r="I529">
            <v>44223.6</v>
          </cell>
          <cell r="J529">
            <v>38055.599999999999</v>
          </cell>
          <cell r="K529">
            <v>40000</v>
          </cell>
          <cell r="L529">
            <v>45000</v>
          </cell>
          <cell r="M529">
            <v>45000</v>
          </cell>
          <cell r="N529">
            <v>45000</v>
          </cell>
          <cell r="O529">
            <v>45000</v>
          </cell>
          <cell r="P529">
            <v>524780</v>
          </cell>
          <cell r="AI529" t="str">
            <v xml:space="preserve">00104 Yaourt 8% "PDT" peche 400g </v>
          </cell>
          <cell r="AJ529">
            <v>323192.77822175372</v>
          </cell>
          <cell r="AK529">
            <v>313868.82765239314</v>
          </cell>
          <cell r="AL529">
            <v>315552.44303648575</v>
          </cell>
          <cell r="AM529">
            <v>275922.29570876993</v>
          </cell>
          <cell r="AN529">
            <v>304199.57481006585</v>
          </cell>
          <cell r="AO529">
            <v>290542.82094441028</v>
          </cell>
          <cell r="AP529">
            <v>249337.13114900357</v>
          </cell>
          <cell r="AQ529">
            <v>260000</v>
          </cell>
          <cell r="AR529">
            <v>317250</v>
          </cell>
          <cell r="AS529">
            <v>318920.2407791132</v>
          </cell>
          <cell r="AT529">
            <v>318920.2407791132</v>
          </cell>
          <cell r="AU529">
            <v>318920.2407791132</v>
          </cell>
          <cell r="AV529">
            <v>3606626.5938602211</v>
          </cell>
          <cell r="AY529" t="str">
            <v xml:space="preserve">00104 Yaourt 8% "PDT" peche 400g </v>
          </cell>
          <cell r="AZ529">
            <v>7.0922268646423898</v>
          </cell>
          <cell r="BA529">
            <v>7.0942993068276845</v>
          </cell>
          <cell r="BB529">
            <v>7.0871164617580709</v>
          </cell>
          <cell r="BC529">
            <v>6.5997487492530125</v>
          </cell>
          <cell r="BD529">
            <v>6.5623047659843872</v>
          </cell>
          <cell r="BE529">
            <v>6.5698591011227103</v>
          </cell>
          <cell r="BF529">
            <v>6.5519169622605764</v>
          </cell>
          <cell r="BG529">
            <v>6.5</v>
          </cell>
          <cell r="BH529">
            <v>7.05</v>
          </cell>
          <cell r="BI529">
            <v>7.0871164617580709</v>
          </cell>
          <cell r="BJ529">
            <v>7.0871164617580709</v>
          </cell>
          <cell r="BK529">
            <v>7.0871164617580709</v>
          </cell>
          <cell r="BL529">
            <v>6.8726449061706258</v>
          </cell>
          <cell r="BP529" t="str">
            <v xml:space="preserve">00104 Yaourt 8% "PDT" peche 400g </v>
          </cell>
          <cell r="BQ529">
            <v>0</v>
          </cell>
          <cell r="BR529">
            <v>0</v>
          </cell>
          <cell r="BS529">
            <v>0</v>
          </cell>
          <cell r="BT529">
            <v>0</v>
          </cell>
          <cell r="BU529">
            <v>0</v>
          </cell>
          <cell r="BV529">
            <v>0</v>
          </cell>
          <cell r="BW529">
            <v>0</v>
          </cell>
          <cell r="BX529">
            <v>0</v>
          </cell>
          <cell r="BY529">
            <v>0</v>
          </cell>
          <cell r="BZ529">
            <v>0</v>
          </cell>
          <cell r="CA529">
            <v>0</v>
          </cell>
          <cell r="CB529">
            <v>0</v>
          </cell>
          <cell r="CC529">
            <v>0</v>
          </cell>
          <cell r="CI529" t="str">
            <v xml:space="preserve">00104 Yaourt 8% "PDT" peche 400g </v>
          </cell>
          <cell r="CJ529">
            <v>0</v>
          </cell>
          <cell r="CK529">
            <v>0</v>
          </cell>
          <cell r="CL529">
            <v>0</v>
          </cell>
          <cell r="CM529">
            <v>0</v>
          </cell>
          <cell r="CN529">
            <v>0</v>
          </cell>
          <cell r="CO529">
            <v>0</v>
          </cell>
          <cell r="CP529">
            <v>0</v>
          </cell>
          <cell r="CQ529">
            <v>0</v>
          </cell>
          <cell r="CR529">
            <v>0</v>
          </cell>
          <cell r="CS529">
            <v>0</v>
          </cell>
          <cell r="CT529">
            <v>0</v>
          </cell>
          <cell r="CU529">
            <v>0</v>
          </cell>
          <cell r="CV529">
            <v>0</v>
          </cell>
          <cell r="CZ529" t="str">
            <v xml:space="preserve">00104 Yaourt 8% "PDT" peche 400g </v>
          </cell>
          <cell r="DA529">
            <v>7.0871164617580709</v>
          </cell>
          <cell r="DB529">
            <v>7.2926428391490541</v>
          </cell>
          <cell r="DC529">
            <v>7.2926428391490541</v>
          </cell>
          <cell r="DD529">
            <v>7.2926428391490541</v>
          </cell>
          <cell r="DE529">
            <v>7.0519856254571351</v>
          </cell>
          <cell r="DF529">
            <v>7.0519856254571351</v>
          </cell>
          <cell r="DG529">
            <v>7.0519856254571351</v>
          </cell>
          <cell r="DH529">
            <v>7.0519856254571351</v>
          </cell>
          <cell r="DI529">
            <v>7.0519856254571351</v>
          </cell>
          <cell r="DJ529">
            <v>7.4539488061081913</v>
          </cell>
          <cell r="DK529">
            <v>7.4539488061081913</v>
          </cell>
          <cell r="DL529">
            <v>7.4539488061081913</v>
          </cell>
          <cell r="DM529">
            <v>0</v>
          </cell>
        </row>
        <row r="530">
          <cell r="D530">
            <v>0</v>
          </cell>
          <cell r="E530">
            <v>0</v>
          </cell>
          <cell r="F530">
            <v>0</v>
          </cell>
          <cell r="G530">
            <v>0</v>
          </cell>
          <cell r="H530">
            <v>0</v>
          </cell>
          <cell r="I530">
            <v>0</v>
          </cell>
          <cell r="J530">
            <v>0</v>
          </cell>
          <cell r="K530">
            <v>0</v>
          </cell>
          <cell r="L530">
            <v>0</v>
          </cell>
          <cell r="M530">
            <v>0</v>
          </cell>
          <cell r="N530">
            <v>0</v>
          </cell>
          <cell r="O530">
            <v>0</v>
          </cell>
          <cell r="P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Z530">
            <v>0</v>
          </cell>
          <cell r="BA530">
            <v>0</v>
          </cell>
          <cell r="BB530">
            <v>0</v>
          </cell>
          <cell r="BC530">
            <v>0</v>
          </cell>
          <cell r="BD530">
            <v>0</v>
          </cell>
          <cell r="BE530">
            <v>0</v>
          </cell>
          <cell r="BF530">
            <v>0</v>
          </cell>
          <cell r="BG530">
            <v>0</v>
          </cell>
          <cell r="BH530">
            <v>0</v>
          </cell>
          <cell r="BI530">
            <v>0</v>
          </cell>
          <cell r="BJ530">
            <v>0</v>
          </cell>
          <cell r="BK530">
            <v>0</v>
          </cell>
          <cell r="BL530">
            <v>0</v>
          </cell>
          <cell r="BQ530">
            <v>0</v>
          </cell>
          <cell r="BR530">
            <v>0</v>
          </cell>
          <cell r="BS530">
            <v>0</v>
          </cell>
          <cell r="BT530">
            <v>0</v>
          </cell>
          <cell r="BU530">
            <v>0</v>
          </cell>
          <cell r="BV530">
            <v>0</v>
          </cell>
          <cell r="BW530">
            <v>0</v>
          </cell>
          <cell r="BX530">
            <v>0</v>
          </cell>
          <cell r="BY530">
            <v>0</v>
          </cell>
          <cell r="BZ530">
            <v>0</v>
          </cell>
          <cell r="CA530">
            <v>0</v>
          </cell>
          <cell r="CB530">
            <v>0</v>
          </cell>
          <cell r="CC530">
            <v>0</v>
          </cell>
          <cell r="CJ530">
            <v>0</v>
          </cell>
          <cell r="CK530">
            <v>0</v>
          </cell>
          <cell r="CL530">
            <v>0</v>
          </cell>
          <cell r="CM530">
            <v>0</v>
          </cell>
          <cell r="CN530">
            <v>0</v>
          </cell>
          <cell r="CO530">
            <v>0</v>
          </cell>
          <cell r="CP530">
            <v>0</v>
          </cell>
          <cell r="CQ530">
            <v>0</v>
          </cell>
          <cell r="CR530">
            <v>0</v>
          </cell>
          <cell r="CS530">
            <v>0</v>
          </cell>
          <cell r="CT530">
            <v>0</v>
          </cell>
          <cell r="CU530">
            <v>0</v>
          </cell>
          <cell r="CV530">
            <v>0</v>
          </cell>
          <cell r="DA530">
            <v>0</v>
          </cell>
          <cell r="DB530">
            <v>0</v>
          </cell>
          <cell r="DC530">
            <v>0</v>
          </cell>
          <cell r="DD530">
            <v>0</v>
          </cell>
          <cell r="DE530">
            <v>0</v>
          </cell>
          <cell r="DF530">
            <v>0</v>
          </cell>
          <cell r="DG530">
            <v>0</v>
          </cell>
          <cell r="DH530">
            <v>0</v>
          </cell>
          <cell r="DI530">
            <v>0</v>
          </cell>
          <cell r="DJ530">
            <v>0</v>
          </cell>
          <cell r="DK530">
            <v>0</v>
          </cell>
          <cell r="DL530">
            <v>0</v>
          </cell>
          <cell r="DM530">
            <v>0</v>
          </cell>
        </row>
        <row r="531">
          <cell r="C531" t="str">
            <v>83063 BIO-Yaourt 2,5%  "PDT" myrtille 500g film</v>
          </cell>
          <cell r="D531">
            <v>51220</v>
          </cell>
          <cell r="E531">
            <v>52497</v>
          </cell>
          <cell r="F531">
            <v>56351.5</v>
          </cell>
          <cell r="G531">
            <v>55570.5</v>
          </cell>
          <cell r="H531">
            <v>59897.5</v>
          </cell>
          <cell r="I531">
            <v>68380</v>
          </cell>
          <cell r="J531">
            <v>75543.5</v>
          </cell>
          <cell r="K531">
            <v>78000</v>
          </cell>
          <cell r="L531">
            <v>70000</v>
          </cell>
          <cell r="M531">
            <v>70000</v>
          </cell>
          <cell r="N531">
            <v>50000</v>
          </cell>
          <cell r="O531">
            <v>50000</v>
          </cell>
          <cell r="P531">
            <v>737460</v>
          </cell>
          <cell r="AI531" t="str">
            <v>83063 BIO-Yaourt 2,5%  "PDT" myrtille 500g film</v>
          </cell>
          <cell r="AJ531">
            <v>177982.2293454204</v>
          </cell>
          <cell r="AK531">
            <v>185893.07837620593</v>
          </cell>
          <cell r="AL531">
            <v>201558.81655882191</v>
          </cell>
          <cell r="AM531">
            <v>182163.75014146179</v>
          </cell>
          <cell r="AN531">
            <v>195675.98315731049</v>
          </cell>
          <cell r="AO531">
            <v>223809.09247225031</v>
          </cell>
          <cell r="AP531">
            <v>260485.26317648779</v>
          </cell>
          <cell r="AQ531">
            <v>265200</v>
          </cell>
          <cell r="AR531">
            <v>241500</v>
          </cell>
          <cell r="AS531">
            <v>250376.95818421044</v>
          </cell>
          <cell r="AT531">
            <v>178840.68441729317</v>
          </cell>
          <cell r="AU531">
            <v>178840.68441729317</v>
          </cell>
          <cell r="AV531">
            <v>2542326.5402467558</v>
          </cell>
          <cell r="AY531" t="str">
            <v>83063 BIO-Yaourt 2,5%  "PDT" myrtille 500g film</v>
          </cell>
          <cell r="AZ531">
            <v>3.474858050476775</v>
          </cell>
          <cell r="BA531">
            <v>3.5410228846639984</v>
          </cell>
          <cell r="BB531">
            <v>3.5768136883458634</v>
          </cell>
          <cell r="BC531">
            <v>3.2780657028722398</v>
          </cell>
          <cell r="BD531">
            <v>3.2668472500072707</v>
          </cell>
          <cell r="BE531">
            <v>3.2730197787693815</v>
          </cell>
          <cell r="BF531">
            <v>3.4481492540918515</v>
          </cell>
          <cell r="BG531">
            <v>3.4</v>
          </cell>
          <cell r="BH531">
            <v>3.45</v>
          </cell>
          <cell r="BI531">
            <v>3.5768136883458634</v>
          </cell>
          <cell r="BJ531">
            <v>3.5768136883458634</v>
          </cell>
          <cell r="BK531">
            <v>3.5768136883458634</v>
          </cell>
          <cell r="BL531">
            <v>3.4474094055904807</v>
          </cell>
          <cell r="BP531" t="str">
            <v>83063 BIO-Yaourt 2,5%  "PDT" myrtille 500g film</v>
          </cell>
          <cell r="BQ531">
            <v>50000</v>
          </cell>
          <cell r="BR531">
            <v>50000</v>
          </cell>
          <cell r="BS531">
            <v>52000</v>
          </cell>
          <cell r="BT531">
            <v>55000</v>
          </cell>
          <cell r="BU531">
            <v>55000</v>
          </cell>
          <cell r="BV531">
            <v>60000</v>
          </cell>
          <cell r="BW531">
            <v>65000</v>
          </cell>
          <cell r="BX531">
            <v>70000</v>
          </cell>
          <cell r="BY531">
            <v>70000</v>
          </cell>
          <cell r="BZ531">
            <v>70000</v>
          </cell>
          <cell r="CA531">
            <v>60000</v>
          </cell>
          <cell r="CB531">
            <v>60000</v>
          </cell>
          <cell r="CC531">
            <v>717000</v>
          </cell>
          <cell r="CI531" t="str">
            <v>83063 BIO-Yaourt 2,5%  "PDT" myrtille 500g film</v>
          </cell>
          <cell r="CJ531">
            <v>178840.68441729317</v>
          </cell>
          <cell r="CK531">
            <v>184027.06426539467</v>
          </cell>
          <cell r="CL531">
            <v>191388.14683601045</v>
          </cell>
          <cell r="CM531">
            <v>202429.77069193413</v>
          </cell>
          <cell r="CN531">
            <v>195749.5882591003</v>
          </cell>
          <cell r="CO531">
            <v>213545.00537356397</v>
          </cell>
          <cell r="CP531">
            <v>231340.42248802763</v>
          </cell>
          <cell r="CQ531">
            <v>249135.83960249129</v>
          </cell>
          <cell r="CR531">
            <v>249135.83960249129</v>
          </cell>
          <cell r="CS531">
            <v>263336.5824598333</v>
          </cell>
          <cell r="CT531">
            <v>225717.0706798571</v>
          </cell>
          <cell r="CU531">
            <v>225717.0706798571</v>
          </cell>
          <cell r="CV531">
            <v>2610363.0853558546</v>
          </cell>
          <cell r="CZ531" t="str">
            <v>83063 BIO-Yaourt 2,5%  "PDT" myrtille 500g film</v>
          </cell>
          <cell r="DA531">
            <v>3.5768136883458634</v>
          </cell>
          <cell r="DB531">
            <v>3.6805412853078932</v>
          </cell>
          <cell r="DC531">
            <v>3.6805412853078932</v>
          </cell>
          <cell r="DD531">
            <v>3.6805412853078932</v>
          </cell>
          <cell r="DE531">
            <v>3.5590834228927326</v>
          </cell>
          <cell r="DF531">
            <v>3.5590834228927326</v>
          </cell>
          <cell r="DG531">
            <v>3.5590834228927326</v>
          </cell>
          <cell r="DH531">
            <v>3.5590834228927326</v>
          </cell>
          <cell r="DI531">
            <v>3.5590834228927326</v>
          </cell>
          <cell r="DJ531">
            <v>3.7619511779976182</v>
          </cell>
          <cell r="DK531">
            <v>3.7619511779976182</v>
          </cell>
          <cell r="DL531">
            <v>3.7619511779976182</v>
          </cell>
          <cell r="DM531">
            <v>3.6406737592131861</v>
          </cell>
        </row>
        <row r="532">
          <cell r="C532" t="str">
            <v>00089 BIO-Yaourt 2,5% "PDT" peche tetra 500g</v>
          </cell>
          <cell r="D532">
            <v>15131.5</v>
          </cell>
          <cell r="E532">
            <v>14770</v>
          </cell>
          <cell r="F532">
            <v>13666</v>
          </cell>
          <cell r="G532">
            <v>14548</v>
          </cell>
          <cell r="H532">
            <v>77482</v>
          </cell>
          <cell r="I532">
            <v>27313.5</v>
          </cell>
          <cell r="J532">
            <v>-0.5</v>
          </cell>
          <cell r="K532">
            <v>0</v>
          </cell>
          <cell r="L532">
            <v>0</v>
          </cell>
          <cell r="M532">
            <v>0</v>
          </cell>
          <cell r="N532">
            <v>0</v>
          </cell>
          <cell r="O532">
            <v>0</v>
          </cell>
          <cell r="P532">
            <v>162910.5</v>
          </cell>
          <cell r="AI532" t="str">
            <v>00089 BIO-Yaourt 2,5% "PDT" peche tetra 500g</v>
          </cell>
          <cell r="AJ532">
            <v>58090.218841124646</v>
          </cell>
          <cell r="AK532">
            <v>56557.755283800201</v>
          </cell>
          <cell r="AL532">
            <v>52385.352419220144</v>
          </cell>
          <cell r="AM532">
            <v>50153.398264556934</v>
          </cell>
          <cell r="AN532">
            <v>186301.08288536113</v>
          </cell>
          <cell r="AO532">
            <v>64547.130239643695</v>
          </cell>
          <cell r="AP532">
            <v>-1.82</v>
          </cell>
          <cell r="AQ532">
            <v>0</v>
          </cell>
          <cell r="AR532">
            <v>0</v>
          </cell>
          <cell r="AS532">
            <v>0</v>
          </cell>
          <cell r="AT532">
            <v>0</v>
          </cell>
          <cell r="AU532">
            <v>0</v>
          </cell>
          <cell r="AV532">
            <v>468033.11793370673</v>
          </cell>
          <cell r="AY532" t="str">
            <v>00089 BIO-Yaourt 2,5% "PDT" peche tetra 500g</v>
          </cell>
          <cell r="AZ532">
            <v>3.8390257965915242</v>
          </cell>
          <cell r="BA532">
            <v>3.8292319081787545</v>
          </cell>
          <cell r="BB532">
            <v>3.8332615556285776</v>
          </cell>
          <cell r="BC532">
            <v>3.4474428281933553</v>
          </cell>
          <cell r="BD532">
            <v>2.4044433918246964</v>
          </cell>
          <cell r="BE532">
            <v>2.363195132064499</v>
          </cell>
          <cell r="BF532">
            <v>3.64</v>
          </cell>
          <cell r="BG532">
            <v>0</v>
          </cell>
          <cell r="BH532">
            <v>0</v>
          </cell>
          <cell r="BI532">
            <v>3.8332615556285776</v>
          </cell>
          <cell r="BJ532">
            <v>3.8332615556285776</v>
          </cell>
          <cell r="BK532">
            <v>3.8332615556285776</v>
          </cell>
          <cell r="BL532">
            <v>2.8729462983276508</v>
          </cell>
          <cell r="BP532" t="str">
            <v>00089 BIO-Yaourt 2,5% "PDT" peche tetra 500g</v>
          </cell>
          <cell r="BQ532">
            <v>0</v>
          </cell>
          <cell r="BR532">
            <v>0</v>
          </cell>
          <cell r="BS532">
            <v>0</v>
          </cell>
          <cell r="BT532">
            <v>0</v>
          </cell>
          <cell r="BU532">
            <v>0</v>
          </cell>
          <cell r="BV532">
            <v>0</v>
          </cell>
          <cell r="BW532">
            <v>0</v>
          </cell>
          <cell r="BX532">
            <v>0</v>
          </cell>
          <cell r="BY532">
            <v>0</v>
          </cell>
          <cell r="BZ532">
            <v>0</v>
          </cell>
          <cell r="CA532">
            <v>0</v>
          </cell>
          <cell r="CB532">
            <v>0</v>
          </cell>
          <cell r="CC532">
            <v>0</v>
          </cell>
          <cell r="CI532" t="str">
            <v>00089 BIO-Yaourt 2,5% "PDT" peche tetra 500g</v>
          </cell>
          <cell r="CJ532">
            <v>0</v>
          </cell>
          <cell r="CK532">
            <v>0</v>
          </cell>
          <cell r="CL532">
            <v>0</v>
          </cell>
          <cell r="CM532">
            <v>0</v>
          </cell>
          <cell r="CN532">
            <v>0</v>
          </cell>
          <cell r="CO532">
            <v>0</v>
          </cell>
          <cell r="CP532">
            <v>0</v>
          </cell>
          <cell r="CQ532">
            <v>0</v>
          </cell>
          <cell r="CR532">
            <v>0</v>
          </cell>
          <cell r="CS532">
            <v>0</v>
          </cell>
          <cell r="CT532">
            <v>0</v>
          </cell>
          <cell r="CU532">
            <v>0</v>
          </cell>
          <cell r="CV532">
            <v>0</v>
          </cell>
          <cell r="CZ532" t="str">
            <v>00089 BIO-Yaourt 2,5% "PDT" peche tetra 500g</v>
          </cell>
          <cell r="DA532">
            <v>3.8332615556285776</v>
          </cell>
          <cell r="DB532">
            <v>3.9444261407418062</v>
          </cell>
          <cell r="DC532">
            <v>3.9444261407418062</v>
          </cell>
          <cell r="DD532">
            <v>3.9444261407418062</v>
          </cell>
          <cell r="DE532">
            <v>3.8142600780973264</v>
          </cell>
          <cell r="DF532">
            <v>3.8142600780973264</v>
          </cell>
          <cell r="DG532">
            <v>3.8142600780973264</v>
          </cell>
          <cell r="DH532">
            <v>3.8142600780973264</v>
          </cell>
          <cell r="DI532">
            <v>3.8142600780973264</v>
          </cell>
          <cell r="DJ532">
            <v>4.0316729025488733</v>
          </cell>
          <cell r="DK532">
            <v>4.0316729025488733</v>
          </cell>
          <cell r="DL532">
            <v>4.0316729025488733</v>
          </cell>
          <cell r="DM532">
            <v>0</v>
          </cell>
        </row>
        <row r="533">
          <cell r="C533" t="str">
            <v>83461 Yaourt a boire 2,5% bouteille 0,33 kg "Lactonia"</v>
          </cell>
          <cell r="D533">
            <v>0</v>
          </cell>
          <cell r="E533">
            <v>0</v>
          </cell>
          <cell r="F533">
            <v>0</v>
          </cell>
          <cell r="G533">
            <v>0</v>
          </cell>
          <cell r="H533">
            <v>0</v>
          </cell>
          <cell r="I533">
            <v>0</v>
          </cell>
          <cell r="J533">
            <v>0</v>
          </cell>
          <cell r="K533">
            <v>0</v>
          </cell>
          <cell r="L533">
            <v>15000</v>
          </cell>
          <cell r="M533">
            <v>30000</v>
          </cell>
          <cell r="N533">
            <v>35000</v>
          </cell>
          <cell r="O533">
            <v>40000</v>
          </cell>
          <cell r="P533">
            <v>120000</v>
          </cell>
          <cell r="AI533" t="str">
            <v>83461 Yaourt a boire 2,5% bouteille 0,33 kg "Lactonia"</v>
          </cell>
          <cell r="AJ533">
            <v>0</v>
          </cell>
          <cell r="AK533">
            <v>0</v>
          </cell>
          <cell r="AL533">
            <v>0</v>
          </cell>
          <cell r="AM533">
            <v>0</v>
          </cell>
          <cell r="AN533">
            <v>0</v>
          </cell>
          <cell r="AO533">
            <v>0</v>
          </cell>
          <cell r="AP533">
            <v>0</v>
          </cell>
          <cell r="AQ533">
            <v>0</v>
          </cell>
          <cell r="AR533">
            <v>78750</v>
          </cell>
          <cell r="AS533">
            <v>159000</v>
          </cell>
          <cell r="AT533">
            <v>185500</v>
          </cell>
          <cell r="AU533">
            <v>212000</v>
          </cell>
          <cell r="AV533">
            <v>635250</v>
          </cell>
          <cell r="AY533" t="str">
            <v>83461 Yaourt a boire 2,5% bouteille 0,33 kg "Lactonia"</v>
          </cell>
          <cell r="AZ533">
            <v>0</v>
          </cell>
          <cell r="BA533">
            <v>0</v>
          </cell>
          <cell r="BB533">
            <v>0</v>
          </cell>
          <cell r="BC533">
            <v>0</v>
          </cell>
          <cell r="BD533">
            <v>0</v>
          </cell>
          <cell r="BE533">
            <v>0</v>
          </cell>
          <cell r="BF533">
            <v>0</v>
          </cell>
          <cell r="BG533">
            <v>0</v>
          </cell>
          <cell r="BH533">
            <v>5.25</v>
          </cell>
          <cell r="BI533">
            <v>5.3</v>
          </cell>
          <cell r="BJ533">
            <v>5.3</v>
          </cell>
          <cell r="BK533">
            <v>5.3</v>
          </cell>
          <cell r="BL533">
            <v>5.2937500000000002</v>
          </cell>
          <cell r="BP533" t="str">
            <v>83461 Yaourt a boire 2,5% bouteille 0,33 kg "Lactonia"</v>
          </cell>
          <cell r="BQ533">
            <v>40000</v>
          </cell>
          <cell r="BR533">
            <v>50000</v>
          </cell>
          <cell r="BS533">
            <v>55000</v>
          </cell>
          <cell r="BT533">
            <v>60000</v>
          </cell>
          <cell r="BU533">
            <v>65000</v>
          </cell>
          <cell r="BV533">
            <v>70000</v>
          </cell>
          <cell r="BW533">
            <v>75000</v>
          </cell>
          <cell r="BX533">
            <v>80000</v>
          </cell>
          <cell r="BY533">
            <v>85000</v>
          </cell>
          <cell r="BZ533">
            <v>80000</v>
          </cell>
          <cell r="CA533">
            <v>75000</v>
          </cell>
          <cell r="CB533">
            <v>75000</v>
          </cell>
          <cell r="CC533">
            <v>810000</v>
          </cell>
          <cell r="CI533" t="str">
            <v>83461 Yaourt a boire 2,5% bouteille 0,33 kg "Lactonia"</v>
          </cell>
          <cell r="CJ533">
            <v>212000</v>
          </cell>
          <cell r="CK533">
            <v>272685</v>
          </cell>
          <cell r="CL533">
            <v>299953.5</v>
          </cell>
          <cell r="CM533">
            <v>327222</v>
          </cell>
          <cell r="CN533">
            <v>342792.31349999993</v>
          </cell>
          <cell r="CO533">
            <v>369160.95299999992</v>
          </cell>
          <cell r="CP533">
            <v>395529.59249999991</v>
          </cell>
          <cell r="CQ533">
            <v>421898.2319999999</v>
          </cell>
          <cell r="CR533">
            <v>448266.87149999989</v>
          </cell>
          <cell r="CS533">
            <v>445946.43122399988</v>
          </cell>
          <cell r="CT533">
            <v>418074.7792724999</v>
          </cell>
          <cell r="CU533">
            <v>418074.7792724999</v>
          </cell>
          <cell r="CV533">
            <v>4371604.4522689991</v>
          </cell>
          <cell r="CZ533" t="str">
            <v>83461 Yaourt a boire 2,5% bouteille 0,33 kg "Lactonia"</v>
          </cell>
          <cell r="DA533">
            <v>5.3</v>
          </cell>
          <cell r="DB533">
            <v>5.4536999999999995</v>
          </cell>
          <cell r="DC533">
            <v>5.4536999999999995</v>
          </cell>
          <cell r="DD533">
            <v>5.4536999999999995</v>
          </cell>
          <cell r="DE533">
            <v>5.273727899999999</v>
          </cell>
          <cell r="DF533">
            <v>5.273727899999999</v>
          </cell>
          <cell r="DG533">
            <v>5.273727899999999</v>
          </cell>
          <cell r="DH533">
            <v>5.273727899999999</v>
          </cell>
          <cell r="DI533">
            <v>5.273727899999999</v>
          </cell>
          <cell r="DJ533">
            <v>5.5743303902999983</v>
          </cell>
          <cell r="DK533">
            <v>5.5743303902999983</v>
          </cell>
          <cell r="DL533">
            <v>5.5743303902999983</v>
          </cell>
          <cell r="DM533">
            <v>5.3970425336654309</v>
          </cell>
        </row>
        <row r="534">
          <cell r="D534">
            <v>0</v>
          </cell>
          <cell r="E534">
            <v>0</v>
          </cell>
          <cell r="F534">
            <v>0</v>
          </cell>
          <cell r="G534">
            <v>0</v>
          </cell>
          <cell r="H534">
            <v>0</v>
          </cell>
          <cell r="I534">
            <v>0</v>
          </cell>
          <cell r="J534">
            <v>0</v>
          </cell>
          <cell r="K534">
            <v>0</v>
          </cell>
          <cell r="L534">
            <v>0</v>
          </cell>
          <cell r="M534">
            <v>0</v>
          </cell>
          <cell r="N534">
            <v>0</v>
          </cell>
          <cell r="O534">
            <v>0</v>
          </cell>
          <cell r="P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Z534">
            <v>0</v>
          </cell>
          <cell r="BA534">
            <v>0</v>
          </cell>
          <cell r="BB534">
            <v>0</v>
          </cell>
          <cell r="BC534">
            <v>0</v>
          </cell>
          <cell r="BD534">
            <v>0</v>
          </cell>
          <cell r="BE534">
            <v>0</v>
          </cell>
          <cell r="BF534">
            <v>0</v>
          </cell>
          <cell r="BG534">
            <v>0</v>
          </cell>
          <cell r="BH534">
            <v>0</v>
          </cell>
          <cell r="BI534">
            <v>0</v>
          </cell>
          <cell r="BJ534">
            <v>0</v>
          </cell>
          <cell r="BK534">
            <v>0</v>
          </cell>
          <cell r="BL534">
            <v>0</v>
          </cell>
          <cell r="CC534">
            <v>0</v>
          </cell>
          <cell r="CJ534">
            <v>0</v>
          </cell>
          <cell r="CK534">
            <v>0</v>
          </cell>
          <cell r="CL534">
            <v>0</v>
          </cell>
          <cell r="CM534">
            <v>0</v>
          </cell>
          <cell r="CN534">
            <v>0</v>
          </cell>
          <cell r="CO534">
            <v>0</v>
          </cell>
          <cell r="CP534">
            <v>0</v>
          </cell>
          <cell r="CQ534">
            <v>0</v>
          </cell>
          <cell r="CR534">
            <v>0</v>
          </cell>
          <cell r="CS534">
            <v>0</v>
          </cell>
          <cell r="CT534">
            <v>0</v>
          </cell>
          <cell r="CU534">
            <v>0</v>
          </cell>
          <cell r="CV534">
            <v>0</v>
          </cell>
          <cell r="DA534">
            <v>0</v>
          </cell>
          <cell r="DB534">
            <v>0</v>
          </cell>
          <cell r="DC534">
            <v>0</v>
          </cell>
          <cell r="DD534">
            <v>0</v>
          </cell>
          <cell r="DE534">
            <v>0</v>
          </cell>
          <cell r="DF534">
            <v>0</v>
          </cell>
          <cell r="DG534">
            <v>0</v>
          </cell>
          <cell r="DH534">
            <v>0</v>
          </cell>
          <cell r="DI534">
            <v>0</v>
          </cell>
          <cell r="DJ534">
            <v>0</v>
          </cell>
          <cell r="DK534">
            <v>0</v>
          </cell>
          <cell r="DL534">
            <v>0</v>
          </cell>
          <cell r="DM534">
            <v>0</v>
          </cell>
        </row>
        <row r="535">
          <cell r="C535" t="str">
            <v xml:space="preserve">  ========= PRODUITS OUMAN =========</v>
          </cell>
          <cell r="D535">
            <v>0</v>
          </cell>
          <cell r="E535">
            <v>0</v>
          </cell>
          <cell r="F535">
            <v>0</v>
          </cell>
          <cell r="G535">
            <v>0</v>
          </cell>
          <cell r="H535">
            <v>0</v>
          </cell>
          <cell r="I535">
            <v>0</v>
          </cell>
          <cell r="J535">
            <v>0</v>
          </cell>
          <cell r="K535">
            <v>0</v>
          </cell>
          <cell r="L535">
            <v>0</v>
          </cell>
          <cell r="M535">
            <v>0</v>
          </cell>
          <cell r="N535">
            <v>0</v>
          </cell>
          <cell r="O535">
            <v>0</v>
          </cell>
          <cell r="P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Z535">
            <v>0</v>
          </cell>
          <cell r="BA535">
            <v>0</v>
          </cell>
          <cell r="BB535">
            <v>0</v>
          </cell>
          <cell r="BC535">
            <v>0</v>
          </cell>
          <cell r="BD535">
            <v>0</v>
          </cell>
          <cell r="BE535">
            <v>0</v>
          </cell>
          <cell r="BF535">
            <v>0</v>
          </cell>
          <cell r="BG535">
            <v>0</v>
          </cell>
          <cell r="BH535">
            <v>0</v>
          </cell>
          <cell r="BI535">
            <v>0</v>
          </cell>
          <cell r="BJ535">
            <v>0</v>
          </cell>
          <cell r="BK535">
            <v>0</v>
          </cell>
          <cell r="BL535">
            <v>0</v>
          </cell>
          <cell r="BP535" t="str">
            <v xml:space="preserve">  ========= PRODUITS OUMAN =========</v>
          </cell>
          <cell r="CC535">
            <v>0</v>
          </cell>
          <cell r="CI535" t="str">
            <v xml:space="preserve">  ========= PRODUITS OUMAN =========</v>
          </cell>
          <cell r="CJ535">
            <v>0</v>
          </cell>
          <cell r="CK535">
            <v>0</v>
          </cell>
          <cell r="CL535">
            <v>0</v>
          </cell>
          <cell r="CM535">
            <v>0</v>
          </cell>
          <cell r="CN535">
            <v>0</v>
          </cell>
          <cell r="CO535">
            <v>0</v>
          </cell>
          <cell r="CP535">
            <v>0</v>
          </cell>
          <cell r="CQ535">
            <v>0</v>
          </cell>
          <cell r="CR535">
            <v>0</v>
          </cell>
          <cell r="CS535">
            <v>0</v>
          </cell>
          <cell r="CT535">
            <v>0</v>
          </cell>
          <cell r="CU535">
            <v>0</v>
          </cell>
          <cell r="CV535">
            <v>0</v>
          </cell>
          <cell r="CZ535" t="str">
            <v xml:space="preserve">  ========= PRODUITS OUMAN =========</v>
          </cell>
          <cell r="DA535">
            <v>0</v>
          </cell>
          <cell r="DB535">
            <v>0</v>
          </cell>
          <cell r="DC535">
            <v>0</v>
          </cell>
          <cell r="DD535">
            <v>0</v>
          </cell>
          <cell r="DE535">
            <v>0</v>
          </cell>
          <cell r="DF535">
            <v>0</v>
          </cell>
          <cell r="DG535">
            <v>0</v>
          </cell>
          <cell r="DH535">
            <v>0</v>
          </cell>
          <cell r="DI535">
            <v>0</v>
          </cell>
          <cell r="DJ535">
            <v>0</v>
          </cell>
          <cell r="DK535">
            <v>0</v>
          </cell>
          <cell r="DL535">
            <v>0</v>
          </cell>
          <cell r="DM535">
            <v>0</v>
          </cell>
        </row>
        <row r="536">
          <cell r="C536" t="str">
            <v xml:space="preserve"> Beurre 72,5% plaq 200g</v>
          </cell>
          <cell r="D536">
            <v>12356</v>
          </cell>
          <cell r="E536">
            <v>11547</v>
          </cell>
          <cell r="F536">
            <v>11422.199999999999</v>
          </cell>
          <cell r="G536">
            <v>9064.6</v>
          </cell>
          <cell r="H536">
            <v>8251.2000000000007</v>
          </cell>
          <cell r="I536">
            <v>7995.2</v>
          </cell>
          <cell r="J536">
            <v>7357.2</v>
          </cell>
          <cell r="K536">
            <v>0</v>
          </cell>
          <cell r="L536">
            <v>0</v>
          </cell>
          <cell r="M536">
            <v>0</v>
          </cell>
          <cell r="N536">
            <v>0</v>
          </cell>
          <cell r="O536">
            <v>0</v>
          </cell>
          <cell r="P536">
            <v>67993.399999999994</v>
          </cell>
          <cell r="AI536" t="str">
            <v xml:space="preserve"> Beurre 72,5% plaq 200g</v>
          </cell>
          <cell r="AJ536">
            <v>167023.00917744671</v>
          </cell>
          <cell r="AK536">
            <v>161158.84466383292</v>
          </cell>
          <cell r="AL536">
            <v>164653.15694420651</v>
          </cell>
          <cell r="AM536">
            <v>130371.24103961579</v>
          </cell>
          <cell r="AN536">
            <v>118596.1256679444</v>
          </cell>
          <cell r="AO536">
            <v>114301.99617871316</v>
          </cell>
          <cell r="AP536">
            <v>106291.27</v>
          </cell>
          <cell r="AQ536">
            <v>0</v>
          </cell>
          <cell r="AR536">
            <v>0</v>
          </cell>
          <cell r="AS536">
            <v>0</v>
          </cell>
          <cell r="AT536">
            <v>0</v>
          </cell>
          <cell r="AU536">
            <v>0</v>
          </cell>
          <cell r="AV536">
            <v>962395.64367175952</v>
          </cell>
          <cell r="AY536" t="str">
            <v xml:space="preserve"> Beurre 72,5% plaq 200g</v>
          </cell>
          <cell r="AZ536">
            <v>13.517563060654476</v>
          </cell>
          <cell r="BA536">
            <v>13.956771859689349</v>
          </cell>
          <cell r="BB536">
            <v>14.415187699760688</v>
          </cell>
          <cell r="BC536">
            <v>14.38245935172162</v>
          </cell>
          <cell r="BD536">
            <v>14.373197312868964</v>
          </cell>
          <cell r="BE536">
            <v>14.296327318730384</v>
          </cell>
          <cell r="BF536">
            <v>14.447244875767955</v>
          </cell>
          <cell r="BG536">
            <v>0</v>
          </cell>
          <cell r="BH536">
            <v>0</v>
          </cell>
          <cell r="BI536">
            <v>14.447244875767955</v>
          </cell>
          <cell r="BJ536">
            <v>14.447244875767955</v>
          </cell>
          <cell r="BK536">
            <v>14.447244875767955</v>
          </cell>
          <cell r="BL536">
            <v>14.154250907761041</v>
          </cell>
          <cell r="BP536" t="str">
            <v xml:space="preserve"> Beurre 72,5% plaq 200g</v>
          </cell>
          <cell r="CC536">
            <v>0</v>
          </cell>
          <cell r="CI536" t="str">
            <v xml:space="preserve"> Beurre 72,5% plaq 200g</v>
          </cell>
          <cell r="CJ536">
            <v>0</v>
          </cell>
          <cell r="CK536">
            <v>0</v>
          </cell>
          <cell r="CL536">
            <v>0</v>
          </cell>
          <cell r="CM536">
            <v>0</v>
          </cell>
          <cell r="CN536">
            <v>0</v>
          </cell>
          <cell r="CO536">
            <v>0</v>
          </cell>
          <cell r="CP536">
            <v>0</v>
          </cell>
          <cell r="CQ536">
            <v>0</v>
          </cell>
          <cell r="CR536">
            <v>0</v>
          </cell>
          <cell r="CS536">
            <v>0</v>
          </cell>
          <cell r="CT536">
            <v>0</v>
          </cell>
          <cell r="CU536">
            <v>0</v>
          </cell>
          <cell r="CV536">
            <v>0</v>
          </cell>
          <cell r="CZ536" t="str">
            <v xml:space="preserve"> Beurre 72,5% plaq 200g</v>
          </cell>
          <cell r="DA536">
            <v>0</v>
          </cell>
          <cell r="DB536">
            <v>0</v>
          </cell>
          <cell r="DC536">
            <v>0</v>
          </cell>
          <cell r="DD536">
            <v>0</v>
          </cell>
          <cell r="DE536">
            <v>0</v>
          </cell>
          <cell r="DF536">
            <v>0</v>
          </cell>
          <cell r="DG536">
            <v>0</v>
          </cell>
          <cell r="DH536">
            <v>0</v>
          </cell>
          <cell r="DI536">
            <v>0</v>
          </cell>
          <cell r="DJ536">
            <v>0</v>
          </cell>
          <cell r="DK536">
            <v>0</v>
          </cell>
          <cell r="DL536">
            <v>0</v>
          </cell>
          <cell r="DM536">
            <v>0</v>
          </cell>
        </row>
        <row r="537">
          <cell r="C537" t="str">
            <v xml:space="preserve"> Beurre 72,5% vrac</v>
          </cell>
          <cell r="D537">
            <v>2900</v>
          </cell>
          <cell r="E537">
            <v>2760</v>
          </cell>
          <cell r="F537">
            <v>2940</v>
          </cell>
          <cell r="G537">
            <v>2520</v>
          </cell>
          <cell r="H537">
            <v>5220</v>
          </cell>
          <cell r="I537">
            <v>5159</v>
          </cell>
          <cell r="J537">
            <v>4901</v>
          </cell>
          <cell r="K537">
            <v>0</v>
          </cell>
          <cell r="L537">
            <v>0</v>
          </cell>
          <cell r="M537">
            <v>0</v>
          </cell>
          <cell r="N537">
            <v>0</v>
          </cell>
          <cell r="O537">
            <v>0</v>
          </cell>
          <cell r="P537">
            <v>26400</v>
          </cell>
          <cell r="AI537" t="str">
            <v xml:space="preserve"> Beurre 72,5% vrac</v>
          </cell>
          <cell r="AJ537">
            <v>29268.220165086765</v>
          </cell>
          <cell r="AK537">
            <v>28934.423234884383</v>
          </cell>
          <cell r="AL537">
            <v>31236.128352477943</v>
          </cell>
          <cell r="AM537">
            <v>26578.370726883706</v>
          </cell>
          <cell r="AN537">
            <v>55297.165594415608</v>
          </cell>
          <cell r="AO537">
            <v>54596.017312655466</v>
          </cell>
          <cell r="AP537">
            <v>63759.739999999991</v>
          </cell>
          <cell r="AQ537">
            <v>0</v>
          </cell>
          <cell r="AR537">
            <v>0</v>
          </cell>
          <cell r="AS537">
            <v>0</v>
          </cell>
          <cell r="AT537">
            <v>0</v>
          </cell>
          <cell r="AU537">
            <v>0</v>
          </cell>
          <cell r="AV537">
            <v>289670.06538640382</v>
          </cell>
          <cell r="AY537" t="str">
            <v xml:space="preserve"> Beurre 72,5% vrac</v>
          </cell>
          <cell r="AZ537">
            <v>10.092489712098885</v>
          </cell>
          <cell r="BA537">
            <v>10.483486679305935</v>
          </cell>
          <cell r="BB537">
            <v>10.624533453223791</v>
          </cell>
          <cell r="BC537">
            <v>10.546972510668137</v>
          </cell>
          <cell r="BD537">
            <v>10.593326742225212</v>
          </cell>
          <cell r="BE537">
            <v>10.58267441609914</v>
          </cell>
          <cell r="BF537">
            <v>13.009536829218526</v>
          </cell>
          <cell r="BG537">
            <v>0</v>
          </cell>
          <cell r="BH537">
            <v>0</v>
          </cell>
          <cell r="BI537">
            <v>13.009536829218526</v>
          </cell>
          <cell r="BJ537">
            <v>13.009536829218526</v>
          </cell>
          <cell r="BK537">
            <v>13.009536829218526</v>
          </cell>
          <cell r="BL537">
            <v>10.972350961606205</v>
          </cell>
          <cell r="BP537" t="str">
            <v xml:space="preserve"> Beurre 72,5% vrac</v>
          </cell>
          <cell r="CC537">
            <v>0</v>
          </cell>
          <cell r="CI537" t="str">
            <v xml:space="preserve"> Beurre 72,5% vrac</v>
          </cell>
          <cell r="CJ537">
            <v>0</v>
          </cell>
          <cell r="CK537">
            <v>0</v>
          </cell>
          <cell r="CL537">
            <v>0</v>
          </cell>
          <cell r="CM537">
            <v>0</v>
          </cell>
          <cell r="CN537">
            <v>0</v>
          </cell>
          <cell r="CO537">
            <v>0</v>
          </cell>
          <cell r="CP537">
            <v>0</v>
          </cell>
          <cell r="CQ537">
            <v>0</v>
          </cell>
          <cell r="CR537">
            <v>0</v>
          </cell>
          <cell r="CS537">
            <v>0</v>
          </cell>
          <cell r="CT537">
            <v>0</v>
          </cell>
          <cell r="CU537">
            <v>0</v>
          </cell>
          <cell r="CV537">
            <v>0</v>
          </cell>
          <cell r="CZ537" t="str">
            <v xml:space="preserve"> Beurre 72,5% vrac</v>
          </cell>
          <cell r="DA537">
            <v>0</v>
          </cell>
          <cell r="DB537">
            <v>0</v>
          </cell>
          <cell r="DC537">
            <v>0</v>
          </cell>
          <cell r="DD537">
            <v>0</v>
          </cell>
          <cell r="DE537">
            <v>0</v>
          </cell>
          <cell r="DF537">
            <v>0</v>
          </cell>
          <cell r="DG537">
            <v>0</v>
          </cell>
          <cell r="DH537">
            <v>0</v>
          </cell>
          <cell r="DI537">
            <v>0</v>
          </cell>
          <cell r="DJ537">
            <v>0</v>
          </cell>
          <cell r="DK537">
            <v>0</v>
          </cell>
          <cell r="DL537">
            <v>0</v>
          </cell>
          <cell r="DM537">
            <v>0</v>
          </cell>
        </row>
        <row r="538">
          <cell r="D538">
            <v>0</v>
          </cell>
          <cell r="E538">
            <v>0</v>
          </cell>
          <cell r="F538">
            <v>0</v>
          </cell>
          <cell r="G538">
            <v>0</v>
          </cell>
          <cell r="H538">
            <v>0</v>
          </cell>
          <cell r="I538">
            <v>0</v>
          </cell>
          <cell r="J538">
            <v>0</v>
          </cell>
          <cell r="K538">
            <v>0</v>
          </cell>
          <cell r="L538">
            <v>0</v>
          </cell>
          <cell r="M538">
            <v>0</v>
          </cell>
          <cell r="N538">
            <v>0</v>
          </cell>
          <cell r="O538">
            <v>0</v>
          </cell>
          <cell r="P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Z538">
            <v>0</v>
          </cell>
          <cell r="BA538">
            <v>0</v>
          </cell>
          <cell r="BB538">
            <v>0</v>
          </cell>
          <cell r="BC538">
            <v>0</v>
          </cell>
          <cell r="BD538">
            <v>0</v>
          </cell>
          <cell r="BE538">
            <v>0</v>
          </cell>
          <cell r="BF538">
            <v>0</v>
          </cell>
          <cell r="BG538">
            <v>0</v>
          </cell>
          <cell r="BH538">
            <v>0</v>
          </cell>
          <cell r="BI538">
            <v>0</v>
          </cell>
          <cell r="BJ538">
            <v>0</v>
          </cell>
          <cell r="BK538">
            <v>0</v>
          </cell>
          <cell r="BL538">
            <v>0</v>
          </cell>
          <cell r="CC538">
            <v>0</v>
          </cell>
          <cell r="CJ538">
            <v>0</v>
          </cell>
          <cell r="CK538">
            <v>0</v>
          </cell>
          <cell r="CL538">
            <v>0</v>
          </cell>
          <cell r="CM538">
            <v>0</v>
          </cell>
          <cell r="CN538">
            <v>0</v>
          </cell>
          <cell r="CO538">
            <v>0</v>
          </cell>
          <cell r="CP538">
            <v>0</v>
          </cell>
          <cell r="CQ538">
            <v>0</v>
          </cell>
          <cell r="CR538">
            <v>0</v>
          </cell>
          <cell r="CS538">
            <v>0</v>
          </cell>
          <cell r="CT538">
            <v>0</v>
          </cell>
          <cell r="CU538">
            <v>0</v>
          </cell>
          <cell r="CV538">
            <v>0</v>
          </cell>
          <cell r="DA538">
            <v>0</v>
          </cell>
          <cell r="DB538">
            <v>0</v>
          </cell>
          <cell r="DC538">
            <v>0</v>
          </cell>
          <cell r="DD538">
            <v>0</v>
          </cell>
          <cell r="DE538">
            <v>0</v>
          </cell>
          <cell r="DF538">
            <v>0</v>
          </cell>
          <cell r="DG538">
            <v>0</v>
          </cell>
          <cell r="DH538">
            <v>0</v>
          </cell>
          <cell r="DI538">
            <v>0</v>
          </cell>
          <cell r="DJ538">
            <v>0</v>
          </cell>
          <cell r="DK538">
            <v>0</v>
          </cell>
          <cell r="DL538">
            <v>0</v>
          </cell>
          <cell r="DM538">
            <v>0</v>
          </cell>
        </row>
        <row r="539">
          <cell r="C539" t="str">
            <v xml:space="preserve"> Lait 1 ,5% poche 1 kg </v>
          </cell>
          <cell r="D539">
            <v>16005</v>
          </cell>
          <cell r="E539">
            <v>5426</v>
          </cell>
          <cell r="F539">
            <v>-8</v>
          </cell>
          <cell r="G539">
            <v>0</v>
          </cell>
          <cell r="H539">
            <v>-8</v>
          </cell>
          <cell r="I539">
            <v>0</v>
          </cell>
          <cell r="J539">
            <v>0</v>
          </cell>
          <cell r="K539">
            <v>0</v>
          </cell>
          <cell r="L539">
            <v>0</v>
          </cell>
          <cell r="M539">
            <v>0</v>
          </cell>
          <cell r="N539">
            <v>0</v>
          </cell>
          <cell r="O539">
            <v>0</v>
          </cell>
          <cell r="P539">
            <v>21415</v>
          </cell>
          <cell r="AI539" t="str">
            <v xml:space="preserve"> Lait 1 ,5% poche 1 kg </v>
          </cell>
          <cell r="AJ539">
            <v>24515.823827297056</v>
          </cell>
          <cell r="AK539">
            <v>8310.7813509655844</v>
          </cell>
          <cell r="AL539">
            <v>-11.983529563539802</v>
          </cell>
          <cell r="AM539">
            <v>0</v>
          </cell>
          <cell r="AN539">
            <v>-12.461288088853181</v>
          </cell>
          <cell r="AO539">
            <v>0</v>
          </cell>
          <cell r="AP539">
            <v>0</v>
          </cell>
          <cell r="AQ539">
            <v>0</v>
          </cell>
          <cell r="AR539">
            <v>0</v>
          </cell>
          <cell r="AS539">
            <v>0</v>
          </cell>
          <cell r="AT539">
            <v>0</v>
          </cell>
          <cell r="AU539">
            <v>0</v>
          </cell>
          <cell r="AV539">
            <v>32802.160360610244</v>
          </cell>
          <cell r="AY539" t="str">
            <v xml:space="preserve"> Lait 1 ,5% poche 1 kg </v>
          </cell>
          <cell r="AZ539">
            <v>1.5317603141079073</v>
          </cell>
          <cell r="BA539">
            <v>1.5316589294075902</v>
          </cell>
          <cell r="BB539">
            <v>1.4979411954424753</v>
          </cell>
          <cell r="BC539">
            <v>0</v>
          </cell>
          <cell r="BD539">
            <v>1.5576610111066476</v>
          </cell>
          <cell r="BE539">
            <v>0</v>
          </cell>
          <cell r="BF539">
            <v>0</v>
          </cell>
          <cell r="BG539">
            <v>0</v>
          </cell>
          <cell r="BH539">
            <v>0</v>
          </cell>
          <cell r="BI539">
            <v>0</v>
          </cell>
          <cell r="BJ539">
            <v>0</v>
          </cell>
          <cell r="BK539">
            <v>0</v>
          </cell>
          <cell r="BL539">
            <v>1.5317375839649892</v>
          </cell>
          <cell r="BP539" t="str">
            <v xml:space="preserve"> Lait 1 ,5% poche 1 kg </v>
          </cell>
          <cell r="CC539">
            <v>0</v>
          </cell>
          <cell r="CI539" t="str">
            <v xml:space="preserve"> Lait 1 ,5% poche 1 kg </v>
          </cell>
          <cell r="CJ539">
            <v>0</v>
          </cell>
          <cell r="CK539">
            <v>0</v>
          </cell>
          <cell r="CL539">
            <v>0</v>
          </cell>
          <cell r="CM539">
            <v>0</v>
          </cell>
          <cell r="CN539">
            <v>0</v>
          </cell>
          <cell r="CO539">
            <v>0</v>
          </cell>
          <cell r="CP539">
            <v>0</v>
          </cell>
          <cell r="CQ539">
            <v>0</v>
          </cell>
          <cell r="CR539">
            <v>0</v>
          </cell>
          <cell r="CS539">
            <v>0</v>
          </cell>
          <cell r="CT539">
            <v>0</v>
          </cell>
          <cell r="CU539">
            <v>0</v>
          </cell>
          <cell r="CV539">
            <v>0</v>
          </cell>
          <cell r="CZ539" t="str">
            <v xml:space="preserve"> Lait 1 ,5% poche 1 kg </v>
          </cell>
          <cell r="DA539">
            <v>0</v>
          </cell>
          <cell r="DB539">
            <v>0</v>
          </cell>
          <cell r="DC539">
            <v>0</v>
          </cell>
          <cell r="DD539">
            <v>0</v>
          </cell>
          <cell r="DE539">
            <v>0</v>
          </cell>
          <cell r="DF539">
            <v>0</v>
          </cell>
          <cell r="DG539">
            <v>0</v>
          </cell>
          <cell r="DH539">
            <v>0</v>
          </cell>
          <cell r="DI539">
            <v>0</v>
          </cell>
          <cell r="DJ539">
            <v>0</v>
          </cell>
          <cell r="DK539">
            <v>0</v>
          </cell>
          <cell r="DL539">
            <v>0</v>
          </cell>
          <cell r="DM539">
            <v>0</v>
          </cell>
        </row>
        <row r="540">
          <cell r="C540" t="str">
            <v xml:space="preserve"> Lait 2,5% poche 1 kg </v>
          </cell>
          <cell r="D540">
            <v>464165</v>
          </cell>
          <cell r="E540">
            <v>410334</v>
          </cell>
          <cell r="F540">
            <v>414706</v>
          </cell>
          <cell r="G540">
            <v>355215</v>
          </cell>
          <cell r="H540">
            <v>297280</v>
          </cell>
          <cell r="I540">
            <v>220455</v>
          </cell>
          <cell r="J540">
            <v>220201</v>
          </cell>
          <cell r="K540">
            <v>218398.6904761905</v>
          </cell>
          <cell r="L540">
            <v>299301.86018237082</v>
          </cell>
          <cell r="M540">
            <v>230000</v>
          </cell>
          <cell r="N540">
            <v>230000</v>
          </cell>
          <cell r="O540">
            <v>200000</v>
          </cell>
          <cell r="P540">
            <v>3560056.5506585613</v>
          </cell>
          <cell r="AI540" t="str">
            <v xml:space="preserve"> Lait 2,5% poche 1 kg </v>
          </cell>
          <cell r="AJ540">
            <v>764145.64471829636</v>
          </cell>
          <cell r="AK540">
            <v>692781.1802444791</v>
          </cell>
          <cell r="AL540">
            <v>727431.27186216088</v>
          </cell>
          <cell r="AM540">
            <v>622228.57911925379</v>
          </cell>
          <cell r="AN540">
            <v>520926.95437334612</v>
          </cell>
          <cell r="AO540">
            <v>386175.26289006131</v>
          </cell>
          <cell r="AP540">
            <v>380131.66</v>
          </cell>
          <cell r="AQ540">
            <v>377020.34392459836</v>
          </cell>
          <cell r="AR540">
            <v>516682.99849779299</v>
          </cell>
          <cell r="AS540">
            <v>397047.61467931571</v>
          </cell>
          <cell r="AT540">
            <v>397047.61467931571</v>
          </cell>
          <cell r="AU540">
            <v>345258.79537331796</v>
          </cell>
          <cell r="AV540">
            <v>6126877.9203619389</v>
          </cell>
          <cell r="AY540" t="str">
            <v xml:space="preserve"> Lait 2,5% poche 1 kg </v>
          </cell>
          <cell r="AZ540">
            <v>1.6462801907043754</v>
          </cell>
          <cell r="BA540">
            <v>1.6883348205229864</v>
          </cell>
          <cell r="BB540">
            <v>1.7540890941104321</v>
          </cell>
          <cell r="BC540">
            <v>1.7516956747864076</v>
          </cell>
          <cell r="BD540">
            <v>1.7523107991568425</v>
          </cell>
          <cell r="BE540">
            <v>1.7517192301833087</v>
          </cell>
          <cell r="BF540">
            <v>1.7262939768665899</v>
          </cell>
          <cell r="BG540">
            <v>1.7262939768665899</v>
          </cell>
          <cell r="BH540">
            <v>1.7262939768665899</v>
          </cell>
          <cell r="BI540">
            <v>1.7262939768665899</v>
          </cell>
          <cell r="BJ540">
            <v>1.7262939768665899</v>
          </cell>
          <cell r="BK540">
            <v>1.7262939768665899</v>
          </cell>
          <cell r="BL540">
            <v>1.7210057854919611</v>
          </cell>
          <cell r="BP540" t="str">
            <v xml:space="preserve"> Lait 2,5% poche 1 kg </v>
          </cell>
          <cell r="BQ540">
            <v>200000</v>
          </cell>
          <cell r="BR540">
            <v>225000</v>
          </cell>
          <cell r="BS540">
            <v>240000</v>
          </cell>
          <cell r="BT540">
            <v>350000</v>
          </cell>
          <cell r="BU540">
            <v>430000</v>
          </cell>
          <cell r="BV540">
            <v>450000</v>
          </cell>
          <cell r="BW540">
            <v>500000</v>
          </cell>
          <cell r="BX540">
            <v>450000</v>
          </cell>
          <cell r="BY540">
            <v>450000</v>
          </cell>
          <cell r="BZ540">
            <v>400000</v>
          </cell>
          <cell r="CA540">
            <v>400000</v>
          </cell>
          <cell r="CB540">
            <v>400000</v>
          </cell>
          <cell r="CC540">
            <v>4495000</v>
          </cell>
          <cell r="CI540" t="str">
            <v xml:space="preserve"> Lait 2,5% poche 1 kg </v>
          </cell>
          <cell r="CJ540">
            <v>392439.60000000009</v>
          </cell>
          <cell r="CK540">
            <v>454297.89195000014</v>
          </cell>
          <cell r="CL540">
            <v>484584.41808000015</v>
          </cell>
          <cell r="CM540">
            <v>706685.60970000026</v>
          </cell>
          <cell r="CN540">
            <v>839562.69534102024</v>
          </cell>
          <cell r="CO540">
            <v>878612.12303130026</v>
          </cell>
          <cell r="CP540">
            <v>976235.69225700025</v>
          </cell>
          <cell r="CQ540">
            <v>878612.12303130026</v>
          </cell>
          <cell r="CR540">
            <v>878612.12303130026</v>
          </cell>
          <cell r="CS540">
            <v>825504.90137251932</v>
          </cell>
          <cell r="CT540">
            <v>825504.90137251932</v>
          </cell>
          <cell r="CU540">
            <v>825504.90137251932</v>
          </cell>
          <cell r="CV540">
            <v>8966156.9805394802</v>
          </cell>
          <cell r="CZ540" t="str">
            <v xml:space="preserve"> Lait 2,5% poche 1 kg </v>
          </cell>
          <cell r="DA540">
            <v>1.9621980000000006</v>
          </cell>
          <cell r="DB540">
            <v>2.0191017420000006</v>
          </cell>
          <cell r="DC540">
            <v>2.0191017420000006</v>
          </cell>
          <cell r="DD540">
            <v>2.0191017420000006</v>
          </cell>
          <cell r="DE540">
            <v>1.9524713845140005</v>
          </cell>
          <cell r="DF540">
            <v>1.9524713845140005</v>
          </cell>
          <cell r="DG540">
            <v>1.9524713845140005</v>
          </cell>
          <cell r="DH540">
            <v>1.9524713845140005</v>
          </cell>
          <cell r="DI540">
            <v>1.9524713845140005</v>
          </cell>
          <cell r="DJ540">
            <v>2.0637622534312983</v>
          </cell>
          <cell r="DK540">
            <v>2.0637622534312983</v>
          </cell>
          <cell r="DL540">
            <v>2.0637622534312983</v>
          </cell>
          <cell r="DM540">
            <v>1.9946956575171257</v>
          </cell>
        </row>
        <row r="541">
          <cell r="C541" t="str">
            <v xml:space="preserve"> Lait 3,2% poche 1 kg </v>
          </cell>
          <cell r="D541">
            <v>146710</v>
          </cell>
          <cell r="E541">
            <v>164285</v>
          </cell>
          <cell r="F541">
            <v>165922</v>
          </cell>
          <cell r="G541">
            <v>40713</v>
          </cell>
          <cell r="H541">
            <v>104026</v>
          </cell>
          <cell r="I541">
            <v>86487</v>
          </cell>
          <cell r="J541">
            <v>89088</v>
          </cell>
          <cell r="K541">
            <v>83215.541125541131</v>
          </cell>
          <cell r="L541">
            <v>84510.273809523816</v>
          </cell>
          <cell r="M541">
            <v>0</v>
          </cell>
          <cell r="N541">
            <v>0</v>
          </cell>
          <cell r="O541">
            <v>0</v>
          </cell>
          <cell r="P541">
            <v>964956.81493506487</v>
          </cell>
          <cell r="AI541" t="str">
            <v xml:space="preserve"> Lait 3,2% poche 1 kg </v>
          </cell>
          <cell r="AJ541">
            <v>252241.96122380104</v>
          </cell>
          <cell r="AK541">
            <v>288933.73707961576</v>
          </cell>
          <cell r="AL541">
            <v>298592.61749353225</v>
          </cell>
          <cell r="AM541">
            <v>73679.541845011016</v>
          </cell>
          <cell r="AN541">
            <v>187030.67412507883</v>
          </cell>
          <cell r="AO541">
            <v>155211.32969101745</v>
          </cell>
          <cell r="AP541">
            <v>158575.57999999999</v>
          </cell>
          <cell r="AQ541">
            <v>148122.67307602076</v>
          </cell>
          <cell r="AR541">
            <v>150427.28184833028</v>
          </cell>
          <cell r="AS541">
            <v>0</v>
          </cell>
          <cell r="AT541">
            <v>0</v>
          </cell>
          <cell r="AU541">
            <v>0</v>
          </cell>
          <cell r="AV541">
            <v>1712815.3963824078</v>
          </cell>
          <cell r="AY541" t="str">
            <v xml:space="preserve"> Lait 3,2% poche 1 kg </v>
          </cell>
          <cell r="AZ541">
            <v>1.7193235718342379</v>
          </cell>
          <cell r="BA541">
            <v>1.7587347419400174</v>
          </cell>
          <cell r="BB541">
            <v>1.7995963012351119</v>
          </cell>
          <cell r="BC541">
            <v>1.8097301069685607</v>
          </cell>
          <cell r="BD541">
            <v>1.7979223859907987</v>
          </cell>
          <cell r="BE541">
            <v>1.7946203439940969</v>
          </cell>
          <cell r="BF541">
            <v>1.7799881016522987</v>
          </cell>
          <cell r="BG541">
            <v>1.7799881016522987</v>
          </cell>
          <cell r="BH541">
            <v>1.7799881016522987</v>
          </cell>
          <cell r="BI541">
            <v>1.7799881016522987</v>
          </cell>
          <cell r="BJ541">
            <v>1.7799881016522987</v>
          </cell>
          <cell r="BK541">
            <v>1.7799881016522987</v>
          </cell>
          <cell r="BL541">
            <v>1.7750176690525459</v>
          </cell>
          <cell r="BP541" t="str">
            <v xml:space="preserve"> Lait 3,2% poche 1 kg </v>
          </cell>
          <cell r="BQ541">
            <v>0</v>
          </cell>
          <cell r="BR541">
            <v>0</v>
          </cell>
          <cell r="BS541">
            <v>0</v>
          </cell>
          <cell r="BT541">
            <v>0</v>
          </cell>
          <cell r="BU541">
            <v>0</v>
          </cell>
          <cell r="BV541">
            <v>0</v>
          </cell>
          <cell r="BW541">
            <v>0</v>
          </cell>
          <cell r="BX541">
            <v>0</v>
          </cell>
          <cell r="BY541">
            <v>0</v>
          </cell>
          <cell r="BZ541">
            <v>0</v>
          </cell>
          <cell r="CA541">
            <v>0</v>
          </cell>
          <cell r="CB541">
            <v>0</v>
          </cell>
          <cell r="CC541">
            <v>0</v>
          </cell>
          <cell r="CI541" t="str">
            <v xml:space="preserve"> Lait 3,2% poche 1 kg </v>
          </cell>
          <cell r="CJ541">
            <v>0</v>
          </cell>
          <cell r="CK541">
            <v>0</v>
          </cell>
          <cell r="CL541">
            <v>0</v>
          </cell>
          <cell r="CM541">
            <v>0</v>
          </cell>
          <cell r="CN541">
            <v>0</v>
          </cell>
          <cell r="CO541">
            <v>0</v>
          </cell>
          <cell r="CP541">
            <v>0</v>
          </cell>
          <cell r="CQ541">
            <v>0</v>
          </cell>
          <cell r="CR541">
            <v>0</v>
          </cell>
          <cell r="CS541">
            <v>0</v>
          </cell>
          <cell r="CT541">
            <v>0</v>
          </cell>
          <cell r="CU541">
            <v>0</v>
          </cell>
          <cell r="CV541">
            <v>0</v>
          </cell>
          <cell r="CZ541" t="str">
            <v xml:space="preserve"> Lait 3,2% poche 1 kg </v>
          </cell>
          <cell r="DA541">
            <v>0</v>
          </cell>
          <cell r="DB541">
            <v>0</v>
          </cell>
          <cell r="DC541">
            <v>0</v>
          </cell>
          <cell r="DD541">
            <v>0</v>
          </cell>
          <cell r="DE541">
            <v>0</v>
          </cell>
          <cell r="DF541">
            <v>0</v>
          </cell>
          <cell r="DG541">
            <v>0</v>
          </cell>
          <cell r="DH541">
            <v>0</v>
          </cell>
          <cell r="DI541">
            <v>0</v>
          </cell>
          <cell r="DJ541">
            <v>0</v>
          </cell>
          <cell r="DK541">
            <v>0</v>
          </cell>
          <cell r="DL541">
            <v>0</v>
          </cell>
          <cell r="DM541">
            <v>0</v>
          </cell>
        </row>
        <row r="542">
          <cell r="D542">
            <v>0</v>
          </cell>
          <cell r="E542">
            <v>0</v>
          </cell>
          <cell r="F542">
            <v>0</v>
          </cell>
          <cell r="G542">
            <v>0</v>
          </cell>
          <cell r="H542">
            <v>0</v>
          </cell>
          <cell r="I542">
            <v>0</v>
          </cell>
          <cell r="J542">
            <v>0</v>
          </cell>
          <cell r="K542">
            <v>0</v>
          </cell>
          <cell r="L542">
            <v>0</v>
          </cell>
          <cell r="M542">
            <v>0</v>
          </cell>
          <cell r="N542">
            <v>0</v>
          </cell>
          <cell r="O542">
            <v>0</v>
          </cell>
          <cell r="P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Z542">
            <v>0</v>
          </cell>
          <cell r="BA542">
            <v>0</v>
          </cell>
          <cell r="BB542">
            <v>0</v>
          </cell>
          <cell r="BC542">
            <v>0</v>
          </cell>
          <cell r="BD542">
            <v>0</v>
          </cell>
          <cell r="BE542">
            <v>0</v>
          </cell>
          <cell r="BF542">
            <v>0</v>
          </cell>
          <cell r="BG542">
            <v>0</v>
          </cell>
          <cell r="BH542">
            <v>0</v>
          </cell>
          <cell r="BI542">
            <v>0</v>
          </cell>
          <cell r="BJ542">
            <v>0</v>
          </cell>
          <cell r="BK542">
            <v>0</v>
          </cell>
          <cell r="BL542">
            <v>0</v>
          </cell>
          <cell r="BQ542">
            <v>0</v>
          </cell>
          <cell r="BR542">
            <v>0</v>
          </cell>
          <cell r="BS542">
            <v>0</v>
          </cell>
          <cell r="BT542">
            <v>0</v>
          </cell>
          <cell r="BU542">
            <v>0</v>
          </cell>
          <cell r="BV542">
            <v>0</v>
          </cell>
          <cell r="BW542">
            <v>0</v>
          </cell>
          <cell r="BX542">
            <v>0</v>
          </cell>
          <cell r="BY542">
            <v>0</v>
          </cell>
          <cell r="BZ542">
            <v>0</v>
          </cell>
          <cell r="CA542">
            <v>0</v>
          </cell>
          <cell r="CB542">
            <v>0</v>
          </cell>
          <cell r="CC542">
            <v>0</v>
          </cell>
          <cell r="CJ542">
            <v>0</v>
          </cell>
          <cell r="CK542">
            <v>0</v>
          </cell>
          <cell r="CL542">
            <v>0</v>
          </cell>
          <cell r="CM542">
            <v>0</v>
          </cell>
          <cell r="CN542">
            <v>0</v>
          </cell>
          <cell r="CO542">
            <v>0</v>
          </cell>
          <cell r="CP542">
            <v>0</v>
          </cell>
          <cell r="CQ542">
            <v>0</v>
          </cell>
          <cell r="CR542">
            <v>0</v>
          </cell>
          <cell r="CS542">
            <v>0</v>
          </cell>
          <cell r="CT542">
            <v>0</v>
          </cell>
          <cell r="CU542">
            <v>0</v>
          </cell>
          <cell r="CV542">
            <v>0</v>
          </cell>
          <cell r="DA542">
            <v>0</v>
          </cell>
          <cell r="DB542">
            <v>0</v>
          </cell>
          <cell r="DC542">
            <v>0</v>
          </cell>
          <cell r="DD542">
            <v>0</v>
          </cell>
          <cell r="DE542">
            <v>0</v>
          </cell>
          <cell r="DF542">
            <v>0</v>
          </cell>
          <cell r="DG542">
            <v>0</v>
          </cell>
          <cell r="DH542">
            <v>0</v>
          </cell>
          <cell r="DI542">
            <v>0</v>
          </cell>
          <cell r="DJ542">
            <v>0</v>
          </cell>
          <cell r="DK542">
            <v>0</v>
          </cell>
          <cell r="DL542">
            <v>0</v>
          </cell>
          <cell r="DM542">
            <v>0</v>
          </cell>
        </row>
        <row r="543">
          <cell r="C543" t="str">
            <v xml:space="preserve"> Kefir 0% TETRA TOP 0,5 kg </v>
          </cell>
          <cell r="D543">
            <v>0</v>
          </cell>
          <cell r="E543">
            <v>0</v>
          </cell>
          <cell r="F543">
            <v>0</v>
          </cell>
          <cell r="G543">
            <v>2443.5</v>
          </cell>
          <cell r="H543">
            <v>16108.5</v>
          </cell>
          <cell r="I543">
            <v>19793</v>
          </cell>
          <cell r="J543">
            <v>23233</v>
          </cell>
          <cell r="K543">
            <v>25000</v>
          </cell>
          <cell r="L543">
            <v>20000</v>
          </cell>
          <cell r="M543">
            <v>20000</v>
          </cell>
          <cell r="N543">
            <v>22000</v>
          </cell>
          <cell r="O543">
            <v>20000</v>
          </cell>
          <cell r="P543">
            <v>168578</v>
          </cell>
          <cell r="AI543" t="str">
            <v xml:space="preserve"> Kefir 0% TETRA TOP 0,5 kg </v>
          </cell>
          <cell r="AJ543">
            <v>0</v>
          </cell>
          <cell r="AK543">
            <v>0</v>
          </cell>
          <cell r="AL543">
            <v>0</v>
          </cell>
          <cell r="AM543">
            <v>7046.4535273919118</v>
          </cell>
          <cell r="AN543">
            <v>46300.954334808062</v>
          </cell>
          <cell r="AO543">
            <v>56637.603129754061</v>
          </cell>
          <cell r="AP543">
            <v>67658.44</v>
          </cell>
          <cell r="AQ543">
            <v>72804.24396332803</v>
          </cell>
          <cell r="AR543">
            <v>58243.395170662421</v>
          </cell>
          <cell r="AS543">
            <v>58243.395170662421</v>
          </cell>
          <cell r="AT543">
            <v>64067.734687728669</v>
          </cell>
          <cell r="AU543">
            <v>58243.395170662421</v>
          </cell>
          <cell r="AV543">
            <v>489245.61515499809</v>
          </cell>
          <cell r="AY543" t="str">
            <v xml:space="preserve"> Kefir 0% TETRA TOP 0,5 kg </v>
          </cell>
          <cell r="AZ543">
            <v>0</v>
          </cell>
          <cell r="BA543">
            <v>0</v>
          </cell>
          <cell r="BB543">
            <v>0</v>
          </cell>
          <cell r="BC543">
            <v>2.8837542571687793</v>
          </cell>
          <cell r="BD543">
            <v>2.8743181757958882</v>
          </cell>
          <cell r="BE543">
            <v>2.8614966467818959</v>
          </cell>
          <cell r="BF543">
            <v>2.9121697585331212</v>
          </cell>
          <cell r="BG543">
            <v>2.9121697585331212</v>
          </cell>
          <cell r="BH543">
            <v>2.9121697585331212</v>
          </cell>
          <cell r="BI543">
            <v>2.9121697585331212</v>
          </cell>
          <cell r="BJ543">
            <v>2.9121697585331212</v>
          </cell>
          <cell r="BK543">
            <v>2.9121697585331212</v>
          </cell>
          <cell r="BL543">
            <v>2.9021913604088203</v>
          </cell>
          <cell r="BP543" t="str">
            <v xml:space="preserve"> Kefir 0% TETRA TOP 0,5 kg </v>
          </cell>
          <cell r="BQ543">
            <v>20000</v>
          </cell>
          <cell r="BR543">
            <v>20000</v>
          </cell>
          <cell r="BS543">
            <v>20000</v>
          </cell>
          <cell r="BT543">
            <v>25000</v>
          </cell>
          <cell r="BU543">
            <v>25000</v>
          </cell>
          <cell r="BV543">
            <v>25000</v>
          </cell>
          <cell r="BW543">
            <v>30000</v>
          </cell>
          <cell r="BX543">
            <v>30000</v>
          </cell>
          <cell r="BY543">
            <v>25000</v>
          </cell>
          <cell r="BZ543">
            <v>20000</v>
          </cell>
          <cell r="CA543">
            <v>20000</v>
          </cell>
          <cell r="CB543">
            <v>20000</v>
          </cell>
          <cell r="CC543">
            <v>280000</v>
          </cell>
          <cell r="CI543" t="str">
            <v xml:space="preserve"> Kefir 0% TETRA TOP 0,5 kg </v>
          </cell>
          <cell r="CJ543">
            <v>64654.380000000019</v>
          </cell>
          <cell r="CK543">
            <v>66529.35702000001</v>
          </cell>
          <cell r="CL543">
            <v>66529.35702000001</v>
          </cell>
          <cell r="CM543">
            <v>83161.696275000024</v>
          </cell>
          <cell r="CN543">
            <v>80417.360297925014</v>
          </cell>
          <cell r="CO543">
            <v>80417.360297925014</v>
          </cell>
          <cell r="CP543">
            <v>96500.832357510008</v>
          </cell>
          <cell r="CQ543">
            <v>96500.832357510008</v>
          </cell>
          <cell r="CR543">
            <v>80417.360297925014</v>
          </cell>
          <cell r="CS543">
            <v>68000.91986792539</v>
          </cell>
          <cell r="CT543">
            <v>68000.91986792539</v>
          </cell>
          <cell r="CU543">
            <v>68000.91986792539</v>
          </cell>
          <cell r="CV543">
            <v>919131.29552757111</v>
          </cell>
          <cell r="CZ543" t="str">
            <v xml:space="preserve"> Kefir 0% TETRA TOP 0,5 kg </v>
          </cell>
          <cell r="DA543">
            <v>3.2327190000000008</v>
          </cell>
          <cell r="DB543">
            <v>3.3264678510000008</v>
          </cell>
          <cell r="DC543">
            <v>3.3264678510000008</v>
          </cell>
          <cell r="DD543">
            <v>3.3264678510000008</v>
          </cell>
          <cell r="DE543">
            <v>3.2166944119170005</v>
          </cell>
          <cell r="DF543">
            <v>3.2166944119170005</v>
          </cell>
          <cell r="DG543">
            <v>3.2166944119170005</v>
          </cell>
          <cell r="DH543">
            <v>3.2166944119170005</v>
          </cell>
          <cell r="DI543">
            <v>3.2166944119170005</v>
          </cell>
          <cell r="DJ543">
            <v>3.4000459933962692</v>
          </cell>
          <cell r="DK543">
            <v>3.4000459933962692</v>
          </cell>
          <cell r="DL543">
            <v>3.4000459933962692</v>
          </cell>
          <cell r="DM543">
            <v>3.2826117697413255</v>
          </cell>
        </row>
        <row r="544">
          <cell r="C544" t="str">
            <v xml:space="preserve"> KeDir 0% TETRA TOP 1 kg </v>
          </cell>
          <cell r="D544">
            <v>51042</v>
          </cell>
          <cell r="E544">
            <v>56726</v>
          </cell>
          <cell r="F544">
            <v>69994</v>
          </cell>
          <cell r="G544">
            <v>72974</v>
          </cell>
          <cell r="H544">
            <v>75164</v>
          </cell>
          <cell r="I544">
            <v>74321</v>
          </cell>
          <cell r="J544">
            <v>82794</v>
          </cell>
          <cell r="K544">
            <v>85000</v>
          </cell>
          <cell r="L544">
            <v>80000</v>
          </cell>
          <cell r="M544">
            <v>75000</v>
          </cell>
          <cell r="N544">
            <v>75000</v>
          </cell>
          <cell r="O544">
            <v>70000</v>
          </cell>
          <cell r="P544">
            <v>868015</v>
          </cell>
          <cell r="AI544" t="str">
            <v xml:space="preserve"> KeDir 0% TETRA TOP 1 kg </v>
          </cell>
          <cell r="AJ544">
            <v>119280.56120836771</v>
          </cell>
          <cell r="AK544">
            <v>132898.59249154938</v>
          </cell>
          <cell r="AL544">
            <v>163213.8851122522</v>
          </cell>
          <cell r="AM544">
            <v>168988.69927860561</v>
          </cell>
          <cell r="AN544">
            <v>174156.76562838611</v>
          </cell>
          <cell r="AO544">
            <v>171820.48689361408</v>
          </cell>
          <cell r="AP544">
            <v>195226.22</v>
          </cell>
          <cell r="AQ544">
            <v>200427.91385849219</v>
          </cell>
          <cell r="AR544">
            <v>188638.0365726985</v>
          </cell>
          <cell r="AS544">
            <v>176848.15928690485</v>
          </cell>
          <cell r="AT544">
            <v>176848.15928690485</v>
          </cell>
          <cell r="AU544">
            <v>165058.28200111119</v>
          </cell>
          <cell r="AV544">
            <v>2033405.7616188866</v>
          </cell>
          <cell r="AY544" t="str">
            <v xml:space="preserve"> KeDir 0% TETRA TOP 1 kg </v>
          </cell>
          <cell r="AZ544">
            <v>2.3369100193638124</v>
          </cell>
          <cell r="BA544">
            <v>2.3428162128750376</v>
          </cell>
          <cell r="BB544">
            <v>2.3318268010436922</v>
          </cell>
          <cell r="BC544">
            <v>2.3157384723135035</v>
          </cell>
          <cell r="BD544">
            <v>2.3170236499971546</v>
          </cell>
          <cell r="BE544">
            <v>2.3118699545702301</v>
          </cell>
          <cell r="BF544">
            <v>2.3579754571587315</v>
          </cell>
          <cell r="BG544">
            <v>2.3579754571587315</v>
          </cell>
          <cell r="BH544">
            <v>2.3579754571587315</v>
          </cell>
          <cell r="BI544">
            <v>2.3579754571587315</v>
          </cell>
          <cell r="BJ544">
            <v>2.3579754571587315</v>
          </cell>
          <cell r="BK544">
            <v>2.3579754571587315</v>
          </cell>
          <cell r="BL544">
            <v>2.3425928833244662</v>
          </cell>
          <cell r="BP544" t="str">
            <v xml:space="preserve"> KeDir 0% TETRA TOP 1 kg </v>
          </cell>
          <cell r="BQ544">
            <v>70000</v>
          </cell>
          <cell r="BR544">
            <v>75000</v>
          </cell>
          <cell r="BS544">
            <v>80000</v>
          </cell>
          <cell r="BT544">
            <v>85000</v>
          </cell>
          <cell r="BU544">
            <v>90000</v>
          </cell>
          <cell r="BV544">
            <v>90000</v>
          </cell>
          <cell r="BW544">
            <v>90000</v>
          </cell>
          <cell r="BX544">
            <v>85000</v>
          </cell>
          <cell r="BY544">
            <v>85000</v>
          </cell>
          <cell r="BZ544">
            <v>80000</v>
          </cell>
          <cell r="CA544">
            <v>80000</v>
          </cell>
          <cell r="CB544">
            <v>80000</v>
          </cell>
          <cell r="CC544">
            <v>990000</v>
          </cell>
          <cell r="CI544" t="str">
            <v xml:space="preserve"> KeDir 0% TETRA TOP 1 kg </v>
          </cell>
          <cell r="CJ544">
            <v>188653.185</v>
          </cell>
          <cell r="CK544">
            <v>207990.13646249997</v>
          </cell>
          <cell r="CL544">
            <v>221856.14555999998</v>
          </cell>
          <cell r="CM544">
            <v>235722.15465749998</v>
          </cell>
          <cell r="CN544">
            <v>241351.75435108496</v>
          </cell>
          <cell r="CO544">
            <v>241351.75435108496</v>
          </cell>
          <cell r="CP544">
            <v>241351.75435108496</v>
          </cell>
          <cell r="CQ544">
            <v>227943.32355380247</v>
          </cell>
          <cell r="CR544">
            <v>227943.32355380247</v>
          </cell>
          <cell r="CS544">
            <v>226763.38164364159</v>
          </cell>
          <cell r="CT544">
            <v>226763.38164364159</v>
          </cell>
          <cell r="CU544">
            <v>226763.38164364159</v>
          </cell>
          <cell r="CV544">
            <v>2714453.6767717851</v>
          </cell>
          <cell r="CZ544" t="str">
            <v xml:space="preserve"> KeDir 0% TETRA TOP 1 kg </v>
          </cell>
          <cell r="DA544">
            <v>2.6950455</v>
          </cell>
          <cell r="DB544">
            <v>2.7732018194999997</v>
          </cell>
          <cell r="DC544">
            <v>2.7732018194999997</v>
          </cell>
          <cell r="DD544">
            <v>2.7732018194999997</v>
          </cell>
          <cell r="DE544">
            <v>2.6816861594564996</v>
          </cell>
          <cell r="DF544">
            <v>2.6816861594564996</v>
          </cell>
          <cell r="DG544">
            <v>2.6816861594564996</v>
          </cell>
          <cell r="DH544">
            <v>2.6816861594564996</v>
          </cell>
          <cell r="DI544">
            <v>2.6816861594564996</v>
          </cell>
          <cell r="DJ544">
            <v>2.8345422705455201</v>
          </cell>
          <cell r="DK544">
            <v>2.8345422705455201</v>
          </cell>
          <cell r="DL544">
            <v>2.8345422705455201</v>
          </cell>
          <cell r="DM544">
            <v>2.7418724007795809</v>
          </cell>
        </row>
        <row r="545">
          <cell r="C545" t="str">
            <v xml:space="preserve"> KeDir 1% T rex 1 kg </v>
          </cell>
          <cell r="D545">
            <v>52929</v>
          </cell>
          <cell r="E545">
            <v>63111</v>
          </cell>
          <cell r="F545">
            <v>71803</v>
          </cell>
          <cell r="G545">
            <v>66109</v>
          </cell>
          <cell r="H545">
            <v>70046</v>
          </cell>
          <cell r="I545">
            <v>64468</v>
          </cell>
          <cell r="J545">
            <v>66733</v>
          </cell>
          <cell r="K545">
            <v>64724.50088183421</v>
          </cell>
          <cell r="L545">
            <v>63803.910073085477</v>
          </cell>
          <cell r="M545">
            <v>55000</v>
          </cell>
          <cell r="N545">
            <v>55000</v>
          </cell>
          <cell r="O545">
            <v>45000</v>
          </cell>
          <cell r="P545">
            <v>738727.41095491964</v>
          </cell>
          <cell r="AI545" t="str">
            <v xml:space="preserve"> KeDir 1% T rex 1 kg </v>
          </cell>
          <cell r="AJ545">
            <v>87942.266599879469</v>
          </cell>
          <cell r="AK545">
            <v>108464.63563900498</v>
          </cell>
          <cell r="AL545">
            <v>132985.49170586988</v>
          </cell>
          <cell r="AM545">
            <v>122490.61020746073</v>
          </cell>
          <cell r="AN545">
            <v>128916.32881697966</v>
          </cell>
          <cell r="AO545">
            <v>117981.04008237099</v>
          </cell>
          <cell r="AP545">
            <v>123368.7</v>
          </cell>
          <cell r="AQ545">
            <v>119655.60565148786</v>
          </cell>
          <cell r="AR545">
            <v>117953.71766042977</v>
          </cell>
          <cell r="AS545">
            <v>101678.00788215725</v>
          </cell>
          <cell r="AT545">
            <v>101678.00788215725</v>
          </cell>
          <cell r="AU545">
            <v>83191.097358128653</v>
          </cell>
          <cell r="AV545">
            <v>1346305.5094859267</v>
          </cell>
          <cell r="AY545" t="str">
            <v xml:space="preserve"> KeDir 1% T rex 1 kg </v>
          </cell>
          <cell r="AZ545">
            <v>1.6615138506278122</v>
          </cell>
          <cell r="BA545">
            <v>1.7186328158166559</v>
          </cell>
          <cell r="BB545">
            <v>1.8520882373420313</v>
          </cell>
          <cell r="BC545">
            <v>1.8528583128993137</v>
          </cell>
          <cell r="BD545">
            <v>1.8404524000939333</v>
          </cell>
          <cell r="BE545">
            <v>1.8300713545072127</v>
          </cell>
          <cell r="BF545">
            <v>1.848691052402859</v>
          </cell>
          <cell r="BG545">
            <v>1.848691052402859</v>
          </cell>
          <cell r="BH545">
            <v>1.848691052402859</v>
          </cell>
          <cell r="BI545">
            <v>1.848691052402859</v>
          </cell>
          <cell r="BJ545">
            <v>1.848691052402859</v>
          </cell>
          <cell r="BK545">
            <v>1.848691052402859</v>
          </cell>
          <cell r="BL545">
            <v>1.8224658913706995</v>
          </cell>
          <cell r="BP545" t="str">
            <v xml:space="preserve"> KeDir 1% T rex 1 kg </v>
          </cell>
          <cell r="BQ545">
            <v>45000</v>
          </cell>
          <cell r="BR545">
            <v>55000</v>
          </cell>
          <cell r="BS545">
            <v>60000</v>
          </cell>
          <cell r="BT545">
            <v>75000</v>
          </cell>
          <cell r="BU545">
            <v>80000</v>
          </cell>
          <cell r="BV545">
            <v>85000</v>
          </cell>
          <cell r="BW545">
            <v>85000</v>
          </cell>
          <cell r="BX545">
            <v>80000</v>
          </cell>
          <cell r="BY545">
            <v>75000</v>
          </cell>
          <cell r="BZ545">
            <v>75000</v>
          </cell>
          <cell r="CA545">
            <v>75000</v>
          </cell>
          <cell r="CB545">
            <v>70000</v>
          </cell>
          <cell r="CC545">
            <v>860000</v>
          </cell>
          <cell r="CI545" t="str">
            <v xml:space="preserve"> KeDir 1% T rex 1 kg </v>
          </cell>
          <cell r="CJ545">
            <v>96750</v>
          </cell>
          <cell r="CK545">
            <v>121679.24999999999</v>
          </cell>
          <cell r="CL545">
            <v>132741</v>
          </cell>
          <cell r="CM545">
            <v>165926.25</v>
          </cell>
          <cell r="CN545">
            <v>171147.39599999998</v>
          </cell>
          <cell r="CO545">
            <v>181844.10824999996</v>
          </cell>
          <cell r="CP545">
            <v>181844.10824999996</v>
          </cell>
          <cell r="CQ545">
            <v>171147.39599999998</v>
          </cell>
          <cell r="CR545">
            <v>160450.68374999997</v>
          </cell>
          <cell r="CS545">
            <v>169596.37272374996</v>
          </cell>
          <cell r="CT545">
            <v>169596.37272374996</v>
          </cell>
          <cell r="CU545">
            <v>158289.94787549996</v>
          </cell>
          <cell r="CV545">
            <v>1881012.8855729995</v>
          </cell>
          <cell r="CZ545" t="str">
            <v xml:space="preserve"> KeDir 1% T rex 1 kg </v>
          </cell>
          <cell r="DA545">
            <v>2.15</v>
          </cell>
          <cell r="DB545">
            <v>2.2123499999999998</v>
          </cell>
          <cell r="DC545">
            <v>2.2123499999999998</v>
          </cell>
          <cell r="DD545">
            <v>2.2123499999999998</v>
          </cell>
          <cell r="DE545">
            <v>2.1393424499999996</v>
          </cell>
          <cell r="DF545">
            <v>2.1393424499999996</v>
          </cell>
          <cell r="DG545">
            <v>2.1393424499999996</v>
          </cell>
          <cell r="DH545">
            <v>2.1393424499999996</v>
          </cell>
          <cell r="DI545">
            <v>2.1393424499999996</v>
          </cell>
          <cell r="DJ545">
            <v>2.2612849696499993</v>
          </cell>
          <cell r="DK545">
            <v>2.2612849696499993</v>
          </cell>
          <cell r="DL545">
            <v>2.2612849696499993</v>
          </cell>
          <cell r="DM545">
            <v>2.1872242855499993</v>
          </cell>
        </row>
        <row r="546">
          <cell r="C546" t="str">
            <v xml:space="preserve"> KeDir 2,5% poche 0,5 kg </v>
          </cell>
          <cell r="D546">
            <v>150068</v>
          </cell>
          <cell r="E546">
            <v>161765</v>
          </cell>
          <cell r="F546">
            <v>159580</v>
          </cell>
          <cell r="G546">
            <v>157040.5</v>
          </cell>
          <cell r="H546">
            <v>159479</v>
          </cell>
          <cell r="I546">
            <v>137795.5</v>
          </cell>
          <cell r="J546">
            <v>138908.05499999999</v>
          </cell>
          <cell r="K546">
            <v>137727.2045855379</v>
          </cell>
          <cell r="L546">
            <v>145479.52971083572</v>
          </cell>
          <cell r="M546">
            <v>135000</v>
          </cell>
          <cell r="N546">
            <v>135000</v>
          </cell>
          <cell r="O546">
            <v>125000</v>
          </cell>
          <cell r="P546">
            <v>1742842.7892963737</v>
          </cell>
          <cell r="AI546" t="str">
            <v xml:space="preserve"> KeDir 2,5% poche 0,5 kg </v>
          </cell>
          <cell r="AJ546">
            <v>242115.94678606404</v>
          </cell>
          <cell r="AK546">
            <v>269458.68293197989</v>
          </cell>
          <cell r="AL546">
            <v>290361.44061085046</v>
          </cell>
          <cell r="AM546">
            <v>284317.0337749999</v>
          </cell>
          <cell r="AN546">
            <v>286886.10088808811</v>
          </cell>
          <cell r="AO546">
            <v>248358.60408166237</v>
          </cell>
          <cell r="AP546">
            <v>267979.81</v>
          </cell>
          <cell r="AQ546">
            <v>265701.72706444975</v>
          </cell>
          <cell r="AR546">
            <v>280657.42286002863</v>
          </cell>
          <cell r="AS546">
            <v>260440.43558165149</v>
          </cell>
          <cell r="AT546">
            <v>260440.43558165149</v>
          </cell>
          <cell r="AU546">
            <v>241148.55146449213</v>
          </cell>
          <cell r="AV546">
            <v>3197866.1916259183</v>
          </cell>
          <cell r="AY546" t="str">
            <v xml:space="preserve"> KeDir 2,5% poche 0,5 kg </v>
          </cell>
          <cell r="AZ546">
            <v>1.6133749152788339</v>
          </cell>
          <cell r="BA546">
            <v>1.6657415567766816</v>
          </cell>
          <cell r="BB546">
            <v>1.8195352839381531</v>
          </cell>
          <cell r="BC546">
            <v>1.8104694889216471</v>
          </cell>
          <cell r="BD546">
            <v>1.7988957849502951</v>
          </cell>
          <cell r="BE546">
            <v>1.8023709343313996</v>
          </cell>
          <cell r="BF546">
            <v>1.929188411715937</v>
          </cell>
          <cell r="BG546">
            <v>1.929188411715937</v>
          </cell>
          <cell r="BH546">
            <v>1.929188411715937</v>
          </cell>
          <cell r="BI546">
            <v>1.929188411715937</v>
          </cell>
          <cell r="BJ546">
            <v>1.929188411715937</v>
          </cell>
          <cell r="BK546">
            <v>1.929188411715937</v>
          </cell>
          <cell r="BL546">
            <v>1.8348563687244399</v>
          </cell>
          <cell r="BP546" t="str">
            <v xml:space="preserve"> KeDir 2,5% poche 0,5 kg </v>
          </cell>
          <cell r="BQ546">
            <v>125000</v>
          </cell>
          <cell r="BR546">
            <v>130000</v>
          </cell>
          <cell r="BS546">
            <v>135000</v>
          </cell>
          <cell r="BT546">
            <v>155000</v>
          </cell>
          <cell r="BU546">
            <v>160000</v>
          </cell>
          <cell r="BV546">
            <v>160000</v>
          </cell>
          <cell r="BW546">
            <v>160000</v>
          </cell>
          <cell r="BX546">
            <v>155000</v>
          </cell>
          <cell r="BY546">
            <v>150000</v>
          </cell>
          <cell r="BZ546">
            <v>150000</v>
          </cell>
          <cell r="CA546">
            <v>145000</v>
          </cell>
          <cell r="CB546">
            <v>145000</v>
          </cell>
          <cell r="CC546">
            <v>1770000</v>
          </cell>
          <cell r="CI546" t="str">
            <v xml:space="preserve"> KeDir 2,5% poche 0,5 kg </v>
          </cell>
          <cell r="CJ546">
            <v>273721.87499999994</v>
          </cell>
          <cell r="CK546">
            <v>292926.20174999989</v>
          </cell>
          <cell r="CL546">
            <v>304192.59412499989</v>
          </cell>
          <cell r="CM546">
            <v>349258.16362499987</v>
          </cell>
          <cell r="CN546">
            <v>348627.2456519999</v>
          </cell>
          <cell r="CO546">
            <v>348627.2456519999</v>
          </cell>
          <cell r="CP546">
            <v>348627.2456519999</v>
          </cell>
          <cell r="CQ546">
            <v>337732.64422537491</v>
          </cell>
          <cell r="CR546">
            <v>326838.04279874993</v>
          </cell>
          <cell r="CS546">
            <v>345467.81123827863</v>
          </cell>
          <cell r="CT546">
            <v>333952.21753033606</v>
          </cell>
          <cell r="CU546">
            <v>333952.21753033606</v>
          </cell>
          <cell r="CV546">
            <v>3943923.5047790753</v>
          </cell>
          <cell r="CZ546" t="str">
            <v xml:space="preserve"> KeDir 2,5% poche 0,5 kg </v>
          </cell>
          <cell r="DA546">
            <v>2.1897749999999996</v>
          </cell>
          <cell r="DB546">
            <v>2.2532784749999992</v>
          </cell>
          <cell r="DC546">
            <v>2.2532784749999992</v>
          </cell>
          <cell r="DD546">
            <v>2.2532784749999992</v>
          </cell>
          <cell r="DE546">
            <v>2.1789202853249994</v>
          </cell>
          <cell r="DF546">
            <v>2.1789202853249994</v>
          </cell>
          <cell r="DG546">
            <v>2.1789202853249994</v>
          </cell>
          <cell r="DH546">
            <v>2.1789202853249994</v>
          </cell>
          <cell r="DI546">
            <v>2.1789202853249994</v>
          </cell>
          <cell r="DJ546">
            <v>2.3031187415885244</v>
          </cell>
          <cell r="DK546">
            <v>2.3031187415885244</v>
          </cell>
          <cell r="DL546">
            <v>2.3031187415885244</v>
          </cell>
          <cell r="DM546">
            <v>2.2282053699316808</v>
          </cell>
        </row>
        <row r="547">
          <cell r="C547" t="str">
            <v xml:space="preserve"> KeDir 2,5% poche 1 kg </v>
          </cell>
          <cell r="D547">
            <v>203584</v>
          </cell>
          <cell r="E547">
            <v>238328</v>
          </cell>
          <cell r="F547">
            <v>241471</v>
          </cell>
          <cell r="G547">
            <v>220629</v>
          </cell>
          <cell r="H547">
            <v>222865</v>
          </cell>
          <cell r="I547">
            <v>199551</v>
          </cell>
          <cell r="J547">
            <v>203731</v>
          </cell>
          <cell r="K547">
            <v>196395.33333333334</v>
          </cell>
          <cell r="L547">
            <v>204559.58531935175</v>
          </cell>
          <cell r="M547">
            <v>200000</v>
          </cell>
          <cell r="N547">
            <v>200000</v>
          </cell>
          <cell r="O547">
            <v>180000</v>
          </cell>
          <cell r="P547">
            <v>2511113.9186526849</v>
          </cell>
          <cell r="AI547" t="str">
            <v xml:space="preserve"> KeDir 2,5% poche 1 kg </v>
          </cell>
          <cell r="AJ547">
            <v>302653.65850732947</v>
          </cell>
          <cell r="AK547">
            <v>369964.10494451632</v>
          </cell>
          <cell r="AL547">
            <v>418056.22398696782</v>
          </cell>
          <cell r="AM547">
            <v>382256.03667225188</v>
          </cell>
          <cell r="AN547">
            <v>384784.08695048623</v>
          </cell>
          <cell r="AO547">
            <v>343539.38851445803</v>
          </cell>
          <cell r="AP547">
            <v>350793.15</v>
          </cell>
          <cell r="AQ547">
            <v>338162.27096170932</v>
          </cell>
          <cell r="AR547">
            <v>352219.84527081868</v>
          </cell>
          <cell r="AS547">
            <v>344368.94728833612</v>
          </cell>
          <cell r="AT547">
            <v>344368.94728833612</v>
          </cell>
          <cell r="AU547">
            <v>309932.05255950248</v>
          </cell>
          <cell r="AV547">
            <v>4241098.7129447125</v>
          </cell>
          <cell r="AY547" t="str">
            <v xml:space="preserve"> KeDir 2,5% poche 1 kg </v>
          </cell>
          <cell r="AZ547">
            <v>1.486627920206546</v>
          </cell>
          <cell r="BA547">
            <v>1.5523316813153147</v>
          </cell>
          <cell r="BB547">
            <v>1.7312895709504157</v>
          </cell>
          <cell r="BC547">
            <v>1.732573853266125</v>
          </cell>
          <cell r="BD547">
            <v>1.726534390552515</v>
          </cell>
          <cell r="BE547">
            <v>1.7215618489231226</v>
          </cell>
          <cell r="BF547">
            <v>1.7218447364416805</v>
          </cell>
          <cell r="BG547">
            <v>1.7218447364416805</v>
          </cell>
          <cell r="BH547">
            <v>1.7218447364416805</v>
          </cell>
          <cell r="BI547">
            <v>1.7218447364416805</v>
          </cell>
          <cell r="BJ547">
            <v>1.7218447364416805</v>
          </cell>
          <cell r="BK547">
            <v>1.7218447364416805</v>
          </cell>
          <cell r="BL547">
            <v>1.6889312274690569</v>
          </cell>
          <cell r="BP547" t="str">
            <v xml:space="preserve"> KeDir 2,5% poche 1 kg </v>
          </cell>
          <cell r="BQ547">
            <v>180000</v>
          </cell>
          <cell r="BR547">
            <v>180000</v>
          </cell>
          <cell r="BS547">
            <v>200000</v>
          </cell>
          <cell r="BT547">
            <v>230000</v>
          </cell>
          <cell r="BU547">
            <v>250000</v>
          </cell>
          <cell r="BV547">
            <v>260000</v>
          </cell>
          <cell r="BW547">
            <v>260000</v>
          </cell>
          <cell r="BX547">
            <v>240000</v>
          </cell>
          <cell r="BY547">
            <v>245000</v>
          </cell>
          <cell r="BZ547">
            <v>230000</v>
          </cell>
          <cell r="CA547">
            <v>230000</v>
          </cell>
          <cell r="CB547">
            <v>225000</v>
          </cell>
          <cell r="CC547">
            <v>2730000</v>
          </cell>
          <cell r="CI547" t="str">
            <v xml:space="preserve"> KeDir 2,5% poche 1 kg </v>
          </cell>
          <cell r="CJ547">
            <v>360990</v>
          </cell>
          <cell r="CK547">
            <v>371458.71</v>
          </cell>
          <cell r="CL547">
            <v>412731.9</v>
          </cell>
          <cell r="CM547">
            <v>474641.685</v>
          </cell>
          <cell r="CN547">
            <v>498889.68412499997</v>
          </cell>
          <cell r="CO547">
            <v>518845.27148999996</v>
          </cell>
          <cell r="CP547">
            <v>518845.27148999996</v>
          </cell>
          <cell r="CQ547">
            <v>478934.09675999993</v>
          </cell>
          <cell r="CR547">
            <v>488911.89044249995</v>
          </cell>
          <cell r="CS547">
            <v>485140.2844305149</v>
          </cell>
          <cell r="CT547">
            <v>485140.2844305149</v>
          </cell>
          <cell r="CU547">
            <v>474593.75650811242</v>
          </cell>
          <cell r="CV547">
            <v>5569122.834676642</v>
          </cell>
          <cell r="CZ547" t="str">
            <v xml:space="preserve"> KeDir 2,5% poche 1 kg </v>
          </cell>
          <cell r="DA547">
            <v>2.0055000000000001</v>
          </cell>
          <cell r="DB547">
            <v>2.0636595</v>
          </cell>
          <cell r="DC547">
            <v>2.0636595</v>
          </cell>
          <cell r="DD547">
            <v>2.0636595</v>
          </cell>
          <cell r="DE547">
            <v>1.9955587364999998</v>
          </cell>
          <cell r="DF547">
            <v>1.9955587364999998</v>
          </cell>
          <cell r="DG547">
            <v>1.9955587364999998</v>
          </cell>
          <cell r="DH547">
            <v>1.9955587364999998</v>
          </cell>
          <cell r="DI547">
            <v>1.9955587364999998</v>
          </cell>
          <cell r="DJ547">
            <v>2.1093055844804995</v>
          </cell>
          <cell r="DK547">
            <v>2.1093055844804995</v>
          </cell>
          <cell r="DL547">
            <v>2.1093055844804995</v>
          </cell>
          <cell r="DM547">
            <v>2.0399717343137884</v>
          </cell>
        </row>
        <row r="548">
          <cell r="C548" t="str">
            <v xml:space="preserve"> KeDir 2,5% T bk 0,5 kg </v>
          </cell>
          <cell r="D548">
            <v>36406</v>
          </cell>
          <cell r="E548">
            <v>36350</v>
          </cell>
          <cell r="F548">
            <v>40186.5</v>
          </cell>
          <cell r="G548">
            <v>41786.5</v>
          </cell>
          <cell r="H548">
            <v>42479</v>
          </cell>
          <cell r="I548">
            <v>41633.5</v>
          </cell>
          <cell r="J548">
            <v>53309.5</v>
          </cell>
          <cell r="K548">
            <v>59000</v>
          </cell>
          <cell r="L548">
            <v>46000</v>
          </cell>
          <cell r="M548">
            <v>45000</v>
          </cell>
          <cell r="N548">
            <v>44000</v>
          </cell>
          <cell r="O548">
            <v>40000</v>
          </cell>
          <cell r="P548">
            <v>526151</v>
          </cell>
          <cell r="AI548" t="str">
            <v xml:space="preserve"> KeDir 2,5% T bk 0,5 kg </v>
          </cell>
          <cell r="AJ548">
            <v>99176.109894369365</v>
          </cell>
          <cell r="AK548">
            <v>99869.204283830142</v>
          </cell>
          <cell r="AL548">
            <v>111208.33273005644</v>
          </cell>
          <cell r="AM548">
            <v>115464.8031998376</v>
          </cell>
          <cell r="AN548">
            <v>116501.63076836892</v>
          </cell>
          <cell r="AO548">
            <v>113586.19338564874</v>
          </cell>
          <cell r="AP548">
            <v>144827.22</v>
          </cell>
          <cell r="AQ548">
            <v>160286.74026205461</v>
          </cell>
          <cell r="AR548">
            <v>124969.32291617818</v>
          </cell>
          <cell r="AS548">
            <v>122252.59850495691</v>
          </cell>
          <cell r="AT548">
            <v>119535.87409373565</v>
          </cell>
          <cell r="AU548">
            <v>108668.97644885059</v>
          </cell>
          <cell r="AV548">
            <v>1436347.0064878869</v>
          </cell>
          <cell r="AY548" t="str">
            <v xml:space="preserve"> KeDir 2,5% T bk 0,5 kg </v>
          </cell>
          <cell r="AZ548">
            <v>2.7241693647851828</v>
          </cell>
          <cell r="BA548">
            <v>2.7474334053323286</v>
          </cell>
          <cell r="BB548">
            <v>2.7673057551679405</v>
          </cell>
          <cell r="BC548">
            <v>2.7632082897547674</v>
          </cell>
          <cell r="BD548">
            <v>2.7425699938409314</v>
          </cell>
          <cell r="BE548">
            <v>2.7282403205507282</v>
          </cell>
          <cell r="BF548">
            <v>2.7167244112212647</v>
          </cell>
          <cell r="BG548">
            <v>2.7167244112212647</v>
          </cell>
          <cell r="BH548">
            <v>2.7167244112212647</v>
          </cell>
          <cell r="BI548">
            <v>2.7167244112212647</v>
          </cell>
          <cell r="BJ548">
            <v>2.7167244112212647</v>
          </cell>
          <cell r="BK548">
            <v>2.7167244112212647</v>
          </cell>
          <cell r="BL548">
            <v>2.729914048415544</v>
          </cell>
          <cell r="BP548" t="str">
            <v xml:space="preserve"> KeDir 2,5% T bk 0,5 kg </v>
          </cell>
          <cell r="BQ548">
            <v>40000</v>
          </cell>
          <cell r="BR548">
            <v>45000</v>
          </cell>
          <cell r="BS548">
            <v>47000</v>
          </cell>
          <cell r="BT548">
            <v>53000</v>
          </cell>
          <cell r="BU548">
            <v>55000</v>
          </cell>
          <cell r="BV548">
            <v>60000</v>
          </cell>
          <cell r="BW548">
            <v>60000</v>
          </cell>
          <cell r="BX548">
            <v>63000</v>
          </cell>
          <cell r="BY548">
            <v>58000</v>
          </cell>
          <cell r="BZ548">
            <v>53000</v>
          </cell>
          <cell r="CA548">
            <v>53000</v>
          </cell>
          <cell r="CB548">
            <v>50000</v>
          </cell>
          <cell r="CC548">
            <v>637000</v>
          </cell>
          <cell r="CI548" t="str">
            <v xml:space="preserve"> KeDir 2,5% T bk 0,5 kg </v>
          </cell>
          <cell r="CJ548">
            <v>122813.04000000001</v>
          </cell>
          <cell r="CK548">
            <v>142171.44542999999</v>
          </cell>
          <cell r="CL548">
            <v>148490.17633799999</v>
          </cell>
          <cell r="CM548">
            <v>167446.36906200001</v>
          </cell>
          <cell r="CN548">
            <v>168030.85167099</v>
          </cell>
          <cell r="CO548">
            <v>183306.38364108</v>
          </cell>
          <cell r="CP548">
            <v>183306.38364108</v>
          </cell>
          <cell r="CQ548">
            <v>192471.70282313399</v>
          </cell>
          <cell r="CR548">
            <v>177196.17085304399</v>
          </cell>
          <cell r="CS548">
            <v>171150.11529928236</v>
          </cell>
          <cell r="CT548">
            <v>171150.11529928236</v>
          </cell>
          <cell r="CU548">
            <v>161462.37292385128</v>
          </cell>
          <cell r="CV548">
            <v>1988995.1269817438</v>
          </cell>
          <cell r="CZ548" t="str">
            <v xml:space="preserve"> KeDir 2,5% T bk 0,5 kg </v>
          </cell>
          <cell r="DA548">
            <v>3.0703260000000001</v>
          </cell>
          <cell r="DB548">
            <v>3.159365454</v>
          </cell>
          <cell r="DC548">
            <v>3.159365454</v>
          </cell>
          <cell r="DD548">
            <v>3.159365454</v>
          </cell>
          <cell r="DE548">
            <v>3.0551063940179999</v>
          </cell>
          <cell r="DF548">
            <v>3.0551063940179999</v>
          </cell>
          <cell r="DG548">
            <v>3.0551063940179999</v>
          </cell>
          <cell r="DH548">
            <v>3.0551063940179999</v>
          </cell>
          <cell r="DI548">
            <v>3.0551063940179999</v>
          </cell>
          <cell r="DJ548">
            <v>3.2292474584770257</v>
          </cell>
          <cell r="DK548">
            <v>3.2292474584770257</v>
          </cell>
          <cell r="DL548">
            <v>3.2292474584770257</v>
          </cell>
          <cell r="DM548">
            <v>3.1224413296416702</v>
          </cell>
        </row>
        <row r="549">
          <cell r="C549" t="str">
            <v xml:space="preserve"> KeDir 2,5% TETRA 1 kg </v>
          </cell>
          <cell r="D549">
            <v>99394</v>
          </cell>
          <cell r="E549">
            <v>103738</v>
          </cell>
          <cell r="F549">
            <v>119937</v>
          </cell>
          <cell r="G549">
            <v>117797</v>
          </cell>
          <cell r="H549">
            <v>124066</v>
          </cell>
          <cell r="I549">
            <v>119024</v>
          </cell>
          <cell r="J549">
            <v>138871</v>
          </cell>
          <cell r="K549">
            <v>140000</v>
          </cell>
          <cell r="L549">
            <v>120000</v>
          </cell>
          <cell r="M549">
            <v>120000</v>
          </cell>
          <cell r="N549">
            <v>120000</v>
          </cell>
          <cell r="O549">
            <v>105000</v>
          </cell>
          <cell r="P549">
            <v>1427827</v>
          </cell>
          <cell r="AI549" t="str">
            <v xml:space="preserve"> KeDir 2,5% TETRA 1 kg </v>
          </cell>
          <cell r="AJ549">
            <v>218033.88133202307</v>
          </cell>
          <cell r="AK549">
            <v>228771.71022505948</v>
          </cell>
          <cell r="AL549">
            <v>267133.08619116608</v>
          </cell>
          <cell r="AM549">
            <v>261817.23926159192</v>
          </cell>
          <cell r="AN549">
            <v>274786.41980896075</v>
          </cell>
          <cell r="AO549">
            <v>262640.71177789208</v>
          </cell>
          <cell r="AP549">
            <v>309496.01</v>
          </cell>
          <cell r="AQ549">
            <v>312012.16524688381</v>
          </cell>
          <cell r="AR549">
            <v>267438.99878304324</v>
          </cell>
          <cell r="AS549">
            <v>267438.99878304324</v>
          </cell>
          <cell r="AT549">
            <v>267438.99878304324</v>
          </cell>
          <cell r="AU549">
            <v>234009.12393516285</v>
          </cell>
          <cell r="AV549">
            <v>3171017.3441278692</v>
          </cell>
          <cell r="AY549" t="str">
            <v xml:space="preserve"> KeDir 2,5% TETRA 1 kg </v>
          </cell>
          <cell r="AZ549">
            <v>2.1936322246013145</v>
          </cell>
          <cell r="BA549">
            <v>2.205283601236379</v>
          </cell>
          <cell r="BB549">
            <v>2.2272783727387386</v>
          </cell>
          <cell r="BC549">
            <v>2.2226138124196027</v>
          </cell>
          <cell r="BD549">
            <v>2.2148406477919877</v>
          </cell>
          <cell r="BE549">
            <v>2.2066197722971173</v>
          </cell>
          <cell r="BF549">
            <v>2.2286583231920272</v>
          </cell>
          <cell r="BG549">
            <v>2.2286583231920272</v>
          </cell>
          <cell r="BH549">
            <v>2.2286583231920272</v>
          </cell>
          <cell r="BI549">
            <v>2.2286583231920272</v>
          </cell>
          <cell r="BJ549">
            <v>2.2286583231920272</v>
          </cell>
          <cell r="BK549">
            <v>2.2286583231920272</v>
          </cell>
          <cell r="BL549">
            <v>2.2208694359525833</v>
          </cell>
          <cell r="BP549" t="str">
            <v xml:space="preserve"> KeDir 2,5% TETRA 1 kg </v>
          </cell>
          <cell r="BQ549">
            <v>105000</v>
          </cell>
          <cell r="BR549">
            <v>120000</v>
          </cell>
          <cell r="BS549">
            <v>130000</v>
          </cell>
          <cell r="BT549">
            <v>130000</v>
          </cell>
          <cell r="BU549">
            <v>140000</v>
          </cell>
          <cell r="BV549">
            <v>140000</v>
          </cell>
          <cell r="BW549">
            <v>150000</v>
          </cell>
          <cell r="BX549">
            <v>150000</v>
          </cell>
          <cell r="BY549">
            <v>140000</v>
          </cell>
          <cell r="BZ549">
            <v>130000</v>
          </cell>
          <cell r="CA549">
            <v>120000</v>
          </cell>
          <cell r="CB549">
            <v>120000</v>
          </cell>
          <cell r="CC549">
            <v>1575000</v>
          </cell>
          <cell r="CI549" t="str">
            <v xml:space="preserve"> KeDir 2,5% TETRA 1 kg </v>
          </cell>
          <cell r="CJ549">
            <v>263944.38000000006</v>
          </cell>
          <cell r="CK549">
            <v>310398.59088000009</v>
          </cell>
          <cell r="CL549">
            <v>336265.14012000011</v>
          </cell>
          <cell r="CM549">
            <v>336265.14012000011</v>
          </cell>
          <cell r="CN549">
            <v>350181.34361112007</v>
          </cell>
          <cell r="CO549">
            <v>350181.34361112007</v>
          </cell>
          <cell r="CP549">
            <v>375194.29672620009</v>
          </cell>
          <cell r="CQ549">
            <v>375194.29672620009</v>
          </cell>
          <cell r="CR549">
            <v>350181.34361112007</v>
          </cell>
          <cell r="CS549">
            <v>343702.98875431431</v>
          </cell>
          <cell r="CT549">
            <v>317264.29731167475</v>
          </cell>
          <cell r="CU549">
            <v>317264.29731167475</v>
          </cell>
          <cell r="CV549">
            <v>4026037.4587834249</v>
          </cell>
          <cell r="CZ549" t="str">
            <v xml:space="preserve"> KeDir 2,5% TETRA 1 kg </v>
          </cell>
          <cell r="DA549">
            <v>2.5137560000000008</v>
          </cell>
          <cell r="DB549">
            <v>2.5866549240000007</v>
          </cell>
          <cell r="DC549">
            <v>2.5866549240000007</v>
          </cell>
          <cell r="DD549">
            <v>2.5866549240000007</v>
          </cell>
          <cell r="DE549">
            <v>2.5012953115080006</v>
          </cell>
          <cell r="DF549">
            <v>2.5012953115080006</v>
          </cell>
          <cell r="DG549">
            <v>2.5012953115080006</v>
          </cell>
          <cell r="DH549">
            <v>2.5012953115080006</v>
          </cell>
          <cell r="DI549">
            <v>2.5012953115080006</v>
          </cell>
          <cell r="DJ549">
            <v>2.6438691442639564</v>
          </cell>
          <cell r="DK549">
            <v>2.6438691442639564</v>
          </cell>
          <cell r="DL549">
            <v>2.6438691442639564</v>
          </cell>
          <cell r="DM549">
            <v>2.5562142595450319</v>
          </cell>
        </row>
        <row r="550">
          <cell r="C550" t="str">
            <v xml:space="preserve"> KeDir 2,5% T bk 0,5 kg fruits</v>
          </cell>
          <cell r="D550">
            <v>1758</v>
          </cell>
          <cell r="E550">
            <v>-42</v>
          </cell>
          <cell r="F550">
            <v>0</v>
          </cell>
          <cell r="G550">
            <v>0</v>
          </cell>
          <cell r="H550">
            <v>0</v>
          </cell>
          <cell r="I550">
            <v>0</v>
          </cell>
          <cell r="J550">
            <v>0</v>
          </cell>
          <cell r="K550">
            <v>0</v>
          </cell>
          <cell r="L550">
            <v>0</v>
          </cell>
          <cell r="M550">
            <v>0</v>
          </cell>
          <cell r="N550">
            <v>0</v>
          </cell>
          <cell r="O550">
            <v>0</v>
          </cell>
          <cell r="P550">
            <v>1716</v>
          </cell>
          <cell r="AI550" t="str">
            <v xml:space="preserve"> KeDir 2,5% T bk 0,5 kg fruits</v>
          </cell>
          <cell r="AJ550">
            <v>5910.0824788249265</v>
          </cell>
          <cell r="AK550">
            <v>-140.82684418773553</v>
          </cell>
          <cell r="AL550">
            <v>0</v>
          </cell>
          <cell r="AM550">
            <v>0</v>
          </cell>
          <cell r="AN550">
            <v>0</v>
          </cell>
          <cell r="AO550">
            <v>0</v>
          </cell>
          <cell r="AP550">
            <v>0</v>
          </cell>
          <cell r="AQ550">
            <v>0</v>
          </cell>
          <cell r="AR550">
            <v>0</v>
          </cell>
          <cell r="AS550">
            <v>0</v>
          </cell>
          <cell r="AT550">
            <v>0</v>
          </cell>
          <cell r="AU550">
            <v>0</v>
          </cell>
          <cell r="AV550">
            <v>5769.2556346371912</v>
          </cell>
          <cell r="AY550" t="str">
            <v xml:space="preserve"> KeDir 2,5% T bk 0,5 kg fruits</v>
          </cell>
          <cell r="AZ550">
            <v>3.3618216603099698</v>
          </cell>
          <cell r="BA550">
            <v>3.3530200997079889</v>
          </cell>
          <cell r="BB550">
            <v>0</v>
          </cell>
          <cell r="BC550">
            <v>0</v>
          </cell>
          <cell r="BD550">
            <v>0</v>
          </cell>
          <cell r="BE550">
            <v>0</v>
          </cell>
          <cell r="BF550">
            <v>0</v>
          </cell>
          <cell r="BG550">
            <v>0</v>
          </cell>
          <cell r="BH550">
            <v>0</v>
          </cell>
          <cell r="BI550">
            <v>0</v>
          </cell>
          <cell r="BJ550">
            <v>0</v>
          </cell>
          <cell r="BK550">
            <v>0</v>
          </cell>
          <cell r="BL550">
            <v>3.3620370831219062</v>
          </cell>
          <cell r="BP550" t="str">
            <v xml:space="preserve"> KeDir 2,5% T bk 0,5 kg fruits</v>
          </cell>
          <cell r="BQ550">
            <v>0</v>
          </cell>
          <cell r="BR550">
            <v>0</v>
          </cell>
          <cell r="BS550">
            <v>0</v>
          </cell>
          <cell r="BT550">
            <v>0</v>
          </cell>
          <cell r="BU550">
            <v>0</v>
          </cell>
          <cell r="BV550">
            <v>0</v>
          </cell>
          <cell r="BW550">
            <v>0</v>
          </cell>
          <cell r="BX550">
            <v>0</v>
          </cell>
          <cell r="BY550">
            <v>0</v>
          </cell>
          <cell r="BZ550">
            <v>0</v>
          </cell>
          <cell r="CA550">
            <v>0</v>
          </cell>
          <cell r="CB550">
            <v>0</v>
          </cell>
          <cell r="CC550">
            <v>0</v>
          </cell>
          <cell r="CI550" t="str">
            <v xml:space="preserve"> KeDir 2,5% T bk 0,5 kg fruits</v>
          </cell>
          <cell r="CJ550">
            <v>0</v>
          </cell>
          <cell r="CK550">
            <v>0</v>
          </cell>
          <cell r="CL550">
            <v>0</v>
          </cell>
          <cell r="CM550">
            <v>0</v>
          </cell>
          <cell r="CN550">
            <v>0</v>
          </cell>
          <cell r="CO550">
            <v>0</v>
          </cell>
          <cell r="CP550">
            <v>0</v>
          </cell>
          <cell r="CQ550">
            <v>0</v>
          </cell>
          <cell r="CR550">
            <v>0</v>
          </cell>
          <cell r="CS550">
            <v>0</v>
          </cell>
          <cell r="CT550">
            <v>0</v>
          </cell>
          <cell r="CU550">
            <v>0</v>
          </cell>
          <cell r="CV550">
            <v>0</v>
          </cell>
          <cell r="CZ550" t="str">
            <v xml:space="preserve"> KeDir 2,5% T bk 0,5 kg fruits</v>
          </cell>
          <cell r="DA550">
            <v>0</v>
          </cell>
          <cell r="DB550">
            <v>0</v>
          </cell>
          <cell r="DC550">
            <v>0</v>
          </cell>
          <cell r="DD550">
            <v>0</v>
          </cell>
          <cell r="DE550">
            <v>0</v>
          </cell>
          <cell r="DF550">
            <v>0</v>
          </cell>
          <cell r="DG550">
            <v>0</v>
          </cell>
          <cell r="DH550">
            <v>0</v>
          </cell>
          <cell r="DI550">
            <v>0</v>
          </cell>
          <cell r="DJ550">
            <v>0</v>
          </cell>
          <cell r="DK550">
            <v>0</v>
          </cell>
          <cell r="DL550">
            <v>0</v>
          </cell>
          <cell r="DM550">
            <v>0</v>
          </cell>
        </row>
        <row r="551">
          <cell r="D551">
            <v>0</v>
          </cell>
          <cell r="E551">
            <v>0</v>
          </cell>
          <cell r="F551">
            <v>0</v>
          </cell>
          <cell r="G551">
            <v>0</v>
          </cell>
          <cell r="H551">
            <v>0</v>
          </cell>
          <cell r="I551">
            <v>0</v>
          </cell>
          <cell r="J551">
            <v>0</v>
          </cell>
          <cell r="K551">
            <v>0</v>
          </cell>
          <cell r="L551">
            <v>0</v>
          </cell>
          <cell r="M551">
            <v>0</v>
          </cell>
          <cell r="N551">
            <v>0</v>
          </cell>
          <cell r="O551">
            <v>0</v>
          </cell>
          <cell r="P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Z551">
            <v>0</v>
          </cell>
          <cell r="BA551">
            <v>0</v>
          </cell>
          <cell r="BB551">
            <v>0</v>
          </cell>
          <cell r="BC551">
            <v>0</v>
          </cell>
          <cell r="BD551">
            <v>0</v>
          </cell>
          <cell r="BE551">
            <v>0</v>
          </cell>
          <cell r="BF551">
            <v>0</v>
          </cell>
          <cell r="BG551">
            <v>0</v>
          </cell>
          <cell r="BH551">
            <v>0</v>
          </cell>
          <cell r="BI551">
            <v>0</v>
          </cell>
          <cell r="BJ551">
            <v>0</v>
          </cell>
          <cell r="BK551">
            <v>0</v>
          </cell>
          <cell r="BL551">
            <v>0</v>
          </cell>
          <cell r="BQ551">
            <v>0</v>
          </cell>
          <cell r="BR551">
            <v>0</v>
          </cell>
          <cell r="BS551">
            <v>0</v>
          </cell>
          <cell r="BT551">
            <v>0</v>
          </cell>
          <cell r="BU551">
            <v>0</v>
          </cell>
          <cell r="BV551">
            <v>0</v>
          </cell>
          <cell r="BW551">
            <v>0</v>
          </cell>
          <cell r="BX551">
            <v>0</v>
          </cell>
          <cell r="BY551">
            <v>0</v>
          </cell>
          <cell r="BZ551">
            <v>0</v>
          </cell>
          <cell r="CA551">
            <v>0</v>
          </cell>
          <cell r="CB551">
            <v>0</v>
          </cell>
          <cell r="CC551">
            <v>0</v>
          </cell>
          <cell r="CJ551">
            <v>0</v>
          </cell>
          <cell r="CK551">
            <v>0</v>
          </cell>
          <cell r="CL551">
            <v>0</v>
          </cell>
          <cell r="CM551">
            <v>0</v>
          </cell>
          <cell r="CN551">
            <v>0</v>
          </cell>
          <cell r="CO551">
            <v>0</v>
          </cell>
          <cell r="CP551">
            <v>0</v>
          </cell>
          <cell r="CQ551">
            <v>0</v>
          </cell>
          <cell r="CR551">
            <v>0</v>
          </cell>
          <cell r="CS551">
            <v>0</v>
          </cell>
          <cell r="CT551">
            <v>0</v>
          </cell>
          <cell r="CU551">
            <v>0</v>
          </cell>
          <cell r="CV551">
            <v>0</v>
          </cell>
          <cell r="DA551">
            <v>0</v>
          </cell>
          <cell r="DB551">
            <v>0</v>
          </cell>
          <cell r="DC551">
            <v>0</v>
          </cell>
          <cell r="DD551">
            <v>0</v>
          </cell>
          <cell r="DE551">
            <v>0</v>
          </cell>
          <cell r="DF551">
            <v>0</v>
          </cell>
          <cell r="DG551">
            <v>0</v>
          </cell>
          <cell r="DH551">
            <v>0</v>
          </cell>
          <cell r="DI551">
            <v>0</v>
          </cell>
          <cell r="DJ551">
            <v>0</v>
          </cell>
          <cell r="DK551">
            <v>0</v>
          </cell>
          <cell r="DL551">
            <v>0</v>
          </cell>
          <cell r="DM551">
            <v>0</v>
          </cell>
        </row>
        <row r="552">
          <cell r="C552" t="str">
            <v xml:space="preserve"> Biokefir 0% 0,5Kg Poche</v>
          </cell>
          <cell r="D552">
            <v>0</v>
          </cell>
          <cell r="E552">
            <v>0</v>
          </cell>
          <cell r="F552">
            <v>0</v>
          </cell>
          <cell r="G552">
            <v>0</v>
          </cell>
          <cell r="H552">
            <v>0</v>
          </cell>
          <cell r="I552">
            <v>0</v>
          </cell>
          <cell r="J552">
            <v>0</v>
          </cell>
          <cell r="K552">
            <v>0</v>
          </cell>
          <cell r="L552">
            <v>0</v>
          </cell>
          <cell r="M552">
            <v>30000</v>
          </cell>
          <cell r="N552">
            <v>40000</v>
          </cell>
          <cell r="O552">
            <v>40000</v>
          </cell>
          <cell r="P552">
            <v>110000</v>
          </cell>
          <cell r="AI552" t="str">
            <v xml:space="preserve"> Biokefir 0% 0,5Kg Poche</v>
          </cell>
          <cell r="AJ552">
            <v>0</v>
          </cell>
          <cell r="AK552">
            <v>0</v>
          </cell>
          <cell r="AL552">
            <v>0</v>
          </cell>
          <cell r="AM552">
            <v>0</v>
          </cell>
          <cell r="AN552">
            <v>0</v>
          </cell>
          <cell r="AO552">
            <v>0</v>
          </cell>
          <cell r="AP552">
            <v>0</v>
          </cell>
          <cell r="AQ552">
            <v>0</v>
          </cell>
          <cell r="AR552">
            <v>0</v>
          </cell>
          <cell r="AS552">
            <v>60000</v>
          </cell>
          <cell r="AT552">
            <v>80000</v>
          </cell>
          <cell r="AU552">
            <v>80000</v>
          </cell>
          <cell r="AV552">
            <v>220000</v>
          </cell>
          <cell r="AY552" t="str">
            <v xml:space="preserve"> Biokefir 0% 0,5Kg Poche</v>
          </cell>
          <cell r="AZ552">
            <v>0</v>
          </cell>
          <cell r="BA552">
            <v>0</v>
          </cell>
          <cell r="BB552">
            <v>0</v>
          </cell>
          <cell r="BC552">
            <v>0</v>
          </cell>
          <cell r="BD552">
            <v>0</v>
          </cell>
          <cell r="BE552">
            <v>0</v>
          </cell>
          <cell r="BF552">
            <v>0</v>
          </cell>
          <cell r="BG552">
            <v>0</v>
          </cell>
          <cell r="BH552">
            <v>0</v>
          </cell>
          <cell r="BI552">
            <v>2</v>
          </cell>
          <cell r="BJ552">
            <v>2</v>
          </cell>
          <cell r="BK552">
            <v>2</v>
          </cell>
          <cell r="BL552">
            <v>2</v>
          </cell>
          <cell r="BP552" t="str">
            <v xml:space="preserve"> Biokefir 0% 0,5Kg Poche</v>
          </cell>
          <cell r="BQ552">
            <v>40000</v>
          </cell>
          <cell r="BR552">
            <v>40000</v>
          </cell>
          <cell r="BS552">
            <v>42000</v>
          </cell>
          <cell r="BT552">
            <v>42000</v>
          </cell>
          <cell r="BU552">
            <v>42000</v>
          </cell>
          <cell r="BV552">
            <v>45000</v>
          </cell>
          <cell r="BW552">
            <v>45000</v>
          </cell>
          <cell r="BX552">
            <v>45000</v>
          </cell>
          <cell r="BY552">
            <v>40000</v>
          </cell>
          <cell r="BZ552">
            <v>40000</v>
          </cell>
          <cell r="CA552">
            <v>40000</v>
          </cell>
          <cell r="CB552">
            <v>40000</v>
          </cell>
          <cell r="CC552">
            <v>501000</v>
          </cell>
          <cell r="CI552" t="str">
            <v xml:space="preserve"> Biokefir 0% 0,5Kg Poche</v>
          </cell>
          <cell r="CJ552">
            <v>80000</v>
          </cell>
          <cell r="CK552">
            <v>82320</v>
          </cell>
          <cell r="CL552">
            <v>86436</v>
          </cell>
          <cell r="CM552">
            <v>86436</v>
          </cell>
          <cell r="CN552">
            <v>83583.611999999994</v>
          </cell>
          <cell r="CO552">
            <v>89553.87</v>
          </cell>
          <cell r="CP552">
            <v>89553.87</v>
          </cell>
          <cell r="CQ552">
            <v>89553.87</v>
          </cell>
          <cell r="CR552">
            <v>79603.439999999988</v>
          </cell>
          <cell r="CS552">
            <v>84140.836079999979</v>
          </cell>
          <cell r="CT552">
            <v>84140.836079999979</v>
          </cell>
          <cell r="CU552">
            <v>84140.836079999979</v>
          </cell>
          <cell r="CV552">
            <v>1019463.1702399999</v>
          </cell>
          <cell r="CZ552" t="str">
            <v xml:space="preserve"> Biokefir 0% 0,5Kg Poche</v>
          </cell>
          <cell r="DA552">
            <v>2</v>
          </cell>
          <cell r="DB552">
            <v>2.0579999999999998</v>
          </cell>
          <cell r="DC552">
            <v>2.0579999999999998</v>
          </cell>
          <cell r="DD552">
            <v>2.0579999999999998</v>
          </cell>
          <cell r="DE552">
            <v>1.9900859999999998</v>
          </cell>
          <cell r="DF552">
            <v>1.9900859999999998</v>
          </cell>
          <cell r="DG552">
            <v>1.9900859999999998</v>
          </cell>
          <cell r="DH552">
            <v>1.9900859999999998</v>
          </cell>
          <cell r="DI552">
            <v>1.9900859999999998</v>
          </cell>
          <cell r="DJ552">
            <v>2.1035209019999996</v>
          </cell>
          <cell r="DK552">
            <v>2.1035209019999996</v>
          </cell>
          <cell r="DL552">
            <v>2.1035209019999996</v>
          </cell>
          <cell r="DM552">
            <v>2.0348566272255488</v>
          </cell>
        </row>
        <row r="553">
          <cell r="C553" t="str">
            <v xml:space="preserve"> BioKefir 2,5% poche 0,5 kg </v>
          </cell>
          <cell r="D553">
            <v>0</v>
          </cell>
          <cell r="E553">
            <v>0</v>
          </cell>
          <cell r="F553">
            <v>0</v>
          </cell>
          <cell r="G553">
            <v>0</v>
          </cell>
          <cell r="H553">
            <v>0</v>
          </cell>
          <cell r="I553">
            <v>0</v>
          </cell>
          <cell r="J553">
            <v>0</v>
          </cell>
          <cell r="K553">
            <v>0</v>
          </cell>
          <cell r="L553">
            <v>20000</v>
          </cell>
          <cell r="M553">
            <v>30000</v>
          </cell>
          <cell r="N553">
            <v>35000</v>
          </cell>
          <cell r="O553">
            <v>40000</v>
          </cell>
          <cell r="P553">
            <v>125000</v>
          </cell>
          <cell r="AI553" t="str">
            <v xml:space="preserve"> BioKefir 2,5% poche 0,5 kg </v>
          </cell>
          <cell r="AJ553">
            <v>0</v>
          </cell>
          <cell r="AK553">
            <v>0</v>
          </cell>
          <cell r="AL553">
            <v>0</v>
          </cell>
          <cell r="AM553">
            <v>0</v>
          </cell>
          <cell r="AN553">
            <v>0</v>
          </cell>
          <cell r="AO553">
            <v>0</v>
          </cell>
          <cell r="AP553">
            <v>0</v>
          </cell>
          <cell r="AQ553">
            <v>0</v>
          </cell>
          <cell r="AR553">
            <v>45160</v>
          </cell>
          <cell r="AS553">
            <v>67725</v>
          </cell>
          <cell r="AT553">
            <v>79012.5</v>
          </cell>
          <cell r="AU553">
            <v>90300</v>
          </cell>
          <cell r="AV553">
            <v>282197.5</v>
          </cell>
          <cell r="AY553" t="str">
            <v xml:space="preserve"> BioKefir 2,5% poche 0,5 kg </v>
          </cell>
          <cell r="AZ553">
            <v>0</v>
          </cell>
          <cell r="BA553">
            <v>0</v>
          </cell>
          <cell r="BB553">
            <v>0</v>
          </cell>
          <cell r="BC553">
            <v>0</v>
          </cell>
          <cell r="BD553">
            <v>0</v>
          </cell>
          <cell r="BE553">
            <v>0</v>
          </cell>
          <cell r="BF553">
            <v>0</v>
          </cell>
          <cell r="BG553">
            <v>0</v>
          </cell>
          <cell r="BH553">
            <v>2.258</v>
          </cell>
          <cell r="BI553">
            <v>2.2574999999999998</v>
          </cell>
          <cell r="BJ553">
            <v>2.2574999999999998</v>
          </cell>
          <cell r="BK553">
            <v>2.2574999999999998</v>
          </cell>
          <cell r="BL553">
            <v>2.2575799999999999</v>
          </cell>
          <cell r="BP553" t="str">
            <v xml:space="preserve"> BioKefir 2,5% poche 0,5 kg </v>
          </cell>
          <cell r="BQ553">
            <v>40000</v>
          </cell>
          <cell r="BR553">
            <v>40000</v>
          </cell>
          <cell r="BS553">
            <v>40000</v>
          </cell>
          <cell r="BT553">
            <v>40000</v>
          </cell>
          <cell r="BU553">
            <v>40000</v>
          </cell>
          <cell r="BV553">
            <v>40000</v>
          </cell>
          <cell r="BW553">
            <v>40000</v>
          </cell>
          <cell r="BX553">
            <v>40000</v>
          </cell>
          <cell r="BY553">
            <v>40000</v>
          </cell>
          <cell r="BZ553">
            <v>40000</v>
          </cell>
          <cell r="CA553">
            <v>40000</v>
          </cell>
          <cell r="CB553">
            <v>40000</v>
          </cell>
          <cell r="CC553">
            <v>480000</v>
          </cell>
          <cell r="CI553" t="str">
            <v xml:space="preserve"> BioKefir 2,5% poche 0,5 kg </v>
          </cell>
          <cell r="CJ553">
            <v>90300</v>
          </cell>
          <cell r="CK553">
            <v>92918.7</v>
          </cell>
          <cell r="CL553">
            <v>92918.7</v>
          </cell>
          <cell r="CM553">
            <v>92918.7</v>
          </cell>
          <cell r="CN553">
            <v>89852.382899999997</v>
          </cell>
          <cell r="CO553">
            <v>89852.382899999997</v>
          </cell>
          <cell r="CP553">
            <v>89852.382899999997</v>
          </cell>
          <cell r="CQ553">
            <v>89852.382899999997</v>
          </cell>
          <cell r="CR553">
            <v>89852.382899999997</v>
          </cell>
          <cell r="CS553">
            <v>94973.968725299987</v>
          </cell>
          <cell r="CT553">
            <v>94973.968725299987</v>
          </cell>
          <cell r="CU553">
            <v>94973.968725299987</v>
          </cell>
          <cell r="CV553">
            <v>1103239.9206758998</v>
          </cell>
          <cell r="CZ553" t="str">
            <v xml:space="preserve"> BioKefir 2,5% poche 0,5 kg </v>
          </cell>
          <cell r="DA553">
            <v>2.2574999999999998</v>
          </cell>
          <cell r="DB553">
            <v>2.3229674999999999</v>
          </cell>
          <cell r="DC553">
            <v>2.3229674999999999</v>
          </cell>
          <cell r="DD553">
            <v>2.3229674999999999</v>
          </cell>
          <cell r="DE553">
            <v>2.2463095725</v>
          </cell>
          <cell r="DF553">
            <v>2.2463095725</v>
          </cell>
          <cell r="DG553">
            <v>2.2463095725</v>
          </cell>
          <cell r="DH553">
            <v>2.2463095725</v>
          </cell>
          <cell r="DI553">
            <v>2.2463095725</v>
          </cell>
          <cell r="DJ553">
            <v>2.3743492181324997</v>
          </cell>
          <cell r="DK553">
            <v>2.3743492181324997</v>
          </cell>
          <cell r="DL553">
            <v>2.3743492181324997</v>
          </cell>
          <cell r="DM553">
            <v>2.2984165014081248</v>
          </cell>
        </row>
        <row r="554">
          <cell r="C554" t="str">
            <v xml:space="preserve"> BioKefir 2,5% poche 1 kg </v>
          </cell>
          <cell r="D554">
            <v>0</v>
          </cell>
          <cell r="E554">
            <v>0</v>
          </cell>
          <cell r="F554">
            <v>0</v>
          </cell>
          <cell r="G554">
            <v>0</v>
          </cell>
          <cell r="H554">
            <v>0</v>
          </cell>
          <cell r="I554">
            <v>0</v>
          </cell>
          <cell r="J554">
            <v>0</v>
          </cell>
          <cell r="K554">
            <v>0</v>
          </cell>
          <cell r="L554">
            <v>30000</v>
          </cell>
          <cell r="M554">
            <v>40000</v>
          </cell>
          <cell r="N554">
            <v>50000</v>
          </cell>
          <cell r="O554">
            <v>60000</v>
          </cell>
          <cell r="P554">
            <v>180000</v>
          </cell>
          <cell r="AI554" t="str">
            <v xml:space="preserve"> BioKefir 2,5% poche 1 kg </v>
          </cell>
          <cell r="AJ554">
            <v>0</v>
          </cell>
          <cell r="AK554">
            <v>0</v>
          </cell>
          <cell r="AL554">
            <v>0</v>
          </cell>
          <cell r="AM554">
            <v>0</v>
          </cell>
          <cell r="AN554">
            <v>0</v>
          </cell>
          <cell r="AO554">
            <v>0</v>
          </cell>
          <cell r="AP554">
            <v>0</v>
          </cell>
          <cell r="AQ554">
            <v>0</v>
          </cell>
          <cell r="AR554">
            <v>63000</v>
          </cell>
          <cell r="AS554">
            <v>84000</v>
          </cell>
          <cell r="AT554">
            <v>105000</v>
          </cell>
          <cell r="AU554">
            <v>126000</v>
          </cell>
          <cell r="AV554">
            <v>378000</v>
          </cell>
          <cell r="AY554" t="str">
            <v xml:space="preserve"> BioKefir 2,5% poche 1 kg </v>
          </cell>
          <cell r="AZ554">
            <v>0</v>
          </cell>
          <cell r="BA554">
            <v>0</v>
          </cell>
          <cell r="BB554">
            <v>0</v>
          </cell>
          <cell r="BC554">
            <v>0</v>
          </cell>
          <cell r="BD554">
            <v>0</v>
          </cell>
          <cell r="BE554">
            <v>0</v>
          </cell>
          <cell r="BF554">
            <v>0</v>
          </cell>
          <cell r="BG554">
            <v>0</v>
          </cell>
          <cell r="BH554">
            <v>2.1</v>
          </cell>
          <cell r="BI554">
            <v>2.1</v>
          </cell>
          <cell r="BJ554">
            <v>2.1</v>
          </cell>
          <cell r="BK554">
            <v>2.1</v>
          </cell>
          <cell r="BL554">
            <v>2.1</v>
          </cell>
          <cell r="BP554" t="str">
            <v xml:space="preserve"> BioKefir 2,5% poche 1 kg </v>
          </cell>
          <cell r="BQ554">
            <v>60000</v>
          </cell>
          <cell r="BR554">
            <v>60000</v>
          </cell>
          <cell r="BS554">
            <v>60000</v>
          </cell>
          <cell r="BT554">
            <v>60000</v>
          </cell>
          <cell r="BU554">
            <v>60000</v>
          </cell>
          <cell r="BV554">
            <v>60000</v>
          </cell>
          <cell r="BW554">
            <v>60000</v>
          </cell>
          <cell r="BX554">
            <v>60000</v>
          </cell>
          <cell r="BY554">
            <v>60000</v>
          </cell>
          <cell r="BZ554">
            <v>60000</v>
          </cell>
          <cell r="CA554">
            <v>60000</v>
          </cell>
          <cell r="CB554">
            <v>60000</v>
          </cell>
          <cell r="CC554">
            <v>720000</v>
          </cell>
          <cell r="CI554" t="str">
            <v xml:space="preserve"> BioKefir 2,5% poche 1 kg </v>
          </cell>
          <cell r="CJ554">
            <v>126000</v>
          </cell>
          <cell r="CK554">
            <v>129653.99999999999</v>
          </cell>
          <cell r="CL554">
            <v>129653.99999999999</v>
          </cell>
          <cell r="CM554">
            <v>129653.99999999999</v>
          </cell>
          <cell r="CN554">
            <v>125375.41799999999</v>
          </cell>
          <cell r="CO554">
            <v>125375.41799999999</v>
          </cell>
          <cell r="CP554">
            <v>125375.41799999999</v>
          </cell>
          <cell r="CQ554">
            <v>125375.41799999999</v>
          </cell>
          <cell r="CR554">
            <v>125375.41799999999</v>
          </cell>
          <cell r="CS554">
            <v>132521.81682599997</v>
          </cell>
          <cell r="CT554">
            <v>132521.81682599997</v>
          </cell>
          <cell r="CU554">
            <v>132521.81682599997</v>
          </cell>
          <cell r="CV554">
            <v>1539404.5404779995</v>
          </cell>
          <cell r="CZ554" t="str">
            <v xml:space="preserve"> BioKefir 2,5% poche 1 kg </v>
          </cell>
          <cell r="DA554">
            <v>2.1</v>
          </cell>
          <cell r="DB554">
            <v>2.1608999999999998</v>
          </cell>
          <cell r="DC554">
            <v>2.1608999999999998</v>
          </cell>
          <cell r="DD554">
            <v>2.1608999999999998</v>
          </cell>
          <cell r="DE554">
            <v>2.0895902999999998</v>
          </cell>
          <cell r="DF554">
            <v>2.0895902999999998</v>
          </cell>
          <cell r="DG554">
            <v>2.0895902999999998</v>
          </cell>
          <cell r="DH554">
            <v>2.0895902999999998</v>
          </cell>
          <cell r="DI554">
            <v>2.0895902999999998</v>
          </cell>
          <cell r="DJ554">
            <v>2.2086969470999995</v>
          </cell>
          <cell r="DK554">
            <v>2.2086969470999995</v>
          </cell>
          <cell r="DL554">
            <v>2.2086969470999995</v>
          </cell>
          <cell r="DM554">
            <v>2.1380618617749994</v>
          </cell>
        </row>
        <row r="555">
          <cell r="C555" t="str">
            <v xml:space="preserve"> BioKeDir 2,5% T bk 0,5 kg </v>
          </cell>
          <cell r="D555">
            <v>17691</v>
          </cell>
          <cell r="E555">
            <v>17648</v>
          </cell>
          <cell r="F555">
            <v>17637</v>
          </cell>
          <cell r="G555">
            <v>17523</v>
          </cell>
          <cell r="H555">
            <v>17548.5</v>
          </cell>
          <cell r="I555">
            <v>18204.5</v>
          </cell>
          <cell r="J555">
            <v>24053</v>
          </cell>
          <cell r="K555">
            <v>25000</v>
          </cell>
          <cell r="L555">
            <v>20000</v>
          </cell>
          <cell r="M555">
            <v>20000</v>
          </cell>
          <cell r="N555">
            <v>20000</v>
          </cell>
          <cell r="O555">
            <v>20000</v>
          </cell>
          <cell r="P555">
            <v>235305</v>
          </cell>
          <cell r="AI555" t="str">
            <v xml:space="preserve"> BioKeDir 2,5% T bk 0,5 kg </v>
          </cell>
          <cell r="AJ555">
            <v>44323.125726972838</v>
          </cell>
          <cell r="AK555">
            <v>45171.45873814691</v>
          </cell>
          <cell r="AL555">
            <v>47370.852419574294</v>
          </cell>
          <cell r="AM555">
            <v>47095.390491944425</v>
          </cell>
          <cell r="AN555">
            <v>47055.770899773488</v>
          </cell>
          <cell r="AO555">
            <v>48181.140138880641</v>
          </cell>
          <cell r="AP555">
            <v>63000.18</v>
          </cell>
          <cell r="AQ555">
            <v>65480.584542468714</v>
          </cell>
          <cell r="AR555">
            <v>52384.467633974971</v>
          </cell>
          <cell r="AS555">
            <v>52384.467633974971</v>
          </cell>
          <cell r="AT555">
            <v>52384.467633974971</v>
          </cell>
          <cell r="AU555">
            <v>52384.467633974971</v>
          </cell>
          <cell r="AV555">
            <v>617216.37349366117</v>
          </cell>
          <cell r="AY555" t="str">
            <v xml:space="preserve"> BioKeDir 2,5% T bk 0,5 kg </v>
          </cell>
          <cell r="AZ555">
            <v>2.50540533191865</v>
          </cell>
          <cell r="BA555">
            <v>2.5595794842558313</v>
          </cell>
          <cell r="BB555">
            <v>2.6858792549511987</v>
          </cell>
          <cell r="BC555">
            <v>2.687632853503648</v>
          </cell>
          <cell r="BD555">
            <v>2.6814696925534083</v>
          </cell>
          <cell r="BE555">
            <v>2.6466609980433762</v>
          </cell>
          <cell r="BF555">
            <v>2.6192233816987485</v>
          </cell>
          <cell r="BG555">
            <v>2.6192233816987485</v>
          </cell>
          <cell r="BH555">
            <v>2.6192233816987485</v>
          </cell>
          <cell r="BI555">
            <v>2.6192233816987485</v>
          </cell>
          <cell r="BJ555">
            <v>2.6192233816987485</v>
          </cell>
          <cell r="BK555">
            <v>2.6192233816987485</v>
          </cell>
          <cell r="BL555">
            <v>2.6230482713655094</v>
          </cell>
          <cell r="BP555" t="str">
            <v xml:space="preserve"> BioKeDir 2,5% T bk 0,5 kg </v>
          </cell>
          <cell r="BQ555">
            <v>20000</v>
          </cell>
          <cell r="BR555">
            <v>20000</v>
          </cell>
          <cell r="BS555">
            <v>22000</v>
          </cell>
          <cell r="BT555">
            <v>22000</v>
          </cell>
          <cell r="BU555">
            <v>22000</v>
          </cell>
          <cell r="BV555">
            <v>23000</v>
          </cell>
          <cell r="BW555">
            <v>23000</v>
          </cell>
          <cell r="BX555">
            <v>25000</v>
          </cell>
          <cell r="BY555">
            <v>25000</v>
          </cell>
          <cell r="BZ555">
            <v>23000</v>
          </cell>
          <cell r="CA555">
            <v>20000</v>
          </cell>
          <cell r="CB555">
            <v>20000</v>
          </cell>
          <cell r="CC555">
            <v>265000</v>
          </cell>
          <cell r="CI555" t="str">
            <v xml:space="preserve"> BioKeDir 2,5% T bk 0,5 kg </v>
          </cell>
          <cell r="CJ555">
            <v>57328.740000000005</v>
          </cell>
          <cell r="CK555">
            <v>58991.273460000004</v>
          </cell>
          <cell r="CL555">
            <v>64890.400806000005</v>
          </cell>
          <cell r="CM555">
            <v>64890.400806000005</v>
          </cell>
          <cell r="CN555">
            <v>62749.017579402003</v>
          </cell>
          <cell r="CO555">
            <v>65601.245651193007</v>
          </cell>
          <cell r="CP555">
            <v>65601.245651193007</v>
          </cell>
          <cell r="CQ555">
            <v>71305.701794774999</v>
          </cell>
          <cell r="CR555">
            <v>71305.701794774999</v>
          </cell>
          <cell r="CS555">
            <v>69340.516653311002</v>
          </cell>
          <cell r="CT555">
            <v>60296.101437661739</v>
          </cell>
          <cell r="CU555">
            <v>60296.101437661739</v>
          </cell>
          <cell r="CV555">
            <v>772596.44707197254</v>
          </cell>
          <cell r="CZ555" t="str">
            <v xml:space="preserve"> BioKeDir 2,5% T bk 0,5 kg </v>
          </cell>
          <cell r="DA555">
            <v>2.8664370000000003</v>
          </cell>
          <cell r="DB555">
            <v>2.9495636730000001</v>
          </cell>
          <cell r="DC555">
            <v>2.9495636730000001</v>
          </cell>
          <cell r="DD555">
            <v>2.9495636730000001</v>
          </cell>
          <cell r="DE555">
            <v>2.852228071791</v>
          </cell>
          <cell r="DF555">
            <v>2.852228071791</v>
          </cell>
          <cell r="DG555">
            <v>2.852228071791</v>
          </cell>
          <cell r="DH555">
            <v>2.852228071791</v>
          </cell>
          <cell r="DI555">
            <v>2.852228071791</v>
          </cell>
          <cell r="DJ555">
            <v>3.014805071883087</v>
          </cell>
          <cell r="DK555">
            <v>3.014805071883087</v>
          </cell>
          <cell r="DL555">
            <v>3.014805071883087</v>
          </cell>
          <cell r="DM555">
            <v>2.9154582908376323</v>
          </cell>
        </row>
        <row r="556">
          <cell r="C556" t="str">
            <v xml:space="preserve"> BioKeDir 2,5% T Top 1 kg </v>
          </cell>
          <cell r="D556">
            <v>85371</v>
          </cell>
          <cell r="E556">
            <v>89423</v>
          </cell>
          <cell r="F556">
            <v>90258</v>
          </cell>
          <cell r="G556">
            <v>80761</v>
          </cell>
          <cell r="H556">
            <v>87446</v>
          </cell>
          <cell r="I556">
            <v>83121</v>
          </cell>
          <cell r="J556">
            <v>87225</v>
          </cell>
          <cell r="K556">
            <v>95000</v>
          </cell>
          <cell r="L556">
            <v>90000</v>
          </cell>
          <cell r="M556">
            <v>90000</v>
          </cell>
          <cell r="N556">
            <v>90000</v>
          </cell>
          <cell r="O556">
            <v>90000</v>
          </cell>
          <cell r="P556">
            <v>1058605</v>
          </cell>
          <cell r="AI556" t="str">
            <v xml:space="preserve"> BioKeDir 2,5% T Top 1 kg </v>
          </cell>
          <cell r="AJ556">
            <v>175096.78810809844</v>
          </cell>
          <cell r="AK556">
            <v>186804.31188516968</v>
          </cell>
          <cell r="AL556">
            <v>197062.1133350681</v>
          </cell>
          <cell r="AM556">
            <v>176563.71569265355</v>
          </cell>
          <cell r="AN556">
            <v>190384.56790715351</v>
          </cell>
          <cell r="AO556">
            <v>180081.9049643577</v>
          </cell>
          <cell r="AP556">
            <v>190225.89</v>
          </cell>
          <cell r="AQ556">
            <v>207182.11006018918</v>
          </cell>
          <cell r="AR556">
            <v>196277.78847807396</v>
          </cell>
          <cell r="AS556">
            <v>196277.78847807396</v>
          </cell>
          <cell r="AT556">
            <v>196277.78847807396</v>
          </cell>
          <cell r="AU556">
            <v>196277.78847807396</v>
          </cell>
          <cell r="AV556">
            <v>2288512.555864986</v>
          </cell>
          <cell r="AY556" t="str">
            <v xml:space="preserve"> BioKeDir 2,5% T Top 1 kg </v>
          </cell>
          <cell r="AZ556">
            <v>2.0510101569396917</v>
          </cell>
          <cell r="BA556">
            <v>2.0889962524760932</v>
          </cell>
          <cell r="BB556">
            <v>2.1833201858568558</v>
          </cell>
          <cell r="BC556">
            <v>2.1862497454545333</v>
          </cell>
          <cell r="BD556">
            <v>2.1771672564457325</v>
          </cell>
          <cell r="BE556">
            <v>2.1665031094952862</v>
          </cell>
          <cell r="BF556">
            <v>2.1808643164230439</v>
          </cell>
          <cell r="BG556">
            <v>2.1808643164230439</v>
          </cell>
          <cell r="BH556">
            <v>2.1808643164230439</v>
          </cell>
          <cell r="BI556">
            <v>2.1808643164230439</v>
          </cell>
          <cell r="BJ556">
            <v>2.1808643164230439</v>
          </cell>
          <cell r="BK556">
            <v>2.1808643164230439</v>
          </cell>
          <cell r="BL556">
            <v>2.1618191448793329</v>
          </cell>
          <cell r="BP556" t="str">
            <v xml:space="preserve"> BioKeDir 2,5% T Top 1 kg </v>
          </cell>
          <cell r="BQ556">
            <v>85000</v>
          </cell>
          <cell r="BR556">
            <v>80000</v>
          </cell>
          <cell r="BS556">
            <v>85000</v>
          </cell>
          <cell r="BT556">
            <v>87000</v>
          </cell>
          <cell r="BU556">
            <v>87000</v>
          </cell>
          <cell r="BV556">
            <v>95000</v>
          </cell>
          <cell r="BW556">
            <v>95000</v>
          </cell>
          <cell r="BX556">
            <v>95000</v>
          </cell>
          <cell r="BY556">
            <v>95000</v>
          </cell>
          <cell r="BZ556">
            <v>90000</v>
          </cell>
          <cell r="CA556">
            <v>85000</v>
          </cell>
          <cell r="CB556">
            <v>85000</v>
          </cell>
          <cell r="CC556">
            <v>1064000</v>
          </cell>
          <cell r="CI556" t="str">
            <v xml:space="preserve"> BioKeDir 2,5% T Top 1 kg </v>
          </cell>
          <cell r="CJ556">
            <v>203124.64024999997</v>
          </cell>
          <cell r="CK556">
            <v>196720.23982799996</v>
          </cell>
          <cell r="CL556">
            <v>209015.25481724995</v>
          </cell>
          <cell r="CM556">
            <v>213933.26081294994</v>
          </cell>
          <cell r="CN556">
            <v>206873.4632061226</v>
          </cell>
          <cell r="CO556">
            <v>225896.31039749019</v>
          </cell>
          <cell r="CP556">
            <v>225896.31039749019</v>
          </cell>
          <cell r="CQ556">
            <v>225896.31039749019</v>
          </cell>
          <cell r="CR556">
            <v>225896.31039749019</v>
          </cell>
          <cell r="CS556">
            <v>226205.43166434992</v>
          </cell>
          <cell r="CT556">
            <v>213638.46323855271</v>
          </cell>
          <cell r="CU556">
            <v>213638.46323855271</v>
          </cell>
          <cell r="CV556">
            <v>2586734.4586457382</v>
          </cell>
          <cell r="CZ556" t="str">
            <v xml:space="preserve"> BioKeDir 2,5% T Top 1 kg </v>
          </cell>
          <cell r="DA556">
            <v>2.3897016499999997</v>
          </cell>
          <cell r="DB556">
            <v>2.4590029978499994</v>
          </cell>
          <cell r="DC556">
            <v>2.4590029978499994</v>
          </cell>
          <cell r="DD556">
            <v>2.4590029978499994</v>
          </cell>
          <cell r="DE556">
            <v>2.3778558989209495</v>
          </cell>
          <cell r="DF556">
            <v>2.3778558989209495</v>
          </cell>
          <cell r="DG556">
            <v>2.3778558989209495</v>
          </cell>
          <cell r="DH556">
            <v>2.3778558989209495</v>
          </cell>
          <cell r="DI556">
            <v>2.3778558989209495</v>
          </cell>
          <cell r="DJ556">
            <v>2.5133936851594436</v>
          </cell>
          <cell r="DK556">
            <v>2.5133936851594436</v>
          </cell>
          <cell r="DL556">
            <v>2.5133936851594436</v>
          </cell>
          <cell r="DM556">
            <v>2.4311414085016336</v>
          </cell>
        </row>
        <row r="557">
          <cell r="D557">
            <v>0</v>
          </cell>
          <cell r="E557">
            <v>0</v>
          </cell>
          <cell r="F557">
            <v>0</v>
          </cell>
          <cell r="G557">
            <v>0</v>
          </cell>
          <cell r="H557">
            <v>0</v>
          </cell>
          <cell r="I557">
            <v>0</v>
          </cell>
          <cell r="J557">
            <v>0</v>
          </cell>
          <cell r="K557">
            <v>0</v>
          </cell>
          <cell r="L557">
            <v>0</v>
          </cell>
          <cell r="M557">
            <v>0</v>
          </cell>
          <cell r="N557">
            <v>0</v>
          </cell>
          <cell r="O557">
            <v>0</v>
          </cell>
          <cell r="P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Z557">
            <v>0</v>
          </cell>
          <cell r="BA557">
            <v>0</v>
          </cell>
          <cell r="BB557">
            <v>0</v>
          </cell>
          <cell r="BC557">
            <v>0</v>
          </cell>
          <cell r="BD557">
            <v>0</v>
          </cell>
          <cell r="BE557">
            <v>0</v>
          </cell>
          <cell r="BF557">
            <v>0</v>
          </cell>
          <cell r="BG557">
            <v>0</v>
          </cell>
          <cell r="BH557">
            <v>0</v>
          </cell>
          <cell r="BI557">
            <v>0</v>
          </cell>
          <cell r="BJ557">
            <v>0</v>
          </cell>
          <cell r="BK557">
            <v>0</v>
          </cell>
          <cell r="BL557">
            <v>0</v>
          </cell>
          <cell r="BQ557">
            <v>0</v>
          </cell>
          <cell r="BR557">
            <v>0</v>
          </cell>
          <cell r="BS557">
            <v>0</v>
          </cell>
          <cell r="BT557">
            <v>0</v>
          </cell>
          <cell r="BU557">
            <v>0</v>
          </cell>
          <cell r="BV557">
            <v>0</v>
          </cell>
          <cell r="BW557">
            <v>0</v>
          </cell>
          <cell r="BX557">
            <v>0</v>
          </cell>
          <cell r="BY557">
            <v>0</v>
          </cell>
          <cell r="BZ557">
            <v>0</v>
          </cell>
          <cell r="CA557">
            <v>0</v>
          </cell>
          <cell r="CB557">
            <v>0</v>
          </cell>
          <cell r="CC557">
            <v>0</v>
          </cell>
          <cell r="CJ557">
            <v>0</v>
          </cell>
          <cell r="CK557">
            <v>0</v>
          </cell>
          <cell r="CL557">
            <v>0</v>
          </cell>
          <cell r="CM557">
            <v>0</v>
          </cell>
          <cell r="CN557">
            <v>0</v>
          </cell>
          <cell r="CO557">
            <v>0</v>
          </cell>
          <cell r="CP557">
            <v>0</v>
          </cell>
          <cell r="CQ557">
            <v>0</v>
          </cell>
          <cell r="CR557">
            <v>0</v>
          </cell>
          <cell r="CS557">
            <v>0</v>
          </cell>
          <cell r="CT557">
            <v>0</v>
          </cell>
          <cell r="CU557">
            <v>0</v>
          </cell>
          <cell r="CV557">
            <v>0</v>
          </cell>
          <cell r="DA557">
            <v>0</v>
          </cell>
          <cell r="DB557">
            <v>0</v>
          </cell>
          <cell r="DC557">
            <v>0</v>
          </cell>
          <cell r="DD557">
            <v>0</v>
          </cell>
          <cell r="DE557">
            <v>0</v>
          </cell>
          <cell r="DF557">
            <v>0</v>
          </cell>
          <cell r="DG557">
            <v>0</v>
          </cell>
          <cell r="DH557">
            <v>0</v>
          </cell>
          <cell r="DI557">
            <v>0</v>
          </cell>
          <cell r="DJ557">
            <v>0</v>
          </cell>
          <cell r="DK557">
            <v>0</v>
          </cell>
          <cell r="DL557">
            <v>0</v>
          </cell>
          <cell r="DM557">
            <v>0</v>
          </cell>
        </row>
        <row r="558">
          <cell r="C558" t="str">
            <v xml:space="preserve"> Riagenka 4% T bk 0,5 kg</v>
          </cell>
          <cell r="D558">
            <v>21724</v>
          </cell>
          <cell r="E558">
            <v>24640</v>
          </cell>
          <cell r="F558">
            <v>26622</v>
          </cell>
          <cell r="G558">
            <v>27648.5</v>
          </cell>
          <cell r="H558">
            <v>29435.5</v>
          </cell>
          <cell r="I558">
            <v>29495.5</v>
          </cell>
          <cell r="J558">
            <v>34212</v>
          </cell>
          <cell r="K558">
            <v>35000</v>
          </cell>
          <cell r="L558">
            <v>30000</v>
          </cell>
          <cell r="M558">
            <v>30000</v>
          </cell>
          <cell r="N558">
            <v>30000</v>
          </cell>
          <cell r="O558">
            <v>30000</v>
          </cell>
          <cell r="P558">
            <v>348777.5</v>
          </cell>
          <cell r="AI558" t="str">
            <v xml:space="preserve"> Riagenka 4% T bk 0,5 kg</v>
          </cell>
          <cell r="AJ558">
            <v>61828.018238491575</v>
          </cell>
          <cell r="AK558">
            <v>70304.555951907023</v>
          </cell>
          <cell r="AL558">
            <v>76684.353275152549</v>
          </cell>
          <cell r="AM558">
            <v>79401.473206938914</v>
          </cell>
          <cell r="AN558">
            <v>84027.474068791606</v>
          </cell>
          <cell r="AO558">
            <v>83838.338578330106</v>
          </cell>
          <cell r="AP558">
            <v>96913.63</v>
          </cell>
          <cell r="AQ558">
            <v>99145.827487431321</v>
          </cell>
          <cell r="AR558">
            <v>84982.137846369704</v>
          </cell>
          <cell r="AS558">
            <v>84982.137846369704</v>
          </cell>
          <cell r="AT558">
            <v>84982.137846369704</v>
          </cell>
          <cell r="AU558">
            <v>84982.137846369704</v>
          </cell>
          <cell r="AV558">
            <v>992072.22219252214</v>
          </cell>
          <cell r="AY558" t="str">
            <v xml:space="preserve"> Riagenka 4% T bk 0,5 kg</v>
          </cell>
          <cell r="AZ558">
            <v>2.8460697034842375</v>
          </cell>
          <cell r="BA558">
            <v>2.8532693162299929</v>
          </cell>
          <cell r="BB558">
            <v>2.8804880653276443</v>
          </cell>
          <cell r="BC558">
            <v>2.8718184786494354</v>
          </cell>
          <cell r="BD558">
            <v>2.8546304315806292</v>
          </cell>
          <cell r="BE558">
            <v>2.8424111670705736</v>
          </cell>
          <cell r="BF558">
            <v>2.8327379282123233</v>
          </cell>
          <cell r="BG558">
            <v>2.8327379282123233</v>
          </cell>
          <cell r="BH558">
            <v>2.8327379282123233</v>
          </cell>
          <cell r="BI558">
            <v>2.8327379282123233</v>
          </cell>
          <cell r="BJ558">
            <v>2.8327379282123233</v>
          </cell>
          <cell r="BK558">
            <v>2.8327379282123233</v>
          </cell>
          <cell r="BL558">
            <v>2.8444272414147189</v>
          </cell>
          <cell r="BP558" t="str">
            <v xml:space="preserve"> Riagenka 4% T bk 0,5 kg</v>
          </cell>
          <cell r="BQ558">
            <v>30000</v>
          </cell>
          <cell r="BR558">
            <v>30000</v>
          </cell>
          <cell r="BS558">
            <v>30000</v>
          </cell>
          <cell r="BT558">
            <v>30000</v>
          </cell>
          <cell r="BU558">
            <v>30000</v>
          </cell>
          <cell r="BV558">
            <v>30000</v>
          </cell>
          <cell r="BW558">
            <v>30000</v>
          </cell>
          <cell r="BX558">
            <v>30000</v>
          </cell>
          <cell r="BY558">
            <v>30000</v>
          </cell>
          <cell r="BZ558">
            <v>30000</v>
          </cell>
          <cell r="CA558">
            <v>30000</v>
          </cell>
          <cell r="CB558">
            <v>30000</v>
          </cell>
          <cell r="CC558">
            <v>360000</v>
          </cell>
          <cell r="CI558" t="str">
            <v xml:space="preserve"> Riagenka 4% T bk 0,5 kg</v>
          </cell>
          <cell r="CJ558">
            <v>94426.29</v>
          </cell>
          <cell r="CK558">
            <v>97164.652409999981</v>
          </cell>
          <cell r="CL558">
            <v>97164.652409999981</v>
          </cell>
          <cell r="CM558">
            <v>97164.652409999981</v>
          </cell>
          <cell r="CN558">
            <v>93958.218880469984</v>
          </cell>
          <cell r="CO558">
            <v>93958.218880469984</v>
          </cell>
          <cell r="CP558">
            <v>93958.218880469984</v>
          </cell>
          <cell r="CQ558">
            <v>93958.218880469984</v>
          </cell>
          <cell r="CR558">
            <v>93958.218880469984</v>
          </cell>
          <cell r="CS558">
            <v>99313.837356656761</v>
          </cell>
          <cell r="CT558">
            <v>99313.837356656761</v>
          </cell>
          <cell r="CU558">
            <v>99313.837356656761</v>
          </cell>
          <cell r="CV558">
            <v>1153652.8537023203</v>
          </cell>
          <cell r="CZ558" t="str">
            <v xml:space="preserve"> Riagenka 4% T bk 0,5 kg</v>
          </cell>
          <cell r="DA558">
            <v>3.1475429999999998</v>
          </cell>
          <cell r="DB558">
            <v>3.2388217469999994</v>
          </cell>
          <cell r="DC558">
            <v>3.2388217469999994</v>
          </cell>
          <cell r="DD558">
            <v>3.2388217469999994</v>
          </cell>
          <cell r="DE558">
            <v>3.1319406293489993</v>
          </cell>
          <cell r="DF558">
            <v>3.1319406293489993</v>
          </cell>
          <cell r="DG558">
            <v>3.1319406293489993</v>
          </cell>
          <cell r="DH558">
            <v>3.1319406293489993</v>
          </cell>
          <cell r="DI558">
            <v>3.1319406293489993</v>
          </cell>
          <cell r="DJ558">
            <v>3.3104612452218922</v>
          </cell>
          <cell r="DK558">
            <v>3.3104612452218922</v>
          </cell>
          <cell r="DL558">
            <v>3.3104612452218922</v>
          </cell>
          <cell r="DM558">
            <v>3.2045912602842228</v>
          </cell>
        </row>
        <row r="559">
          <cell r="C559" t="str">
            <v xml:space="preserve"> Riagenka 4% poche 0,5 kg </v>
          </cell>
          <cell r="D559">
            <v>0</v>
          </cell>
          <cell r="E559">
            <v>0</v>
          </cell>
          <cell r="F559">
            <v>0</v>
          </cell>
          <cell r="G559">
            <v>0</v>
          </cell>
          <cell r="H559">
            <v>0</v>
          </cell>
          <cell r="I559">
            <v>0</v>
          </cell>
          <cell r="J559">
            <v>0</v>
          </cell>
          <cell r="K559">
            <v>0</v>
          </cell>
          <cell r="L559">
            <v>10000</v>
          </cell>
          <cell r="M559">
            <v>10000</v>
          </cell>
          <cell r="N559">
            <v>20000</v>
          </cell>
          <cell r="O559">
            <v>20000</v>
          </cell>
          <cell r="P559">
            <v>60000</v>
          </cell>
          <cell r="AI559" t="str">
            <v xml:space="preserve"> Riagenka 4% poche 0,5 kg </v>
          </cell>
          <cell r="AJ559">
            <v>0</v>
          </cell>
          <cell r="AK559">
            <v>0</v>
          </cell>
          <cell r="AL559">
            <v>0</v>
          </cell>
          <cell r="AM559">
            <v>0</v>
          </cell>
          <cell r="AN559">
            <v>0</v>
          </cell>
          <cell r="AO559">
            <v>0</v>
          </cell>
          <cell r="AP559">
            <v>0</v>
          </cell>
          <cell r="AQ559">
            <v>0</v>
          </cell>
          <cell r="AR559">
            <v>25730</v>
          </cell>
          <cell r="AS559">
            <v>25724.999999999996</v>
          </cell>
          <cell r="AT559">
            <v>51449.999999999993</v>
          </cell>
          <cell r="AU559">
            <v>51449.999999999993</v>
          </cell>
          <cell r="AV559">
            <v>154355</v>
          </cell>
          <cell r="AY559" t="str">
            <v xml:space="preserve"> Riagenka 4% poche 0,5 kg </v>
          </cell>
          <cell r="AZ559">
            <v>0</v>
          </cell>
          <cell r="BA559">
            <v>0</v>
          </cell>
          <cell r="BB559">
            <v>0</v>
          </cell>
          <cell r="BC559">
            <v>0</v>
          </cell>
          <cell r="BD559">
            <v>0</v>
          </cell>
          <cell r="BE559">
            <v>0</v>
          </cell>
          <cell r="BF559">
            <v>0</v>
          </cell>
          <cell r="BG559">
            <v>0</v>
          </cell>
          <cell r="BH559">
            <v>2.573</v>
          </cell>
          <cell r="BI559">
            <v>2.5724999999999998</v>
          </cell>
          <cell r="BJ559">
            <v>2.5724999999999998</v>
          </cell>
          <cell r="BK559">
            <v>2.5724999999999998</v>
          </cell>
          <cell r="BL559">
            <v>2.5725833333333332</v>
          </cell>
          <cell r="BP559" t="str">
            <v xml:space="preserve"> Riagenka 4% poche 0,5 kg </v>
          </cell>
          <cell r="BQ559">
            <v>25000</v>
          </cell>
          <cell r="BR559">
            <v>30000</v>
          </cell>
          <cell r="BS559">
            <v>30000</v>
          </cell>
          <cell r="BT559">
            <v>30000</v>
          </cell>
          <cell r="BU559">
            <v>30000</v>
          </cell>
          <cell r="BV559">
            <v>30000</v>
          </cell>
          <cell r="BW559">
            <v>30000</v>
          </cell>
          <cell r="BX559">
            <v>30000</v>
          </cell>
          <cell r="BY559">
            <v>30000</v>
          </cell>
          <cell r="BZ559">
            <v>30000</v>
          </cell>
          <cell r="CA559">
            <v>30000</v>
          </cell>
          <cell r="CB559">
            <v>30000</v>
          </cell>
          <cell r="CC559">
            <v>355000</v>
          </cell>
          <cell r="CI559" t="str">
            <v xml:space="preserve"> Riagenka 4% poche 0,5 kg </v>
          </cell>
          <cell r="CJ559">
            <v>64312.499999999993</v>
          </cell>
          <cell r="CK559">
            <v>79413.074999999983</v>
          </cell>
          <cell r="CL559">
            <v>79413.074999999983</v>
          </cell>
          <cell r="CM559">
            <v>79413.074999999983</v>
          </cell>
          <cell r="CN559">
            <v>76792.443524999981</v>
          </cell>
          <cell r="CO559">
            <v>76792.443524999981</v>
          </cell>
          <cell r="CP559">
            <v>76792.443524999981</v>
          </cell>
          <cell r="CQ559">
            <v>76792.443524999981</v>
          </cell>
          <cell r="CR559">
            <v>76792.443524999981</v>
          </cell>
          <cell r="CS559">
            <v>81169.612805924975</v>
          </cell>
          <cell r="CT559">
            <v>81169.612805924975</v>
          </cell>
          <cell r="CU559">
            <v>81169.612805924975</v>
          </cell>
          <cell r="CV559">
            <v>930022.78104277491</v>
          </cell>
          <cell r="CZ559" t="str">
            <v xml:space="preserve"> Riagenka 4% poche 0,5 kg </v>
          </cell>
          <cell r="DA559">
            <v>2.5724999999999998</v>
          </cell>
          <cell r="DB559">
            <v>2.6471024999999995</v>
          </cell>
          <cell r="DC559">
            <v>2.6471024999999995</v>
          </cell>
          <cell r="DD559">
            <v>2.6471024999999995</v>
          </cell>
          <cell r="DE559">
            <v>2.5597481174999994</v>
          </cell>
          <cell r="DF559">
            <v>2.5597481174999994</v>
          </cell>
          <cell r="DG559">
            <v>2.5597481174999994</v>
          </cell>
          <cell r="DH559">
            <v>2.5597481174999994</v>
          </cell>
          <cell r="DI559">
            <v>2.5597481174999994</v>
          </cell>
          <cell r="DJ559">
            <v>2.705653760197499</v>
          </cell>
          <cell r="DK559">
            <v>2.705653760197499</v>
          </cell>
          <cell r="DL559">
            <v>2.705653760197499</v>
          </cell>
          <cell r="DM559">
            <v>2.6197824818106334</v>
          </cell>
        </row>
        <row r="560">
          <cell r="D560">
            <v>0</v>
          </cell>
          <cell r="E560">
            <v>0</v>
          </cell>
          <cell r="F560">
            <v>0</v>
          </cell>
          <cell r="G560">
            <v>0</v>
          </cell>
          <cell r="H560">
            <v>0</v>
          </cell>
          <cell r="I560">
            <v>0</v>
          </cell>
          <cell r="J560">
            <v>0</v>
          </cell>
          <cell r="K560">
            <v>0</v>
          </cell>
          <cell r="L560">
            <v>0</v>
          </cell>
          <cell r="M560">
            <v>0</v>
          </cell>
          <cell r="N560">
            <v>0</v>
          </cell>
          <cell r="O560">
            <v>0</v>
          </cell>
          <cell r="P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Z560">
            <v>0</v>
          </cell>
          <cell r="BA560">
            <v>0</v>
          </cell>
          <cell r="BB560">
            <v>0</v>
          </cell>
          <cell r="BC560">
            <v>0</v>
          </cell>
          <cell r="BD560">
            <v>0</v>
          </cell>
          <cell r="BE560">
            <v>0</v>
          </cell>
          <cell r="BF560">
            <v>0</v>
          </cell>
          <cell r="BG560">
            <v>0</v>
          </cell>
          <cell r="BH560">
            <v>0</v>
          </cell>
          <cell r="BI560">
            <v>0</v>
          </cell>
          <cell r="BJ560">
            <v>0</v>
          </cell>
          <cell r="BK560">
            <v>0</v>
          </cell>
          <cell r="BL560">
            <v>0</v>
          </cell>
          <cell r="BQ560">
            <v>0</v>
          </cell>
          <cell r="BR560">
            <v>0</v>
          </cell>
          <cell r="BS560">
            <v>0</v>
          </cell>
          <cell r="BT560">
            <v>0</v>
          </cell>
          <cell r="BU560">
            <v>0</v>
          </cell>
          <cell r="BV560">
            <v>0</v>
          </cell>
          <cell r="BW560">
            <v>0</v>
          </cell>
          <cell r="BX560">
            <v>0</v>
          </cell>
          <cell r="BY560">
            <v>0</v>
          </cell>
          <cell r="BZ560">
            <v>0</v>
          </cell>
          <cell r="CA560">
            <v>0</v>
          </cell>
          <cell r="CB560">
            <v>0</v>
          </cell>
          <cell r="CC560">
            <v>0</v>
          </cell>
          <cell r="CJ560">
            <v>0</v>
          </cell>
          <cell r="CK560">
            <v>0</v>
          </cell>
          <cell r="CL560">
            <v>0</v>
          </cell>
          <cell r="CM560">
            <v>0</v>
          </cell>
          <cell r="CN560">
            <v>0</v>
          </cell>
          <cell r="CO560">
            <v>0</v>
          </cell>
          <cell r="CP560">
            <v>0</v>
          </cell>
          <cell r="CQ560">
            <v>0</v>
          </cell>
          <cell r="CR560">
            <v>0</v>
          </cell>
          <cell r="CS560">
            <v>0</v>
          </cell>
          <cell r="CT560">
            <v>0</v>
          </cell>
          <cell r="CU560">
            <v>0</v>
          </cell>
          <cell r="CV560">
            <v>0</v>
          </cell>
          <cell r="DA560">
            <v>0</v>
          </cell>
          <cell r="DB560">
            <v>0</v>
          </cell>
          <cell r="DC560">
            <v>0</v>
          </cell>
          <cell r="DD560">
            <v>0</v>
          </cell>
          <cell r="DE560">
            <v>0</v>
          </cell>
          <cell r="DF560">
            <v>0</v>
          </cell>
          <cell r="DG560">
            <v>0</v>
          </cell>
          <cell r="DH560">
            <v>0</v>
          </cell>
          <cell r="DI560">
            <v>0</v>
          </cell>
          <cell r="DJ560">
            <v>0</v>
          </cell>
          <cell r="DK560">
            <v>0</v>
          </cell>
          <cell r="DL560">
            <v>0</v>
          </cell>
          <cell r="DM560">
            <v>0</v>
          </cell>
        </row>
        <row r="561">
          <cell r="C561" t="str">
            <v xml:space="preserve"> Smetana 10% poche 350g</v>
          </cell>
          <cell r="D561">
            <v>0</v>
          </cell>
          <cell r="E561">
            <v>0</v>
          </cell>
          <cell r="F561">
            <v>0</v>
          </cell>
          <cell r="G561">
            <v>0</v>
          </cell>
          <cell r="H561">
            <v>0</v>
          </cell>
          <cell r="I561">
            <v>0</v>
          </cell>
          <cell r="J561">
            <v>0</v>
          </cell>
          <cell r="K561">
            <v>20000</v>
          </cell>
          <cell r="L561">
            <v>20000</v>
          </cell>
          <cell r="M561">
            <v>20000</v>
          </cell>
          <cell r="N561">
            <v>20000</v>
          </cell>
          <cell r="O561">
            <v>20000</v>
          </cell>
          <cell r="P561">
            <v>100000</v>
          </cell>
          <cell r="AI561" t="str">
            <v xml:space="preserve"> Smetana 10% poche 350g</v>
          </cell>
          <cell r="AJ561">
            <v>0</v>
          </cell>
          <cell r="AK561">
            <v>0</v>
          </cell>
          <cell r="AL561">
            <v>0</v>
          </cell>
          <cell r="AM561">
            <v>0</v>
          </cell>
          <cell r="AN561">
            <v>0</v>
          </cell>
          <cell r="AO561">
            <v>0</v>
          </cell>
          <cell r="AP561">
            <v>0</v>
          </cell>
          <cell r="AQ561">
            <v>80000</v>
          </cell>
          <cell r="AR561">
            <v>80000</v>
          </cell>
          <cell r="AS561">
            <v>80000</v>
          </cell>
          <cell r="AT561">
            <v>80000</v>
          </cell>
          <cell r="AU561">
            <v>80000</v>
          </cell>
          <cell r="AV561">
            <v>400000</v>
          </cell>
          <cell r="AY561" t="str">
            <v xml:space="preserve"> Smetana 10% poche 350g</v>
          </cell>
          <cell r="AZ561">
            <v>0</v>
          </cell>
          <cell r="BA561">
            <v>0</v>
          </cell>
          <cell r="BB561">
            <v>0</v>
          </cell>
          <cell r="BC561">
            <v>0</v>
          </cell>
          <cell r="BD561">
            <v>0</v>
          </cell>
          <cell r="BE561">
            <v>0</v>
          </cell>
          <cell r="BF561">
            <v>0</v>
          </cell>
          <cell r="BG561">
            <v>4</v>
          </cell>
          <cell r="BH561">
            <v>4</v>
          </cell>
          <cell r="BI561">
            <v>4</v>
          </cell>
          <cell r="BJ561">
            <v>4</v>
          </cell>
          <cell r="BK561">
            <v>4</v>
          </cell>
          <cell r="BL561">
            <v>4</v>
          </cell>
          <cell r="BP561" t="str">
            <v xml:space="preserve"> Smetana 10% poche 350g</v>
          </cell>
          <cell r="BQ561">
            <v>20000</v>
          </cell>
          <cell r="BR561">
            <v>20000</v>
          </cell>
          <cell r="BS561">
            <v>25000</v>
          </cell>
          <cell r="BT561">
            <v>25000</v>
          </cell>
          <cell r="BU561">
            <v>30000</v>
          </cell>
          <cell r="BV561">
            <v>35000</v>
          </cell>
          <cell r="BW561">
            <v>35000</v>
          </cell>
          <cell r="BX561">
            <v>35000</v>
          </cell>
          <cell r="BY561">
            <v>32000</v>
          </cell>
          <cell r="BZ561">
            <v>30000</v>
          </cell>
          <cell r="CA561">
            <v>30000</v>
          </cell>
          <cell r="CB561">
            <v>28000</v>
          </cell>
          <cell r="CC561">
            <v>345000</v>
          </cell>
          <cell r="CI561" t="str">
            <v xml:space="preserve"> Smetana 10% poche 350g</v>
          </cell>
          <cell r="CJ561">
            <v>88000</v>
          </cell>
          <cell r="CK561">
            <v>90551.999999999985</v>
          </cell>
          <cell r="CL561">
            <v>113189.99999999999</v>
          </cell>
          <cell r="CM561">
            <v>113189.99999999999</v>
          </cell>
          <cell r="CN561">
            <v>131345.67599999998</v>
          </cell>
          <cell r="CO561">
            <v>153236.62199999997</v>
          </cell>
          <cell r="CP561">
            <v>153236.62199999997</v>
          </cell>
          <cell r="CQ561">
            <v>153236.62199999997</v>
          </cell>
          <cell r="CR561">
            <v>140102.05439999999</v>
          </cell>
          <cell r="CS561">
            <v>138832.37953199996</v>
          </cell>
          <cell r="CT561">
            <v>138832.37953199996</v>
          </cell>
          <cell r="CU561">
            <v>129576.88756319997</v>
          </cell>
          <cell r="CV561">
            <v>1543331.2430272</v>
          </cell>
          <cell r="CZ561" t="str">
            <v xml:space="preserve"> Smetana 10% poche 350g</v>
          </cell>
          <cell r="DA561">
            <v>4.4000000000000004</v>
          </cell>
          <cell r="DB561">
            <v>4.5275999999999996</v>
          </cell>
          <cell r="DC561">
            <v>4.5275999999999996</v>
          </cell>
          <cell r="DD561">
            <v>4.5275999999999996</v>
          </cell>
          <cell r="DE561">
            <v>4.3781891999999996</v>
          </cell>
          <cell r="DF561">
            <v>4.3781891999999996</v>
          </cell>
          <cell r="DG561">
            <v>4.3781891999999996</v>
          </cell>
          <cell r="DH561">
            <v>4.3781891999999996</v>
          </cell>
          <cell r="DI561">
            <v>4.3781891999999996</v>
          </cell>
          <cell r="DJ561">
            <v>4.6277459843999988</v>
          </cell>
          <cell r="DK561">
            <v>4.6277459843999988</v>
          </cell>
          <cell r="DL561">
            <v>4.6277459843999988</v>
          </cell>
          <cell r="DM561">
            <v>4.4734238928324634</v>
          </cell>
        </row>
        <row r="562">
          <cell r="C562" t="str">
            <v xml:space="preserve"> Smetana 15% pot 400g </v>
          </cell>
          <cell r="D562">
            <v>4028</v>
          </cell>
          <cell r="E562">
            <v>3444</v>
          </cell>
          <cell r="F562">
            <v>3860.8</v>
          </cell>
          <cell r="G562">
            <v>3545.6</v>
          </cell>
          <cell r="H562">
            <v>3441.6</v>
          </cell>
          <cell r="I562">
            <v>1622.8</v>
          </cell>
          <cell r="J562">
            <v>0</v>
          </cell>
          <cell r="K562">
            <v>0</v>
          </cell>
          <cell r="L562">
            <v>0</v>
          </cell>
          <cell r="M562">
            <v>0</v>
          </cell>
          <cell r="N562">
            <v>0</v>
          </cell>
          <cell r="O562">
            <v>0</v>
          </cell>
          <cell r="P562">
            <v>19942.8</v>
          </cell>
          <cell r="AI562" t="str">
            <v xml:space="preserve"> Smetana 15% pot 400g </v>
          </cell>
          <cell r="AJ562">
            <v>25229.780138219721</v>
          </cell>
          <cell r="AK562">
            <v>21415.668035981736</v>
          </cell>
          <cell r="AL562">
            <v>23949.643064113927</v>
          </cell>
          <cell r="AM562">
            <v>21981.594821877719</v>
          </cell>
          <cell r="AN562">
            <v>21283.051300223171</v>
          </cell>
          <cell r="AO562">
            <v>10234.948036244507</v>
          </cell>
          <cell r="AP562">
            <v>0</v>
          </cell>
          <cell r="AQ562">
            <v>0</v>
          </cell>
          <cell r="AR562">
            <v>0</v>
          </cell>
          <cell r="AS562">
            <v>0</v>
          </cell>
          <cell r="AT562">
            <v>0</v>
          </cell>
          <cell r="AU562">
            <v>0</v>
          </cell>
          <cell r="AV562">
            <v>124094.68539666079</v>
          </cell>
          <cell r="AY562" t="str">
            <v xml:space="preserve"> Smetana 15% pot 400g </v>
          </cell>
          <cell r="AZ562">
            <v>6.2635998357049951</v>
          </cell>
          <cell r="BA562">
            <v>6.2182543658483551</v>
          </cell>
          <cell r="BB562">
            <v>6.2032850870581031</v>
          </cell>
          <cell r="BC562">
            <v>6.1996826550873534</v>
          </cell>
          <cell r="BD562">
            <v>6.1840572118268167</v>
          </cell>
          <cell r="BE562">
            <v>6.3069682254402926</v>
          </cell>
          <cell r="BF562">
            <v>0</v>
          </cell>
          <cell r="BG562">
            <v>0</v>
          </cell>
          <cell r="BH562">
            <v>0</v>
          </cell>
          <cell r="BI562">
            <v>6.2032850870581031</v>
          </cell>
          <cell r="BJ562">
            <v>6.2032850870581031</v>
          </cell>
          <cell r="BK562">
            <v>6.2032850870581031</v>
          </cell>
          <cell r="BL562">
            <v>6.2225307076569383</v>
          </cell>
          <cell r="BP562" t="str">
            <v xml:space="preserve"> Smetana 15% pot 400g </v>
          </cell>
          <cell r="BQ562">
            <v>0</v>
          </cell>
          <cell r="BR562">
            <v>0</v>
          </cell>
          <cell r="BS562">
            <v>0</v>
          </cell>
          <cell r="BT562">
            <v>0</v>
          </cell>
          <cell r="BU562">
            <v>0</v>
          </cell>
          <cell r="BV562">
            <v>0</v>
          </cell>
          <cell r="BW562">
            <v>0</v>
          </cell>
          <cell r="BX562">
            <v>0</v>
          </cell>
          <cell r="BY562">
            <v>0</v>
          </cell>
          <cell r="BZ562">
            <v>0</v>
          </cell>
          <cell r="CA562">
            <v>0</v>
          </cell>
          <cell r="CB562">
            <v>0</v>
          </cell>
          <cell r="CC562">
            <v>0</v>
          </cell>
          <cell r="CI562" t="str">
            <v xml:space="preserve"> Smetana 15% pot 400g </v>
          </cell>
          <cell r="CJ562">
            <v>0</v>
          </cell>
          <cell r="CK562">
            <v>0</v>
          </cell>
          <cell r="CL562">
            <v>0</v>
          </cell>
          <cell r="CM562">
            <v>0</v>
          </cell>
          <cell r="CN562">
            <v>0</v>
          </cell>
          <cell r="CO562">
            <v>0</v>
          </cell>
          <cell r="CP562">
            <v>0</v>
          </cell>
          <cell r="CQ562">
            <v>0</v>
          </cell>
          <cell r="CR562">
            <v>0</v>
          </cell>
          <cell r="CS562">
            <v>0</v>
          </cell>
          <cell r="CT562">
            <v>0</v>
          </cell>
          <cell r="CU562">
            <v>0</v>
          </cell>
          <cell r="CV562">
            <v>0</v>
          </cell>
          <cell r="CZ562" t="str">
            <v xml:space="preserve"> Smetana 15% pot 400g </v>
          </cell>
          <cell r="DA562">
            <v>0</v>
          </cell>
          <cell r="DB562">
            <v>0</v>
          </cell>
          <cell r="DC562">
            <v>0</v>
          </cell>
          <cell r="DD562">
            <v>0</v>
          </cell>
          <cell r="DE562">
            <v>0</v>
          </cell>
          <cell r="DF562">
            <v>0</v>
          </cell>
          <cell r="DG562">
            <v>0</v>
          </cell>
          <cell r="DH562">
            <v>0</v>
          </cell>
          <cell r="DI562">
            <v>0</v>
          </cell>
          <cell r="DJ562">
            <v>0</v>
          </cell>
          <cell r="DK562">
            <v>0</v>
          </cell>
          <cell r="DL562">
            <v>0</v>
          </cell>
          <cell r="DM562">
            <v>0</v>
          </cell>
        </row>
        <row r="563">
          <cell r="C563" t="str">
            <v xml:space="preserve"> Creme 15% poche 0,25 </v>
          </cell>
          <cell r="D563">
            <v>0</v>
          </cell>
          <cell r="E563">
            <v>6518</v>
          </cell>
          <cell r="F563">
            <v>9936</v>
          </cell>
          <cell r="G563">
            <v>10228.5</v>
          </cell>
          <cell r="H563">
            <v>9742.75</v>
          </cell>
          <cell r="I563">
            <v>12871.75</v>
          </cell>
          <cell r="J563">
            <v>10748.25</v>
          </cell>
          <cell r="K563">
            <v>10000</v>
          </cell>
          <cell r="L563">
            <v>0</v>
          </cell>
          <cell r="M563">
            <v>0</v>
          </cell>
          <cell r="N563">
            <v>0</v>
          </cell>
          <cell r="O563">
            <v>0</v>
          </cell>
          <cell r="P563">
            <v>70045.25</v>
          </cell>
          <cell r="AI563" t="str">
            <v xml:space="preserve"> Creme 15% poche 0,25 </v>
          </cell>
          <cell r="AJ563">
            <v>0</v>
          </cell>
          <cell r="AK563">
            <v>29425.819031624567</v>
          </cell>
          <cell r="AL563">
            <v>45548.417216100337</v>
          </cell>
          <cell r="AM563">
            <v>47920.033257839437</v>
          </cell>
          <cell r="AN563">
            <v>45505.758403631538</v>
          </cell>
          <cell r="AO563">
            <v>60222.519389852874</v>
          </cell>
          <cell r="AP563">
            <v>49152.409999999996</v>
          </cell>
          <cell r="AQ563">
            <v>45730.616612006605</v>
          </cell>
          <cell r="AR563">
            <v>0</v>
          </cell>
          <cell r="AS563">
            <v>0</v>
          </cell>
          <cell r="AT563">
            <v>0</v>
          </cell>
          <cell r="AU563">
            <v>0</v>
          </cell>
          <cell r="AV563">
            <v>323505.5739110554</v>
          </cell>
          <cell r="AY563" t="str">
            <v xml:space="preserve"> Creme 15% poche 0,25 </v>
          </cell>
          <cell r="AZ563">
            <v>0</v>
          </cell>
          <cell r="BA563">
            <v>4.5145472586107038</v>
          </cell>
          <cell r="BB563">
            <v>4.584180476660662</v>
          </cell>
          <cell r="BC563">
            <v>4.6849521687284978</v>
          </cell>
          <cell r="BD563">
            <v>4.6707303793725119</v>
          </cell>
          <cell r="BE563">
            <v>4.6786582546936408</v>
          </cell>
          <cell r="BF563">
            <v>4.5730616612006605</v>
          </cell>
          <cell r="BG563">
            <v>4.5730616612006605</v>
          </cell>
          <cell r="BH563">
            <v>0</v>
          </cell>
          <cell r="BI563">
            <v>4.584180476660662</v>
          </cell>
          <cell r="BJ563">
            <v>4.584180476660662</v>
          </cell>
          <cell r="BK563">
            <v>4.584180476660662</v>
          </cell>
          <cell r="BL563">
            <v>4.6185226537282027</v>
          </cell>
          <cell r="BP563" t="str">
            <v xml:space="preserve"> Creme 15% poche 0,25 </v>
          </cell>
          <cell r="BQ563">
            <v>0</v>
          </cell>
          <cell r="BR563">
            <v>0</v>
          </cell>
          <cell r="BS563">
            <v>0</v>
          </cell>
          <cell r="BT563">
            <v>0</v>
          </cell>
          <cell r="BU563">
            <v>0</v>
          </cell>
          <cell r="BV563">
            <v>0</v>
          </cell>
          <cell r="BW563">
            <v>0</v>
          </cell>
          <cell r="BX563">
            <v>0</v>
          </cell>
          <cell r="BY563">
            <v>0</v>
          </cell>
          <cell r="BZ563">
            <v>0</v>
          </cell>
          <cell r="CA563">
            <v>0</v>
          </cell>
          <cell r="CB563">
            <v>0</v>
          </cell>
          <cell r="CC563">
            <v>0</v>
          </cell>
          <cell r="CI563" t="str">
            <v xml:space="preserve"> Creme 15% poche 0,25 </v>
          </cell>
          <cell r="CJ563">
            <v>0</v>
          </cell>
          <cell r="CK563">
            <v>0</v>
          </cell>
          <cell r="CL563">
            <v>0</v>
          </cell>
          <cell r="CM563">
            <v>0</v>
          </cell>
          <cell r="CN563">
            <v>0</v>
          </cell>
          <cell r="CO563">
            <v>0</v>
          </cell>
          <cell r="CP563">
            <v>0</v>
          </cell>
          <cell r="CQ563">
            <v>0</v>
          </cell>
          <cell r="CR563">
            <v>0</v>
          </cell>
          <cell r="CS563">
            <v>0</v>
          </cell>
          <cell r="CT563">
            <v>0</v>
          </cell>
          <cell r="CU563">
            <v>0</v>
          </cell>
          <cell r="CV563">
            <v>0</v>
          </cell>
          <cell r="CZ563" t="str">
            <v xml:space="preserve"> Creme 15% poche 0,25 </v>
          </cell>
          <cell r="DA563">
            <v>0</v>
          </cell>
          <cell r="DB563">
            <v>0</v>
          </cell>
          <cell r="DC563">
            <v>0</v>
          </cell>
          <cell r="DD563">
            <v>0</v>
          </cell>
          <cell r="DE563">
            <v>0</v>
          </cell>
          <cell r="DF563">
            <v>0</v>
          </cell>
          <cell r="DG563">
            <v>0</v>
          </cell>
          <cell r="DH563">
            <v>0</v>
          </cell>
          <cell r="DI563">
            <v>0</v>
          </cell>
          <cell r="DJ563">
            <v>0</v>
          </cell>
          <cell r="DK563">
            <v>0</v>
          </cell>
          <cell r="DL563">
            <v>0</v>
          </cell>
          <cell r="DM563">
            <v>0</v>
          </cell>
        </row>
        <row r="564">
          <cell r="C564" t="str">
            <v xml:space="preserve">Creme 15% poche 0,5 </v>
          </cell>
          <cell r="D564">
            <v>0</v>
          </cell>
          <cell r="E564">
            <v>14673</v>
          </cell>
          <cell r="F564">
            <v>25096.5</v>
          </cell>
          <cell r="G564">
            <v>26915.5</v>
          </cell>
          <cell r="H564">
            <v>31472.5</v>
          </cell>
          <cell r="I564">
            <v>53914</v>
          </cell>
          <cell r="J564">
            <v>50643.6</v>
          </cell>
          <cell r="K564">
            <v>0</v>
          </cell>
          <cell r="L564">
            <v>0</v>
          </cell>
          <cell r="M564">
            <v>0</v>
          </cell>
          <cell r="N564">
            <v>0</v>
          </cell>
          <cell r="O564">
            <v>0</v>
          </cell>
          <cell r="P564">
            <v>202715.1</v>
          </cell>
          <cell r="AI564" t="str">
            <v xml:space="preserve">Creme 15% poche 0,5 </v>
          </cell>
          <cell r="AJ564">
            <v>0</v>
          </cell>
          <cell r="AK564">
            <v>59697.597900320136</v>
          </cell>
          <cell r="AL564">
            <v>104470.19378197075</v>
          </cell>
          <cell r="AM564">
            <v>112865.33847102399</v>
          </cell>
          <cell r="AN564">
            <v>119789.97298289282</v>
          </cell>
          <cell r="AO564">
            <v>187947.30098978744</v>
          </cell>
          <cell r="AP564">
            <v>176728.84</v>
          </cell>
          <cell r="AQ564">
            <v>0</v>
          </cell>
          <cell r="AR564">
            <v>0</v>
          </cell>
          <cell r="AS564">
            <v>0</v>
          </cell>
          <cell r="AT564">
            <v>0</v>
          </cell>
          <cell r="AU564">
            <v>0</v>
          </cell>
          <cell r="AV564">
            <v>761499.2441259952</v>
          </cell>
          <cell r="AY564" t="str">
            <v xml:space="preserve">Creme 15% poche 0,5 </v>
          </cell>
          <cell r="AZ564">
            <v>0</v>
          </cell>
          <cell r="BA564">
            <v>4.068533899019978</v>
          </cell>
          <cell r="BB564">
            <v>4.1627395765134878</v>
          </cell>
          <cell r="BC564">
            <v>4.1933212636222246</v>
          </cell>
          <cell r="BD564">
            <v>3.8061791399759417</v>
          </cell>
          <cell r="BE564">
            <v>3.4860574431462599</v>
          </cell>
          <cell r="BF564">
            <v>3.4896579232124099</v>
          </cell>
          <cell r="BG564">
            <v>0</v>
          </cell>
          <cell r="BH564">
            <v>0</v>
          </cell>
          <cell r="BI564">
            <v>4.1627395765134878</v>
          </cell>
          <cell r="BJ564">
            <v>4.1627395765134878</v>
          </cell>
          <cell r="BK564">
            <v>4.1627395765134878</v>
          </cell>
          <cell r="BL564">
            <v>3.7564998568236661</v>
          </cell>
          <cell r="BP564" t="str">
            <v xml:space="preserve">Creme 15% poche 0,5 </v>
          </cell>
          <cell r="BQ564">
            <v>0</v>
          </cell>
          <cell r="BR564">
            <v>0</v>
          </cell>
          <cell r="BS564">
            <v>0</v>
          </cell>
          <cell r="BT564">
            <v>0</v>
          </cell>
          <cell r="BU564">
            <v>0</v>
          </cell>
          <cell r="BV564">
            <v>0</v>
          </cell>
          <cell r="BW564">
            <v>0</v>
          </cell>
          <cell r="BX564">
            <v>0</v>
          </cell>
          <cell r="BY564">
            <v>0</v>
          </cell>
          <cell r="BZ564">
            <v>0</v>
          </cell>
          <cell r="CA564">
            <v>0</v>
          </cell>
          <cell r="CB564">
            <v>0</v>
          </cell>
          <cell r="CC564">
            <v>0</v>
          </cell>
          <cell r="CI564" t="str">
            <v xml:space="preserve">Creme 15% poche 0,5 </v>
          </cell>
          <cell r="CJ564">
            <v>0</v>
          </cell>
          <cell r="CK564">
            <v>0</v>
          </cell>
          <cell r="CL564">
            <v>0</v>
          </cell>
          <cell r="CM564">
            <v>0</v>
          </cell>
          <cell r="CN564">
            <v>0</v>
          </cell>
          <cell r="CO564">
            <v>0</v>
          </cell>
          <cell r="CP564">
            <v>0</v>
          </cell>
          <cell r="CQ564">
            <v>0</v>
          </cell>
          <cell r="CR564">
            <v>0</v>
          </cell>
          <cell r="CS564">
            <v>0</v>
          </cell>
          <cell r="CT564">
            <v>0</v>
          </cell>
          <cell r="CU564">
            <v>0</v>
          </cell>
          <cell r="CV564">
            <v>0</v>
          </cell>
          <cell r="CZ564" t="str">
            <v xml:space="preserve">Creme 15% poche 0,5 </v>
          </cell>
          <cell r="DA564">
            <v>0</v>
          </cell>
          <cell r="DB564">
            <v>0</v>
          </cell>
          <cell r="DC564">
            <v>0</v>
          </cell>
          <cell r="DD564">
            <v>0</v>
          </cell>
          <cell r="DE564">
            <v>0</v>
          </cell>
          <cell r="DF564">
            <v>0</v>
          </cell>
          <cell r="DG564">
            <v>0</v>
          </cell>
          <cell r="DH564">
            <v>0</v>
          </cell>
          <cell r="DI564">
            <v>0</v>
          </cell>
          <cell r="DJ564">
            <v>0</v>
          </cell>
          <cell r="DK564">
            <v>0</v>
          </cell>
          <cell r="DL564">
            <v>0</v>
          </cell>
          <cell r="DM564">
            <v>0</v>
          </cell>
        </row>
        <row r="565">
          <cell r="C565" t="str">
            <v xml:space="preserve"> Smetana 15% poche 350g </v>
          </cell>
          <cell r="D565">
            <v>0</v>
          </cell>
          <cell r="E565">
            <v>0</v>
          </cell>
          <cell r="F565">
            <v>0</v>
          </cell>
          <cell r="G565">
            <v>0</v>
          </cell>
          <cell r="H565">
            <v>0</v>
          </cell>
          <cell r="I565">
            <v>0</v>
          </cell>
          <cell r="J565">
            <v>0</v>
          </cell>
          <cell r="K565">
            <v>30000</v>
          </cell>
          <cell r="L565">
            <v>40000</v>
          </cell>
          <cell r="M565">
            <v>40000</v>
          </cell>
          <cell r="N565">
            <v>40000</v>
          </cell>
          <cell r="O565">
            <v>40000</v>
          </cell>
          <cell r="P565">
            <v>190000</v>
          </cell>
          <cell r="AI565" t="str">
            <v xml:space="preserve"> Smetana 15% poche 350g </v>
          </cell>
          <cell r="AJ565">
            <v>0</v>
          </cell>
          <cell r="AK565">
            <v>0</v>
          </cell>
          <cell r="AL565">
            <v>0</v>
          </cell>
          <cell r="AM565">
            <v>0</v>
          </cell>
          <cell r="AN565">
            <v>0</v>
          </cell>
          <cell r="AO565">
            <v>0</v>
          </cell>
          <cell r="AP565">
            <v>0</v>
          </cell>
          <cell r="AQ565">
            <v>144000</v>
          </cell>
          <cell r="AR565">
            <v>192000</v>
          </cell>
          <cell r="AS565">
            <v>192000</v>
          </cell>
          <cell r="AT565">
            <v>192000</v>
          </cell>
          <cell r="AU565">
            <v>192000</v>
          </cell>
          <cell r="AV565">
            <v>912000</v>
          </cell>
          <cell r="AY565" t="str">
            <v xml:space="preserve"> Smetana 15% poche 350g </v>
          </cell>
          <cell r="AZ565">
            <v>0</v>
          </cell>
          <cell r="BA565">
            <v>0</v>
          </cell>
          <cell r="BB565">
            <v>0</v>
          </cell>
          <cell r="BC565">
            <v>0</v>
          </cell>
          <cell r="BD565">
            <v>0</v>
          </cell>
          <cell r="BE565">
            <v>0</v>
          </cell>
          <cell r="BF565">
            <v>0</v>
          </cell>
          <cell r="BG565">
            <v>4.8</v>
          </cell>
          <cell r="BH565">
            <v>4.8</v>
          </cell>
          <cell r="BI565">
            <v>4.8</v>
          </cell>
          <cell r="BJ565">
            <v>4.8</v>
          </cell>
          <cell r="BK565">
            <v>4.8</v>
          </cell>
          <cell r="BL565">
            <v>4.8</v>
          </cell>
          <cell r="BP565" t="str">
            <v xml:space="preserve"> Smetana 15% poche 350g </v>
          </cell>
          <cell r="BQ565">
            <v>40000</v>
          </cell>
          <cell r="BR565">
            <v>40000</v>
          </cell>
          <cell r="BS565">
            <v>43000</v>
          </cell>
          <cell r="BT565">
            <v>45000</v>
          </cell>
          <cell r="BU565">
            <v>45000</v>
          </cell>
          <cell r="BV565">
            <v>50000</v>
          </cell>
          <cell r="BW565">
            <v>50000</v>
          </cell>
          <cell r="BX565">
            <v>50000</v>
          </cell>
          <cell r="BY565">
            <v>48000</v>
          </cell>
          <cell r="BZ565">
            <v>45000</v>
          </cell>
          <cell r="CA565">
            <v>45000</v>
          </cell>
          <cell r="CB565">
            <v>45000</v>
          </cell>
          <cell r="CC565">
            <v>546000</v>
          </cell>
          <cell r="CI565" t="str">
            <v xml:space="preserve"> Smetana 15% poche 350g </v>
          </cell>
          <cell r="CJ565">
            <v>204400</v>
          </cell>
          <cell r="CK565">
            <v>210327.6</v>
          </cell>
          <cell r="CL565">
            <v>226102.16999999998</v>
          </cell>
          <cell r="CM565">
            <v>236618.55</v>
          </cell>
          <cell r="CN565">
            <v>228810.13785</v>
          </cell>
          <cell r="CO565">
            <v>254233.4865</v>
          </cell>
          <cell r="CP565">
            <v>254233.4865</v>
          </cell>
          <cell r="CQ565">
            <v>254233.4865</v>
          </cell>
          <cell r="CR565">
            <v>244064.14703999998</v>
          </cell>
          <cell r="CS565">
            <v>241852.31570745</v>
          </cell>
          <cell r="CT565">
            <v>241852.31570745</v>
          </cell>
          <cell r="CU565">
            <v>241852.31570745</v>
          </cell>
          <cell r="CV565">
            <v>2838580.0115123498</v>
          </cell>
          <cell r="CZ565" t="str">
            <v xml:space="preserve"> Smetana 15% poche 350g </v>
          </cell>
          <cell r="DA565">
            <v>5.1100000000000003</v>
          </cell>
          <cell r="DB565">
            <v>5.2581899999999999</v>
          </cell>
          <cell r="DC565">
            <v>5.2581899999999999</v>
          </cell>
          <cell r="DD565">
            <v>5.2581899999999999</v>
          </cell>
          <cell r="DE565">
            <v>5.0846697299999999</v>
          </cell>
          <cell r="DF565">
            <v>5.0846697299999999</v>
          </cell>
          <cell r="DG565">
            <v>5.0846697299999999</v>
          </cell>
          <cell r="DH565">
            <v>5.0846697299999999</v>
          </cell>
          <cell r="DI565">
            <v>5.0846697299999999</v>
          </cell>
          <cell r="DJ565">
            <v>5.3744959046099998</v>
          </cell>
          <cell r="DK565">
            <v>5.3744959046099998</v>
          </cell>
          <cell r="DL565">
            <v>5.3744959046099998</v>
          </cell>
          <cell r="DM565">
            <v>5.1988644899493588</v>
          </cell>
        </row>
        <row r="566">
          <cell r="C566" t="str">
            <v xml:space="preserve"> Smetana 20% pot 450g </v>
          </cell>
          <cell r="D566">
            <v>10035</v>
          </cell>
          <cell r="E566">
            <v>9532</v>
          </cell>
          <cell r="F566">
            <v>10847.6</v>
          </cell>
          <cell r="G566">
            <v>9826.2900000000009</v>
          </cell>
          <cell r="H566">
            <v>9563.09</v>
          </cell>
          <cell r="I566">
            <v>859.63</v>
          </cell>
          <cell r="J566">
            <v>0</v>
          </cell>
          <cell r="K566">
            <v>0</v>
          </cell>
          <cell r="L566">
            <v>0</v>
          </cell>
          <cell r="M566">
            <v>0</v>
          </cell>
          <cell r="N566">
            <v>0</v>
          </cell>
          <cell r="O566">
            <v>0</v>
          </cell>
          <cell r="P566">
            <v>50663.609999999993</v>
          </cell>
          <cell r="AI566" t="str">
            <v xml:space="preserve"> Smetana 20% pot 450g </v>
          </cell>
          <cell r="AJ566">
            <v>70535.094365554047</v>
          </cell>
          <cell r="AK566">
            <v>67003.614675024292</v>
          </cell>
          <cell r="AL566">
            <v>76301.539423245267</v>
          </cell>
          <cell r="AM566">
            <v>69159.30183001871</v>
          </cell>
          <cell r="AN566">
            <v>67306.642124989536</v>
          </cell>
          <cell r="AO566">
            <v>6062.723535585139</v>
          </cell>
          <cell r="AP566">
            <v>0</v>
          </cell>
          <cell r="AQ566">
            <v>0</v>
          </cell>
          <cell r="AR566">
            <v>0</v>
          </cell>
          <cell r="AS566">
            <v>0</v>
          </cell>
          <cell r="AT566">
            <v>0</v>
          </cell>
          <cell r="AU566">
            <v>0</v>
          </cell>
          <cell r="AV566">
            <v>356368.91595441703</v>
          </cell>
          <cell r="AY566" t="str">
            <v xml:space="preserve"> Smetana 20% pot 450g </v>
          </cell>
          <cell r="AZ566">
            <v>7.028908257653617</v>
          </cell>
          <cell r="BA566">
            <v>7.0293343133680537</v>
          </cell>
          <cell r="BB566">
            <v>7.0339558449099586</v>
          </cell>
          <cell r="BC566">
            <v>7.0381905917715342</v>
          </cell>
          <cell r="BD566">
            <v>7.0381688476203337</v>
          </cell>
          <cell r="BE566">
            <v>7.0527128364356049</v>
          </cell>
          <cell r="BF566">
            <v>0</v>
          </cell>
          <cell r="BG566">
            <v>0</v>
          </cell>
          <cell r="BH566">
            <v>0</v>
          </cell>
          <cell r="BI566">
            <v>7.0339558449099586</v>
          </cell>
          <cell r="BJ566">
            <v>7.0339558449099586</v>
          </cell>
          <cell r="BK566">
            <v>7.0339558449099586</v>
          </cell>
          <cell r="BL566">
            <v>7.0340213805217804</v>
          </cell>
          <cell r="BP566" t="str">
            <v xml:space="preserve"> Smetana 20% pot 450g </v>
          </cell>
          <cell r="BQ566">
            <v>0</v>
          </cell>
          <cell r="BR566">
            <v>0</v>
          </cell>
          <cell r="BS566">
            <v>0</v>
          </cell>
          <cell r="BT566">
            <v>0</v>
          </cell>
          <cell r="BU566">
            <v>0</v>
          </cell>
          <cell r="BV566">
            <v>0</v>
          </cell>
          <cell r="BW566">
            <v>0</v>
          </cell>
          <cell r="BX566">
            <v>0</v>
          </cell>
          <cell r="BY566">
            <v>0</v>
          </cell>
          <cell r="BZ566">
            <v>0</v>
          </cell>
          <cell r="CA566">
            <v>0</v>
          </cell>
          <cell r="CB566">
            <v>0</v>
          </cell>
          <cell r="CC566">
            <v>0</v>
          </cell>
          <cell r="CI566" t="str">
            <v xml:space="preserve"> Smetana 20% pot 450g </v>
          </cell>
          <cell r="CJ566">
            <v>0</v>
          </cell>
          <cell r="CK566">
            <v>0</v>
          </cell>
          <cell r="CL566">
            <v>0</v>
          </cell>
          <cell r="CM566">
            <v>0</v>
          </cell>
          <cell r="CN566">
            <v>0</v>
          </cell>
          <cell r="CO566">
            <v>0</v>
          </cell>
          <cell r="CP566">
            <v>0</v>
          </cell>
          <cell r="CQ566">
            <v>0</v>
          </cell>
          <cell r="CR566">
            <v>0</v>
          </cell>
          <cell r="CS566">
            <v>0</v>
          </cell>
          <cell r="CT566">
            <v>0</v>
          </cell>
          <cell r="CU566">
            <v>0</v>
          </cell>
          <cell r="CV566">
            <v>0</v>
          </cell>
          <cell r="CZ566" t="str">
            <v xml:space="preserve"> Smetana 20% pot 450g </v>
          </cell>
          <cell r="DA566">
            <v>0</v>
          </cell>
          <cell r="DB566">
            <v>0</v>
          </cell>
          <cell r="DC566">
            <v>0</v>
          </cell>
          <cell r="DD566">
            <v>0</v>
          </cell>
          <cell r="DE566">
            <v>0</v>
          </cell>
          <cell r="DF566">
            <v>0</v>
          </cell>
          <cell r="DG566">
            <v>0</v>
          </cell>
          <cell r="DH566">
            <v>0</v>
          </cell>
          <cell r="DI566">
            <v>0</v>
          </cell>
          <cell r="DJ566">
            <v>0</v>
          </cell>
          <cell r="DK566">
            <v>0</v>
          </cell>
          <cell r="DL566">
            <v>0</v>
          </cell>
          <cell r="DM566">
            <v>0</v>
          </cell>
        </row>
        <row r="567">
          <cell r="C567" t="str">
            <v>Smetana 20% poche 0.5 kg</v>
          </cell>
          <cell r="D567">
            <v>0</v>
          </cell>
          <cell r="E567">
            <v>0</v>
          </cell>
          <cell r="F567">
            <v>0</v>
          </cell>
          <cell r="G567">
            <v>0</v>
          </cell>
          <cell r="H567">
            <v>0</v>
          </cell>
          <cell r="I567">
            <v>0</v>
          </cell>
          <cell r="J567">
            <v>0</v>
          </cell>
          <cell r="K567">
            <v>0</v>
          </cell>
          <cell r="L567">
            <v>0</v>
          </cell>
          <cell r="M567">
            <v>0</v>
          </cell>
          <cell r="N567">
            <v>0</v>
          </cell>
          <cell r="O567">
            <v>0</v>
          </cell>
          <cell r="P567">
            <v>0</v>
          </cell>
          <cell r="AI567" t="str">
            <v>Smetana 20% poche 0.5 kg</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Y567" t="str">
            <v>Smetana 20% poche 0.5 kg</v>
          </cell>
          <cell r="AZ567">
            <v>0</v>
          </cell>
          <cell r="BA567">
            <v>0</v>
          </cell>
          <cell r="BB567">
            <v>0</v>
          </cell>
          <cell r="BC567">
            <v>0</v>
          </cell>
          <cell r="BD567">
            <v>0</v>
          </cell>
          <cell r="BE567">
            <v>0</v>
          </cell>
          <cell r="BF567">
            <v>0</v>
          </cell>
          <cell r="BG567">
            <v>0</v>
          </cell>
          <cell r="BH567">
            <v>0</v>
          </cell>
          <cell r="BI567">
            <v>0</v>
          </cell>
          <cell r="BJ567">
            <v>0</v>
          </cell>
          <cell r="BK567">
            <v>0</v>
          </cell>
          <cell r="BL567">
            <v>0</v>
          </cell>
          <cell r="BP567" t="str">
            <v>Smetana 20% poche 0.5 kg</v>
          </cell>
          <cell r="BQ567">
            <v>0</v>
          </cell>
          <cell r="BR567">
            <v>0</v>
          </cell>
          <cell r="BS567">
            <v>0</v>
          </cell>
          <cell r="BT567">
            <v>0</v>
          </cell>
          <cell r="BU567">
            <v>0</v>
          </cell>
          <cell r="BV567">
            <v>0</v>
          </cell>
          <cell r="BW567">
            <v>0</v>
          </cell>
          <cell r="BX567">
            <v>0</v>
          </cell>
          <cell r="BY567">
            <v>0</v>
          </cell>
          <cell r="BZ567">
            <v>0</v>
          </cell>
          <cell r="CA567">
            <v>0</v>
          </cell>
          <cell r="CB567">
            <v>0</v>
          </cell>
          <cell r="CC567">
            <v>0</v>
          </cell>
          <cell r="CI567" t="str">
            <v>Smetana 20% poche 0.5 kg</v>
          </cell>
          <cell r="CJ567">
            <v>0</v>
          </cell>
          <cell r="CK567">
            <v>0</v>
          </cell>
          <cell r="CL567">
            <v>0</v>
          </cell>
          <cell r="CM567">
            <v>0</v>
          </cell>
          <cell r="CN567">
            <v>0</v>
          </cell>
          <cell r="CO567">
            <v>0</v>
          </cell>
          <cell r="CP567">
            <v>0</v>
          </cell>
          <cell r="CQ567">
            <v>0</v>
          </cell>
          <cell r="CR567">
            <v>0</v>
          </cell>
          <cell r="CS567">
            <v>0</v>
          </cell>
          <cell r="CT567">
            <v>0</v>
          </cell>
          <cell r="CU567">
            <v>0</v>
          </cell>
          <cell r="CV567">
            <v>0</v>
          </cell>
          <cell r="CZ567" t="str">
            <v>Smetana 20% poche 0.5 kg</v>
          </cell>
          <cell r="DA567">
            <v>0</v>
          </cell>
          <cell r="DB567">
            <v>0</v>
          </cell>
          <cell r="DC567">
            <v>0</v>
          </cell>
          <cell r="DD567">
            <v>0</v>
          </cell>
          <cell r="DE567">
            <v>0</v>
          </cell>
          <cell r="DF567">
            <v>0</v>
          </cell>
          <cell r="DG567">
            <v>0</v>
          </cell>
          <cell r="DH567">
            <v>0</v>
          </cell>
          <cell r="DI567">
            <v>0</v>
          </cell>
          <cell r="DJ567">
            <v>0</v>
          </cell>
          <cell r="DK567">
            <v>0</v>
          </cell>
          <cell r="DL567">
            <v>0</v>
          </cell>
          <cell r="DM567">
            <v>0</v>
          </cell>
        </row>
        <row r="568">
          <cell r="C568" t="str">
            <v xml:space="preserve"> Smetana 20% pot 250g </v>
          </cell>
          <cell r="D568">
            <v>8357</v>
          </cell>
          <cell r="E568">
            <v>7007</v>
          </cell>
          <cell r="F568">
            <v>7139.5</v>
          </cell>
          <cell r="G568">
            <v>6874.25</v>
          </cell>
          <cell r="H568">
            <v>5537.75</v>
          </cell>
          <cell r="I568">
            <v>-12.5</v>
          </cell>
          <cell r="J568">
            <v>0</v>
          </cell>
          <cell r="K568">
            <v>0</v>
          </cell>
          <cell r="L568">
            <v>0</v>
          </cell>
          <cell r="M568">
            <v>0</v>
          </cell>
          <cell r="N568">
            <v>0</v>
          </cell>
          <cell r="O568">
            <v>0</v>
          </cell>
          <cell r="P568">
            <v>34903</v>
          </cell>
          <cell r="AI568" t="str">
            <v xml:space="preserve"> Smetana 20% pot 250g </v>
          </cell>
          <cell r="AJ568">
            <v>66287.253744701302</v>
          </cell>
          <cell r="AK568">
            <v>55484.777838023205</v>
          </cell>
          <cell r="AL568">
            <v>56394.580002490031</v>
          </cell>
          <cell r="AM568">
            <v>54424.585527970186</v>
          </cell>
          <cell r="AN568">
            <v>43708.676907112706</v>
          </cell>
          <cell r="AO568">
            <v>-114.12764917067196</v>
          </cell>
          <cell r="AP568">
            <v>0</v>
          </cell>
          <cell r="AQ568">
            <v>0</v>
          </cell>
          <cell r="AR568">
            <v>0</v>
          </cell>
          <cell r="AS568">
            <v>0</v>
          </cell>
          <cell r="AT568">
            <v>0</v>
          </cell>
          <cell r="AU568">
            <v>0</v>
          </cell>
          <cell r="AV568">
            <v>276185.74637112673</v>
          </cell>
          <cell r="AY568" t="str">
            <v xml:space="preserve"> Smetana 20% pot 250g </v>
          </cell>
          <cell r="AZ568">
            <v>7.9319437291733044</v>
          </cell>
          <cell r="BA568">
            <v>7.9184783556476672</v>
          </cell>
          <cell r="BB568">
            <v>7.8989537085916428</v>
          </cell>
          <cell r="BC568">
            <v>7.9171670404728056</v>
          </cell>
          <cell r="BD568">
            <v>7.8928584546273681</v>
          </cell>
          <cell r="BE568">
            <v>9.1302119336537562</v>
          </cell>
          <cell r="BF568">
            <v>0</v>
          </cell>
          <cell r="BG568">
            <v>0</v>
          </cell>
          <cell r="BH568">
            <v>0</v>
          </cell>
          <cell r="BI568">
            <v>7.8989537085916428</v>
          </cell>
          <cell r="BJ568">
            <v>7.8989537085916428</v>
          </cell>
          <cell r="BK568">
            <v>7.8989537085916428</v>
          </cell>
          <cell r="BL568">
            <v>7.9129515047739947</v>
          </cell>
          <cell r="BP568" t="str">
            <v xml:space="preserve"> Smetana 20% pot 250g </v>
          </cell>
          <cell r="BQ568">
            <v>0</v>
          </cell>
          <cell r="BR568">
            <v>0</v>
          </cell>
          <cell r="BS568">
            <v>0</v>
          </cell>
          <cell r="BT568">
            <v>0</v>
          </cell>
          <cell r="BU568">
            <v>0</v>
          </cell>
          <cell r="BV568">
            <v>0</v>
          </cell>
          <cell r="BW568">
            <v>0</v>
          </cell>
          <cell r="BX568">
            <v>0</v>
          </cell>
          <cell r="BY568">
            <v>0</v>
          </cell>
          <cell r="BZ568">
            <v>0</v>
          </cell>
          <cell r="CA568">
            <v>0</v>
          </cell>
          <cell r="CB568">
            <v>0</v>
          </cell>
          <cell r="CC568">
            <v>0</v>
          </cell>
          <cell r="CI568" t="str">
            <v xml:space="preserve"> Smetana 20% pot 250g </v>
          </cell>
          <cell r="CJ568">
            <v>0</v>
          </cell>
          <cell r="CK568">
            <v>0</v>
          </cell>
          <cell r="CL568">
            <v>0</v>
          </cell>
          <cell r="CM568">
            <v>0</v>
          </cell>
          <cell r="CN568">
            <v>0</v>
          </cell>
          <cell r="CO568">
            <v>0</v>
          </cell>
          <cell r="CP568">
            <v>0</v>
          </cell>
          <cell r="CQ568">
            <v>0</v>
          </cell>
          <cell r="CR568">
            <v>0</v>
          </cell>
          <cell r="CS568">
            <v>0</v>
          </cell>
          <cell r="CT568">
            <v>0</v>
          </cell>
          <cell r="CU568">
            <v>0</v>
          </cell>
          <cell r="CV568">
            <v>0</v>
          </cell>
          <cell r="CZ568" t="str">
            <v xml:space="preserve"> Smetana 20% pot 250g </v>
          </cell>
          <cell r="DA568">
            <v>0</v>
          </cell>
          <cell r="DB568">
            <v>0</v>
          </cell>
          <cell r="DC568">
            <v>0</v>
          </cell>
          <cell r="DD568">
            <v>0</v>
          </cell>
          <cell r="DE568">
            <v>0</v>
          </cell>
          <cell r="DF568">
            <v>0</v>
          </cell>
          <cell r="DG568">
            <v>0</v>
          </cell>
          <cell r="DH568">
            <v>0</v>
          </cell>
          <cell r="DI568">
            <v>0</v>
          </cell>
          <cell r="DJ568">
            <v>0</v>
          </cell>
          <cell r="DK568">
            <v>0</v>
          </cell>
          <cell r="DL568">
            <v>0</v>
          </cell>
          <cell r="DM568">
            <v>0</v>
          </cell>
        </row>
        <row r="569">
          <cell r="C569" t="str">
            <v xml:space="preserve">Smetana 20% pot 350g </v>
          </cell>
          <cell r="D569">
            <v>7371</v>
          </cell>
          <cell r="E569">
            <v>6666</v>
          </cell>
          <cell r="F569">
            <v>7213.15</v>
          </cell>
          <cell r="G569">
            <v>6584.9</v>
          </cell>
          <cell r="H569">
            <v>6916</v>
          </cell>
          <cell r="I569">
            <v>208.95</v>
          </cell>
          <cell r="J569">
            <v>0</v>
          </cell>
          <cell r="K569">
            <v>0</v>
          </cell>
          <cell r="L569">
            <v>0</v>
          </cell>
          <cell r="M569">
            <v>0</v>
          </cell>
          <cell r="N569">
            <v>0</v>
          </cell>
          <cell r="O569">
            <v>0</v>
          </cell>
          <cell r="P569">
            <v>34960</v>
          </cell>
          <cell r="AI569" t="str">
            <v xml:space="preserve">Smetana 20% pot 350g </v>
          </cell>
          <cell r="AJ569">
            <v>52771.941121452946</v>
          </cell>
          <cell r="AK569">
            <v>47676.378775188336</v>
          </cell>
          <cell r="AL569">
            <v>51553.174141172138</v>
          </cell>
          <cell r="AM569">
            <v>47122.406682705849</v>
          </cell>
          <cell r="AN569">
            <v>49452.821480743471</v>
          </cell>
          <cell r="AO569">
            <v>1535.0752063868281</v>
          </cell>
          <cell r="AP569">
            <v>0</v>
          </cell>
          <cell r="AQ569">
            <v>0</v>
          </cell>
          <cell r="AR569">
            <v>0</v>
          </cell>
          <cell r="AS569">
            <v>0</v>
          </cell>
          <cell r="AT569">
            <v>0</v>
          </cell>
          <cell r="AU569">
            <v>0</v>
          </cell>
          <cell r="AV569">
            <v>250111.79740764957</v>
          </cell>
          <cell r="AY569" t="str">
            <v xml:space="preserve">Smetana 20% pot 350g </v>
          </cell>
          <cell r="AZ569">
            <v>7.1594005048776213</v>
          </cell>
          <cell r="BA569">
            <v>7.1521720334815981</v>
          </cell>
          <cell r="BB569">
            <v>7.1471096734675061</v>
          </cell>
          <cell r="BC569">
            <v>7.1561309484890963</v>
          </cell>
          <cell r="BD569">
            <v>7.1504947195985356</v>
          </cell>
          <cell r="BE569">
            <v>7.3466150102265049</v>
          </cell>
          <cell r="BF569">
            <v>0</v>
          </cell>
          <cell r="BG569">
            <v>0</v>
          </cell>
          <cell r="BH569">
            <v>0</v>
          </cell>
          <cell r="BI569">
            <v>7.1471096734675061</v>
          </cell>
          <cell r="BJ569">
            <v>7.1471096734675061</v>
          </cell>
          <cell r="BK569">
            <v>7.1471096734675061</v>
          </cell>
          <cell r="BL569">
            <v>7.1542276146352854</v>
          </cell>
          <cell r="BP569" t="str">
            <v xml:space="preserve">Smetana 20% pot 350g </v>
          </cell>
          <cell r="BQ569">
            <v>0</v>
          </cell>
          <cell r="BR569">
            <v>0</v>
          </cell>
          <cell r="BS569">
            <v>0</v>
          </cell>
          <cell r="BT569">
            <v>0</v>
          </cell>
          <cell r="BU569">
            <v>0</v>
          </cell>
          <cell r="BV569">
            <v>0</v>
          </cell>
          <cell r="BW569">
            <v>0</v>
          </cell>
          <cell r="BX569">
            <v>0</v>
          </cell>
          <cell r="BY569">
            <v>0</v>
          </cell>
          <cell r="BZ569">
            <v>0</v>
          </cell>
          <cell r="CA569">
            <v>0</v>
          </cell>
          <cell r="CB569">
            <v>0</v>
          </cell>
          <cell r="CC569">
            <v>0</v>
          </cell>
          <cell r="CI569" t="str">
            <v xml:space="preserve">Smetana 20% pot 350g </v>
          </cell>
          <cell r="CJ569">
            <v>0</v>
          </cell>
          <cell r="CK569">
            <v>0</v>
          </cell>
          <cell r="CL569">
            <v>0</v>
          </cell>
          <cell r="CM569">
            <v>0</v>
          </cell>
          <cell r="CN569">
            <v>0</v>
          </cell>
          <cell r="CO569">
            <v>0</v>
          </cell>
          <cell r="CP569">
            <v>0</v>
          </cell>
          <cell r="CQ569">
            <v>0</v>
          </cell>
          <cell r="CR569">
            <v>0</v>
          </cell>
          <cell r="CS569">
            <v>0</v>
          </cell>
          <cell r="CT569">
            <v>0</v>
          </cell>
          <cell r="CU569">
            <v>0</v>
          </cell>
          <cell r="CV569">
            <v>0</v>
          </cell>
          <cell r="CZ569" t="str">
            <v xml:space="preserve">Smetana 20% pot 350g </v>
          </cell>
          <cell r="DA569">
            <v>0</v>
          </cell>
          <cell r="DB569">
            <v>0</v>
          </cell>
          <cell r="DC569">
            <v>0</v>
          </cell>
          <cell r="DD569">
            <v>0</v>
          </cell>
          <cell r="DE569">
            <v>0</v>
          </cell>
          <cell r="DF569">
            <v>0</v>
          </cell>
          <cell r="DG569">
            <v>0</v>
          </cell>
          <cell r="DH569">
            <v>0</v>
          </cell>
          <cell r="DI569">
            <v>0</v>
          </cell>
          <cell r="DJ569">
            <v>0</v>
          </cell>
          <cell r="DK569">
            <v>0</v>
          </cell>
          <cell r="DL569">
            <v>0</v>
          </cell>
          <cell r="DM569">
            <v>0</v>
          </cell>
        </row>
        <row r="570">
          <cell r="C570" t="str">
            <v xml:space="preserve">Smetana 20% pot 450g </v>
          </cell>
          <cell r="D570">
            <v>16519</v>
          </cell>
          <cell r="E570">
            <v>11453</v>
          </cell>
          <cell r="F570">
            <v>1846.9</v>
          </cell>
          <cell r="G570">
            <v>0</v>
          </cell>
          <cell r="H570">
            <v>-20</v>
          </cell>
          <cell r="I570">
            <v>0</v>
          </cell>
          <cell r="J570">
            <v>0</v>
          </cell>
          <cell r="K570">
            <v>0</v>
          </cell>
          <cell r="L570">
            <v>0</v>
          </cell>
          <cell r="M570">
            <v>0</v>
          </cell>
          <cell r="N570">
            <v>0</v>
          </cell>
          <cell r="O570">
            <v>0</v>
          </cell>
          <cell r="P570">
            <v>29798.9</v>
          </cell>
          <cell r="AI570" t="str">
            <v xml:space="preserve">Smetana 20% pot 450g </v>
          </cell>
          <cell r="AJ570">
            <v>83185.881679347163</v>
          </cell>
          <cell r="AK570">
            <v>59443.909826393297</v>
          </cell>
          <cell r="AL570">
            <v>9984.1275872363676</v>
          </cell>
          <cell r="AM570">
            <v>0</v>
          </cell>
          <cell r="AN570">
            <v>-91.063259110850154</v>
          </cell>
          <cell r="AO570">
            <v>0</v>
          </cell>
          <cell r="AP570">
            <v>0</v>
          </cell>
          <cell r="AQ570">
            <v>0</v>
          </cell>
          <cell r="AR570">
            <v>0</v>
          </cell>
          <cell r="AS570">
            <v>0</v>
          </cell>
          <cell r="AT570">
            <v>0</v>
          </cell>
          <cell r="AU570">
            <v>0</v>
          </cell>
          <cell r="AV570">
            <v>152522.85583386599</v>
          </cell>
          <cell r="AY570" t="str">
            <v xml:space="preserve">Smetana 20% pot 450g </v>
          </cell>
          <cell r="AZ570">
            <v>5.0357698213782411</v>
          </cell>
          <cell r="BA570">
            <v>5.1902479548060159</v>
          </cell>
          <cell r="BB570">
            <v>5.4058842315427835</v>
          </cell>
          <cell r="BC570">
            <v>0</v>
          </cell>
          <cell r="BD570">
            <v>4.5531629555425077</v>
          </cell>
          <cell r="BE570">
            <v>0</v>
          </cell>
          <cell r="BF570">
            <v>0</v>
          </cell>
          <cell r="BG570">
            <v>0</v>
          </cell>
          <cell r="BH570">
            <v>0</v>
          </cell>
          <cell r="BI570">
            <v>5.4058842315427835</v>
          </cell>
          <cell r="BJ570">
            <v>5.4058842315427835</v>
          </cell>
          <cell r="BK570">
            <v>5.4058842315427835</v>
          </cell>
          <cell r="BL570">
            <v>5.1184055731542433</v>
          </cell>
          <cell r="BP570" t="str">
            <v xml:space="preserve">Smetana 20% pot 450g </v>
          </cell>
          <cell r="BQ570">
            <v>0</v>
          </cell>
          <cell r="BR570">
            <v>0</v>
          </cell>
          <cell r="BS570">
            <v>0</v>
          </cell>
          <cell r="BT570">
            <v>0</v>
          </cell>
          <cell r="BU570">
            <v>0</v>
          </cell>
          <cell r="BV570">
            <v>0</v>
          </cell>
          <cell r="BW570">
            <v>0</v>
          </cell>
          <cell r="BX570">
            <v>0</v>
          </cell>
          <cell r="BY570">
            <v>0</v>
          </cell>
          <cell r="BZ570">
            <v>0</v>
          </cell>
          <cell r="CA570">
            <v>0</v>
          </cell>
          <cell r="CB570">
            <v>0</v>
          </cell>
          <cell r="CC570">
            <v>0</v>
          </cell>
          <cell r="CI570" t="str">
            <v xml:space="preserve">Smetana 20% pot 450g </v>
          </cell>
          <cell r="CJ570">
            <v>0</v>
          </cell>
          <cell r="CK570">
            <v>0</v>
          </cell>
          <cell r="CL570">
            <v>0</v>
          </cell>
          <cell r="CM570">
            <v>0</v>
          </cell>
          <cell r="CN570">
            <v>0</v>
          </cell>
          <cell r="CO570">
            <v>0</v>
          </cell>
          <cell r="CP570">
            <v>0</v>
          </cell>
          <cell r="CQ570">
            <v>0</v>
          </cell>
          <cell r="CR570">
            <v>0</v>
          </cell>
          <cell r="CS570">
            <v>0</v>
          </cell>
          <cell r="CT570">
            <v>0</v>
          </cell>
          <cell r="CU570">
            <v>0</v>
          </cell>
          <cell r="CV570">
            <v>0</v>
          </cell>
          <cell r="CZ570" t="str">
            <v xml:space="preserve">Smetana 20% pot 450g </v>
          </cell>
          <cell r="DA570">
            <v>0</v>
          </cell>
          <cell r="DB570">
            <v>0</v>
          </cell>
          <cell r="DC570">
            <v>0</v>
          </cell>
          <cell r="DD570">
            <v>0</v>
          </cell>
          <cell r="DE570">
            <v>0</v>
          </cell>
          <cell r="DF570">
            <v>0</v>
          </cell>
          <cell r="DG570">
            <v>0</v>
          </cell>
          <cell r="DH570">
            <v>0</v>
          </cell>
          <cell r="DI570">
            <v>0</v>
          </cell>
          <cell r="DJ570">
            <v>0</v>
          </cell>
          <cell r="DK570">
            <v>0</v>
          </cell>
          <cell r="DL570">
            <v>0</v>
          </cell>
          <cell r="DM570">
            <v>0</v>
          </cell>
        </row>
        <row r="571">
          <cell r="C571" t="str">
            <v xml:space="preserve"> Smetana 20% vrac</v>
          </cell>
          <cell r="D571">
            <v>1080</v>
          </cell>
          <cell r="E571">
            <v>620</v>
          </cell>
          <cell r="F571">
            <v>1740</v>
          </cell>
          <cell r="G571">
            <v>440</v>
          </cell>
          <cell r="H571">
            <v>0</v>
          </cell>
          <cell r="I571">
            <v>0</v>
          </cell>
          <cell r="J571">
            <v>0</v>
          </cell>
          <cell r="K571">
            <v>0</v>
          </cell>
          <cell r="L571">
            <v>0</v>
          </cell>
          <cell r="M571">
            <v>0</v>
          </cell>
          <cell r="N571">
            <v>0</v>
          </cell>
          <cell r="O571">
            <v>0</v>
          </cell>
          <cell r="P571">
            <v>3880</v>
          </cell>
          <cell r="AI571" t="str">
            <v xml:space="preserve"> Smetana 20% vrac</v>
          </cell>
          <cell r="AJ571">
            <v>6541.2756978389607</v>
          </cell>
          <cell r="AK571">
            <v>3761.3751433405105</v>
          </cell>
          <cell r="AL571">
            <v>9730.4362663762295</v>
          </cell>
          <cell r="AM571">
            <v>2390.4836109208572</v>
          </cell>
          <cell r="AN571">
            <v>0</v>
          </cell>
          <cell r="AO571">
            <v>0</v>
          </cell>
          <cell r="AP571">
            <v>0</v>
          </cell>
          <cell r="AQ571">
            <v>0</v>
          </cell>
          <cell r="AR571">
            <v>0</v>
          </cell>
          <cell r="AS571">
            <v>0</v>
          </cell>
          <cell r="AT571">
            <v>0</v>
          </cell>
          <cell r="AU571">
            <v>0</v>
          </cell>
          <cell r="AV571">
            <v>22423.570718476556</v>
          </cell>
          <cell r="AY571" t="str">
            <v xml:space="preserve"> Smetana 20% vrac</v>
          </cell>
          <cell r="AZ571">
            <v>6.0567367572582969</v>
          </cell>
          <cell r="BA571">
            <v>6.0667341021621137</v>
          </cell>
          <cell r="BB571">
            <v>5.5922047507909367</v>
          </cell>
          <cell r="BC571">
            <v>5.4329172975474025</v>
          </cell>
          <cell r="BD571">
            <v>0</v>
          </cell>
          <cell r="BE571">
            <v>0</v>
          </cell>
          <cell r="BF571">
            <v>0</v>
          </cell>
          <cell r="BG571">
            <v>0</v>
          </cell>
          <cell r="BH571">
            <v>0</v>
          </cell>
          <cell r="BI571">
            <v>5.5922047507909367</v>
          </cell>
          <cell r="BJ571">
            <v>5.5922047507909367</v>
          </cell>
          <cell r="BK571">
            <v>5.5922047507909367</v>
          </cell>
          <cell r="BL571">
            <v>5.7792708037310714</v>
          </cell>
          <cell r="BP571" t="str">
            <v xml:space="preserve"> Smetana 20% vrac</v>
          </cell>
          <cell r="BQ571">
            <v>0</v>
          </cell>
          <cell r="BR571">
            <v>0</v>
          </cell>
          <cell r="BS571">
            <v>0</v>
          </cell>
          <cell r="BT571">
            <v>0</v>
          </cell>
          <cell r="BU571">
            <v>0</v>
          </cell>
          <cell r="BV571">
            <v>0</v>
          </cell>
          <cell r="BW571">
            <v>0</v>
          </cell>
          <cell r="BX571">
            <v>0</v>
          </cell>
          <cell r="BY571">
            <v>0</v>
          </cell>
          <cell r="BZ571">
            <v>0</v>
          </cell>
          <cell r="CA571">
            <v>0</v>
          </cell>
          <cell r="CB571">
            <v>0</v>
          </cell>
          <cell r="CC571">
            <v>0</v>
          </cell>
          <cell r="CI571" t="str">
            <v xml:space="preserve"> Smetana 20% vrac</v>
          </cell>
          <cell r="CJ571">
            <v>0</v>
          </cell>
          <cell r="CK571">
            <v>0</v>
          </cell>
          <cell r="CL571">
            <v>0</v>
          </cell>
          <cell r="CM571">
            <v>0</v>
          </cell>
          <cell r="CN571">
            <v>0</v>
          </cell>
          <cell r="CO571">
            <v>0</v>
          </cell>
          <cell r="CP571">
            <v>0</v>
          </cell>
          <cell r="CQ571">
            <v>0</v>
          </cell>
          <cell r="CR571">
            <v>0</v>
          </cell>
          <cell r="CS571">
            <v>0</v>
          </cell>
          <cell r="CT571">
            <v>0</v>
          </cell>
          <cell r="CU571">
            <v>0</v>
          </cell>
          <cell r="CV571">
            <v>0</v>
          </cell>
          <cell r="CZ571" t="str">
            <v xml:space="preserve"> Smetana 20% vrac</v>
          </cell>
          <cell r="DA571">
            <v>0</v>
          </cell>
          <cell r="DB571">
            <v>0</v>
          </cell>
          <cell r="DC571">
            <v>0</v>
          </cell>
          <cell r="DD571">
            <v>0</v>
          </cell>
          <cell r="DE571">
            <v>0</v>
          </cell>
          <cell r="DF571">
            <v>0</v>
          </cell>
          <cell r="DG571">
            <v>0</v>
          </cell>
          <cell r="DH571">
            <v>0</v>
          </cell>
          <cell r="DI571">
            <v>0</v>
          </cell>
          <cell r="DJ571">
            <v>0</v>
          </cell>
          <cell r="DK571">
            <v>0</v>
          </cell>
          <cell r="DL571">
            <v>0</v>
          </cell>
          <cell r="DM571">
            <v>0</v>
          </cell>
        </row>
        <row r="572">
          <cell r="C572" t="str">
            <v>Creme 20% poche 0,25</v>
          </cell>
          <cell r="D572">
            <v>0</v>
          </cell>
          <cell r="E572">
            <v>8976</v>
          </cell>
          <cell r="F572">
            <v>14372.75</v>
          </cell>
          <cell r="G572">
            <v>14438</v>
          </cell>
          <cell r="H572">
            <v>14584</v>
          </cell>
          <cell r="I572">
            <v>16778.5</v>
          </cell>
          <cell r="J572">
            <v>12636</v>
          </cell>
          <cell r="K572">
            <v>10000</v>
          </cell>
          <cell r="L572">
            <v>0</v>
          </cell>
          <cell r="M572">
            <v>0</v>
          </cell>
          <cell r="N572">
            <v>0</v>
          </cell>
          <cell r="O572">
            <v>0</v>
          </cell>
          <cell r="P572">
            <v>91785.25</v>
          </cell>
          <cell r="AI572" t="str">
            <v>Creme 20% poche 0,25</v>
          </cell>
          <cell r="AJ572">
            <v>0</v>
          </cell>
          <cell r="AK572">
            <v>46883.3538511808</v>
          </cell>
          <cell r="AL572">
            <v>77112.195239394729</v>
          </cell>
          <cell r="AM572">
            <v>79625.200412693812</v>
          </cell>
          <cell r="AN572">
            <v>80094.779416006597</v>
          </cell>
          <cell r="AO572">
            <v>92609.1685567112</v>
          </cell>
          <cell r="AP572">
            <v>70440.460000000006</v>
          </cell>
          <cell r="AQ572">
            <v>55745.853118075342</v>
          </cell>
          <cell r="AR572">
            <v>0</v>
          </cell>
          <cell r="AS572">
            <v>0</v>
          </cell>
          <cell r="AT572">
            <v>0</v>
          </cell>
          <cell r="AU572">
            <v>0</v>
          </cell>
          <cell r="AV572">
            <v>502511.01059406251</v>
          </cell>
          <cell r="AY572" t="str">
            <v>Creme 20% poche 0,25</v>
          </cell>
          <cell r="AZ572">
            <v>0</v>
          </cell>
          <cell r="BA572">
            <v>5.2231900458089129</v>
          </cell>
          <cell r="BB572">
            <v>5.3651663905233677</v>
          </cell>
          <cell r="BC572">
            <v>5.5149744017657438</v>
          </cell>
          <cell r="BD572">
            <v>5.4919623845314449</v>
          </cell>
          <cell r="BE572">
            <v>5.5195141732998305</v>
          </cell>
          <cell r="BF572">
            <v>5.5745853118075344</v>
          </cell>
          <cell r="BG572">
            <v>5.5745853118075344</v>
          </cell>
          <cell r="BH572">
            <v>0</v>
          </cell>
          <cell r="BI572">
            <v>5.3651663905233677</v>
          </cell>
          <cell r="BJ572">
            <v>5.3651663905233677</v>
          </cell>
          <cell r="BK572">
            <v>5.3651663905233677</v>
          </cell>
          <cell r="BL572">
            <v>5.4748558248091337</v>
          </cell>
          <cell r="BP572" t="str">
            <v>Creme 20% poche 0,25</v>
          </cell>
          <cell r="BQ572">
            <v>0</v>
          </cell>
          <cell r="BR572">
            <v>0</v>
          </cell>
          <cell r="BS572">
            <v>0</v>
          </cell>
          <cell r="BT572">
            <v>0</v>
          </cell>
          <cell r="BU572">
            <v>0</v>
          </cell>
          <cell r="BV572">
            <v>0</v>
          </cell>
          <cell r="BW572">
            <v>0</v>
          </cell>
          <cell r="BX572">
            <v>0</v>
          </cell>
          <cell r="BY572">
            <v>0</v>
          </cell>
          <cell r="BZ572">
            <v>0</v>
          </cell>
          <cell r="CA572">
            <v>0</v>
          </cell>
          <cell r="CB572">
            <v>0</v>
          </cell>
          <cell r="CC572">
            <v>0</v>
          </cell>
          <cell r="CI572" t="str">
            <v>Creme 20% poche 0,25</v>
          </cell>
          <cell r="CJ572">
            <v>0</v>
          </cell>
          <cell r="CK572">
            <v>0</v>
          </cell>
          <cell r="CL572">
            <v>0</v>
          </cell>
          <cell r="CM572">
            <v>0</v>
          </cell>
          <cell r="CN572">
            <v>0</v>
          </cell>
          <cell r="CO572">
            <v>0</v>
          </cell>
          <cell r="CP572">
            <v>0</v>
          </cell>
          <cell r="CQ572">
            <v>0</v>
          </cell>
          <cell r="CR572">
            <v>0</v>
          </cell>
          <cell r="CS572">
            <v>0</v>
          </cell>
          <cell r="CT572">
            <v>0</v>
          </cell>
          <cell r="CU572">
            <v>0</v>
          </cell>
          <cell r="CV572">
            <v>0</v>
          </cell>
          <cell r="CZ572" t="str">
            <v>Creme 20% poche 0,25</v>
          </cell>
          <cell r="DA572">
            <v>0</v>
          </cell>
          <cell r="DB572">
            <v>0</v>
          </cell>
          <cell r="DC572">
            <v>0</v>
          </cell>
          <cell r="DD572">
            <v>0</v>
          </cell>
          <cell r="DE572">
            <v>0</v>
          </cell>
          <cell r="DF572">
            <v>0</v>
          </cell>
          <cell r="DG572">
            <v>0</v>
          </cell>
          <cell r="DH572">
            <v>0</v>
          </cell>
          <cell r="DI572">
            <v>0</v>
          </cell>
          <cell r="DJ572">
            <v>0</v>
          </cell>
          <cell r="DK572">
            <v>0</v>
          </cell>
          <cell r="DL572">
            <v>0</v>
          </cell>
          <cell r="DM572">
            <v>0</v>
          </cell>
        </row>
        <row r="573">
          <cell r="C573" t="str">
            <v xml:space="preserve"> Smetana 20% poche 350g </v>
          </cell>
          <cell r="D573">
            <v>0</v>
          </cell>
          <cell r="E573">
            <v>0</v>
          </cell>
          <cell r="F573">
            <v>0</v>
          </cell>
          <cell r="G573">
            <v>0</v>
          </cell>
          <cell r="H573">
            <v>0</v>
          </cell>
          <cell r="I573">
            <v>0</v>
          </cell>
          <cell r="J573">
            <v>0</v>
          </cell>
          <cell r="K573">
            <v>30000</v>
          </cell>
          <cell r="L573">
            <v>40000</v>
          </cell>
          <cell r="M573">
            <v>40000</v>
          </cell>
          <cell r="N573">
            <v>40000</v>
          </cell>
          <cell r="O573">
            <v>40000</v>
          </cell>
          <cell r="P573">
            <v>190000</v>
          </cell>
          <cell r="AI573" t="str">
            <v xml:space="preserve"> Smetana 20% poche 350g </v>
          </cell>
          <cell r="AJ573">
            <v>0</v>
          </cell>
          <cell r="AK573">
            <v>0</v>
          </cell>
          <cell r="AL573">
            <v>0</v>
          </cell>
          <cell r="AM573">
            <v>0</v>
          </cell>
          <cell r="AN573">
            <v>0</v>
          </cell>
          <cell r="AO573">
            <v>0</v>
          </cell>
          <cell r="AP573">
            <v>0</v>
          </cell>
          <cell r="AQ573">
            <v>168000</v>
          </cell>
          <cell r="AR573">
            <v>224000</v>
          </cell>
          <cell r="AS573">
            <v>224000</v>
          </cell>
          <cell r="AT573">
            <v>224000</v>
          </cell>
          <cell r="AU573">
            <v>224000</v>
          </cell>
          <cell r="AV573">
            <v>1064000</v>
          </cell>
          <cell r="AY573" t="str">
            <v xml:space="preserve"> Smetana 20% poche 350g </v>
          </cell>
          <cell r="AZ573">
            <v>0</v>
          </cell>
          <cell r="BA573">
            <v>0</v>
          </cell>
          <cell r="BB573">
            <v>0</v>
          </cell>
          <cell r="BC573">
            <v>0</v>
          </cell>
          <cell r="BD573">
            <v>0</v>
          </cell>
          <cell r="BE573">
            <v>0</v>
          </cell>
          <cell r="BF573">
            <v>0</v>
          </cell>
          <cell r="BG573">
            <v>5.6</v>
          </cell>
          <cell r="BH573">
            <v>5.6</v>
          </cell>
          <cell r="BI573">
            <v>5.6</v>
          </cell>
          <cell r="BJ573">
            <v>5.6</v>
          </cell>
          <cell r="BK573">
            <v>5.6</v>
          </cell>
          <cell r="BL573">
            <v>5.6</v>
          </cell>
          <cell r="BP573" t="str">
            <v xml:space="preserve"> Smetana 20% poche 350g </v>
          </cell>
          <cell r="BQ573">
            <v>40000</v>
          </cell>
          <cell r="BR573">
            <v>42000</v>
          </cell>
          <cell r="BS573">
            <v>45000</v>
          </cell>
          <cell r="BT573">
            <v>45000</v>
          </cell>
          <cell r="BU573">
            <v>50000</v>
          </cell>
          <cell r="BV573">
            <v>50000</v>
          </cell>
          <cell r="BW573">
            <v>55000</v>
          </cell>
          <cell r="BX573">
            <v>55000</v>
          </cell>
          <cell r="BY573">
            <v>48000</v>
          </cell>
          <cell r="BZ573">
            <v>45000</v>
          </cell>
          <cell r="CA573">
            <v>42000</v>
          </cell>
          <cell r="CB573">
            <v>42000</v>
          </cell>
          <cell r="CC573">
            <v>559000</v>
          </cell>
          <cell r="CI573" t="str">
            <v xml:space="preserve"> Smetana 20% poche 350g </v>
          </cell>
          <cell r="CJ573">
            <v>235200</v>
          </cell>
          <cell r="CK573">
            <v>254121.84</v>
          </cell>
          <cell r="CL573">
            <v>272273.39999999997</v>
          </cell>
          <cell r="CM573">
            <v>272273.39999999997</v>
          </cell>
          <cell r="CN573">
            <v>292542.64199999999</v>
          </cell>
          <cell r="CO573">
            <v>292542.64199999999</v>
          </cell>
          <cell r="CP573">
            <v>321796.90619999997</v>
          </cell>
          <cell r="CQ573">
            <v>321796.90619999997</v>
          </cell>
          <cell r="CR573">
            <v>280840.93631999998</v>
          </cell>
          <cell r="CS573">
            <v>278295.81533459999</v>
          </cell>
          <cell r="CT573">
            <v>259742.76097896</v>
          </cell>
          <cell r="CU573">
            <v>259742.76097896</v>
          </cell>
          <cell r="CV573">
            <v>3341170.0100125195</v>
          </cell>
          <cell r="CZ573" t="str">
            <v xml:space="preserve"> Smetana 20% poche 350g </v>
          </cell>
          <cell r="DA573">
            <v>5.88</v>
          </cell>
          <cell r="DB573">
            <v>6.0505199999999997</v>
          </cell>
          <cell r="DC573">
            <v>6.0505199999999997</v>
          </cell>
          <cell r="DD573">
            <v>6.0505199999999997</v>
          </cell>
          <cell r="DE573">
            <v>5.8508528399999999</v>
          </cell>
          <cell r="DF573">
            <v>5.8508528399999999</v>
          </cell>
          <cell r="DG573">
            <v>5.8508528399999999</v>
          </cell>
          <cell r="DH573">
            <v>5.8508528399999999</v>
          </cell>
          <cell r="DI573">
            <v>5.8508528399999999</v>
          </cell>
          <cell r="DJ573">
            <v>6.1843514518799996</v>
          </cell>
          <cell r="DK573">
            <v>6.1843514518799996</v>
          </cell>
          <cell r="DL573">
            <v>6.1843514518799996</v>
          </cell>
          <cell r="DM573">
            <v>5.9770483184481566</v>
          </cell>
        </row>
        <row r="574">
          <cell r="C574" t="str">
            <v>Creme 20% poche 0,5</v>
          </cell>
          <cell r="D574">
            <v>36223</v>
          </cell>
          <cell r="E574">
            <v>43538</v>
          </cell>
          <cell r="F574">
            <v>35431</v>
          </cell>
          <cell r="G574">
            <v>34479</v>
          </cell>
          <cell r="H574">
            <v>38935.699999999997</v>
          </cell>
          <cell r="I574">
            <v>65669</v>
          </cell>
          <cell r="J574">
            <v>61080</v>
          </cell>
          <cell r="K574">
            <v>0</v>
          </cell>
          <cell r="L574">
            <v>0</v>
          </cell>
          <cell r="M574">
            <v>0</v>
          </cell>
          <cell r="N574">
            <v>0</v>
          </cell>
          <cell r="O574">
            <v>0</v>
          </cell>
          <cell r="P574">
            <v>315355.7</v>
          </cell>
          <cell r="AI574" t="str">
            <v>Creme 20% poche 0,5</v>
          </cell>
          <cell r="AJ574">
            <v>151636.94156190069</v>
          </cell>
          <cell r="AK574">
            <v>191502.53511253925</v>
          </cell>
          <cell r="AL574">
            <v>170925.21648246763</v>
          </cell>
          <cell r="AM574">
            <v>171001.1858465042</v>
          </cell>
          <cell r="AN574">
            <v>174886.6296621543</v>
          </cell>
          <cell r="AO574">
            <v>269009.9558381642</v>
          </cell>
          <cell r="AP574">
            <v>249058.76999999996</v>
          </cell>
          <cell r="AQ574">
            <v>0</v>
          </cell>
          <cell r="AR574">
            <v>0</v>
          </cell>
          <cell r="AS574">
            <v>0</v>
          </cell>
          <cell r="AT574">
            <v>0</v>
          </cell>
          <cell r="AU574">
            <v>0</v>
          </cell>
          <cell r="AV574">
            <v>1378021.2345037302</v>
          </cell>
          <cell r="AY574" t="str">
            <v>Creme 20% poche 0,5</v>
          </cell>
          <cell r="AZ574">
            <v>4.1862060448306515</v>
          </cell>
          <cell r="BA574">
            <v>4.3985147483242049</v>
          </cell>
          <cell r="BB574">
            <v>4.8241713889663753</v>
          </cell>
          <cell r="BC574">
            <v>4.9595749832217928</v>
          </cell>
          <cell r="BD574">
            <v>4.4916780656866147</v>
          </cell>
          <cell r="BE574">
            <v>4.0964527530214285</v>
          </cell>
          <cell r="BF574">
            <v>4.0775830058939091</v>
          </cell>
          <cell r="BG574">
            <v>0</v>
          </cell>
          <cell r="BH574">
            <v>0</v>
          </cell>
          <cell r="BI574">
            <v>4.8241713889663753</v>
          </cell>
          <cell r="BJ574">
            <v>4.8241713889663753</v>
          </cell>
          <cell r="BK574">
            <v>4.8241713889663753</v>
          </cell>
          <cell r="BL574">
            <v>4.3697362518062306</v>
          </cell>
          <cell r="BP574" t="str">
            <v>Creme 20% poche 0,5</v>
          </cell>
          <cell r="BQ574">
            <v>0</v>
          </cell>
          <cell r="BR574">
            <v>0</v>
          </cell>
          <cell r="BS574">
            <v>0</v>
          </cell>
          <cell r="BT574">
            <v>0</v>
          </cell>
          <cell r="BU574">
            <v>0</v>
          </cell>
          <cell r="BV574">
            <v>0</v>
          </cell>
          <cell r="BW574">
            <v>0</v>
          </cell>
          <cell r="BX574">
            <v>0</v>
          </cell>
          <cell r="BY574">
            <v>0</v>
          </cell>
          <cell r="BZ574">
            <v>0</v>
          </cell>
          <cell r="CA574">
            <v>0</v>
          </cell>
          <cell r="CB574">
            <v>0</v>
          </cell>
          <cell r="CC574">
            <v>0</v>
          </cell>
          <cell r="CI574" t="str">
            <v>Creme 20% poche 0,5</v>
          </cell>
          <cell r="CJ574">
            <v>0</v>
          </cell>
          <cell r="CK574">
            <v>0</v>
          </cell>
          <cell r="CL574">
            <v>0</v>
          </cell>
          <cell r="CM574">
            <v>0</v>
          </cell>
          <cell r="CN574">
            <v>0</v>
          </cell>
          <cell r="CO574">
            <v>0</v>
          </cell>
          <cell r="CP574">
            <v>0</v>
          </cell>
          <cell r="CQ574">
            <v>0</v>
          </cell>
          <cell r="CR574">
            <v>0</v>
          </cell>
          <cell r="CS574">
            <v>0</v>
          </cell>
          <cell r="CT574">
            <v>0</v>
          </cell>
          <cell r="CU574">
            <v>0</v>
          </cell>
          <cell r="CV574">
            <v>0</v>
          </cell>
          <cell r="CZ574" t="str">
            <v>Creme 20% poche 0,5</v>
          </cell>
          <cell r="DA574">
            <v>0</v>
          </cell>
          <cell r="DB574">
            <v>0</v>
          </cell>
          <cell r="DC574">
            <v>0</v>
          </cell>
          <cell r="DD574">
            <v>0</v>
          </cell>
          <cell r="DE574">
            <v>0</v>
          </cell>
          <cell r="DF574">
            <v>0</v>
          </cell>
          <cell r="DG574">
            <v>0</v>
          </cell>
          <cell r="DH574">
            <v>0</v>
          </cell>
          <cell r="DI574">
            <v>0</v>
          </cell>
          <cell r="DJ574">
            <v>0</v>
          </cell>
          <cell r="DK574">
            <v>0</v>
          </cell>
          <cell r="DL574">
            <v>0</v>
          </cell>
          <cell r="DM574">
            <v>0</v>
          </cell>
        </row>
        <row r="575">
          <cell r="D575">
            <v>0</v>
          </cell>
          <cell r="E575">
            <v>0</v>
          </cell>
          <cell r="F575">
            <v>0</v>
          </cell>
          <cell r="G575">
            <v>0</v>
          </cell>
          <cell r="H575">
            <v>0</v>
          </cell>
          <cell r="I575">
            <v>0</v>
          </cell>
          <cell r="J575">
            <v>0</v>
          </cell>
          <cell r="K575">
            <v>0</v>
          </cell>
          <cell r="L575">
            <v>0</v>
          </cell>
          <cell r="M575">
            <v>0</v>
          </cell>
          <cell r="N575">
            <v>0</v>
          </cell>
          <cell r="O575">
            <v>0</v>
          </cell>
          <cell r="P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Z575">
            <v>0</v>
          </cell>
          <cell r="BA575">
            <v>0</v>
          </cell>
          <cell r="BB575">
            <v>0</v>
          </cell>
          <cell r="BC575">
            <v>0</v>
          </cell>
          <cell r="BD575">
            <v>0</v>
          </cell>
          <cell r="BE575">
            <v>0</v>
          </cell>
          <cell r="BF575">
            <v>0</v>
          </cell>
          <cell r="BG575">
            <v>0</v>
          </cell>
          <cell r="BH575">
            <v>0</v>
          </cell>
          <cell r="BI575">
            <v>0</v>
          </cell>
          <cell r="BJ575">
            <v>0</v>
          </cell>
          <cell r="BK575">
            <v>0</v>
          </cell>
          <cell r="BL575">
            <v>0</v>
          </cell>
          <cell r="BQ575">
            <v>0</v>
          </cell>
          <cell r="BR575">
            <v>0</v>
          </cell>
          <cell r="BS575">
            <v>0</v>
          </cell>
          <cell r="BT575">
            <v>0</v>
          </cell>
          <cell r="BU575">
            <v>0</v>
          </cell>
          <cell r="BV575">
            <v>0</v>
          </cell>
          <cell r="BW575">
            <v>0</v>
          </cell>
          <cell r="BX575">
            <v>0</v>
          </cell>
          <cell r="BY575">
            <v>0</v>
          </cell>
          <cell r="BZ575">
            <v>0</v>
          </cell>
          <cell r="CA575">
            <v>0</v>
          </cell>
          <cell r="CB575">
            <v>0</v>
          </cell>
          <cell r="CC575">
            <v>0</v>
          </cell>
          <cell r="CJ575">
            <v>0</v>
          </cell>
          <cell r="CK575">
            <v>0</v>
          </cell>
          <cell r="CL575">
            <v>0</v>
          </cell>
          <cell r="CM575">
            <v>0</v>
          </cell>
          <cell r="CN575">
            <v>0</v>
          </cell>
          <cell r="CO575">
            <v>0</v>
          </cell>
          <cell r="CP575">
            <v>0</v>
          </cell>
          <cell r="CQ575">
            <v>0</v>
          </cell>
          <cell r="CR575">
            <v>0</v>
          </cell>
          <cell r="CS575">
            <v>0</v>
          </cell>
          <cell r="CT575">
            <v>0</v>
          </cell>
          <cell r="CU575">
            <v>0</v>
          </cell>
          <cell r="CV575">
            <v>0</v>
          </cell>
          <cell r="DA575">
            <v>0</v>
          </cell>
          <cell r="DB575">
            <v>0</v>
          </cell>
          <cell r="DC575">
            <v>0</v>
          </cell>
          <cell r="DD575">
            <v>0</v>
          </cell>
          <cell r="DE575">
            <v>0</v>
          </cell>
          <cell r="DF575">
            <v>0</v>
          </cell>
          <cell r="DG575">
            <v>0</v>
          </cell>
          <cell r="DH575">
            <v>0</v>
          </cell>
          <cell r="DI575">
            <v>0</v>
          </cell>
          <cell r="DJ575">
            <v>0</v>
          </cell>
          <cell r="DK575">
            <v>0</v>
          </cell>
          <cell r="DL575">
            <v>0</v>
          </cell>
          <cell r="DM575">
            <v>0</v>
          </cell>
        </row>
        <row r="576">
          <cell r="C576" t="str">
            <v xml:space="preserve">Twarog 0% 250g </v>
          </cell>
          <cell r="D576">
            <v>23173</v>
          </cell>
          <cell r="E576">
            <v>36123</v>
          </cell>
          <cell r="F576">
            <v>41128</v>
          </cell>
          <cell r="G576">
            <v>36128.25</v>
          </cell>
          <cell r="H576">
            <v>34771.25</v>
          </cell>
          <cell r="I576">
            <v>29589.5</v>
          </cell>
          <cell r="J576">
            <v>27956</v>
          </cell>
          <cell r="K576">
            <v>28089.690476190477</v>
          </cell>
          <cell r="L576">
            <v>30742.574229691872</v>
          </cell>
          <cell r="M576">
            <v>30742.574229691872</v>
          </cell>
          <cell r="N576">
            <v>35000</v>
          </cell>
          <cell r="O576">
            <v>35000</v>
          </cell>
          <cell r="P576">
            <v>388443.83893557423</v>
          </cell>
          <cell r="AI576" t="str">
            <v xml:space="preserve">Twarog 0% 250g </v>
          </cell>
          <cell r="AJ576">
            <v>169503.797957309</v>
          </cell>
          <cell r="AK576">
            <v>267884.61834729998</v>
          </cell>
          <cell r="AL576">
            <v>314889.05929208855</v>
          </cell>
          <cell r="AM576">
            <v>277921.35495655175</v>
          </cell>
          <cell r="AN576">
            <v>285378.26505932386</v>
          </cell>
          <cell r="AO576">
            <v>242661.85273251103</v>
          </cell>
          <cell r="AP576">
            <v>236923.27000000002</v>
          </cell>
          <cell r="AQ576">
            <v>238056.27846998518</v>
          </cell>
          <cell r="AR576">
            <v>260539.10483317822</v>
          </cell>
          <cell r="AS576">
            <v>260539.10483317822</v>
          </cell>
          <cell r="AT576">
            <v>296620.20496494492</v>
          </cell>
          <cell r="AU576">
            <v>296620.20496494492</v>
          </cell>
          <cell r="AV576">
            <v>3147537.1164113157</v>
          </cell>
          <cell r="AY576" t="str">
            <v xml:space="preserve">Twarog 0% 250g </v>
          </cell>
          <cell r="AZ576">
            <v>7.3147109980282652</v>
          </cell>
          <cell r="BA576">
            <v>7.4159017342773295</v>
          </cell>
          <cell r="BB576">
            <v>7.6563183060710109</v>
          </cell>
          <cell r="BC576">
            <v>7.6926326339236404</v>
          </cell>
          <cell r="BD576">
            <v>8.2073053185986655</v>
          </cell>
          <cell r="BE576">
            <v>8.2009446841788822</v>
          </cell>
          <cell r="BF576">
            <v>8.474862998998427</v>
          </cell>
          <cell r="BG576">
            <v>8.474862998998427</v>
          </cell>
          <cell r="BH576">
            <v>8.474862998998427</v>
          </cell>
          <cell r="BI576">
            <v>8.474862998998427</v>
          </cell>
          <cell r="BJ576">
            <v>8.474862998998427</v>
          </cell>
          <cell r="BK576">
            <v>8.474862998998427</v>
          </cell>
          <cell r="BL576">
            <v>8.1029399900801469</v>
          </cell>
          <cell r="BP576" t="str">
            <v xml:space="preserve">Twarog 0% 250g </v>
          </cell>
          <cell r="BQ576">
            <v>35000</v>
          </cell>
          <cell r="BR576">
            <v>35000</v>
          </cell>
          <cell r="BS576">
            <v>38000</v>
          </cell>
          <cell r="BT576">
            <v>40000</v>
          </cell>
          <cell r="BU576">
            <v>42000</v>
          </cell>
          <cell r="BV576">
            <v>45000</v>
          </cell>
          <cell r="BW576">
            <v>45000</v>
          </cell>
          <cell r="BX576">
            <v>48000</v>
          </cell>
          <cell r="BY576">
            <v>43000</v>
          </cell>
          <cell r="BZ576">
            <v>40000</v>
          </cell>
          <cell r="CA576">
            <v>38000</v>
          </cell>
          <cell r="CB576">
            <v>38000</v>
          </cell>
          <cell r="CC576">
            <v>487000</v>
          </cell>
          <cell r="CI576" t="str">
            <v xml:space="preserve">Twarog 0% 250g </v>
          </cell>
          <cell r="CJ576">
            <v>331345.71750000003</v>
          </cell>
          <cell r="CK576">
            <v>340954.74330749997</v>
          </cell>
          <cell r="CL576">
            <v>370179.43559099996</v>
          </cell>
          <cell r="CM576">
            <v>389662.56377999997</v>
          </cell>
          <cell r="CN576">
            <v>395643.88413402293</v>
          </cell>
          <cell r="CO576">
            <v>423904.16157216742</v>
          </cell>
          <cell r="CP576">
            <v>423904.16157216742</v>
          </cell>
          <cell r="CQ576">
            <v>452164.43901031191</v>
          </cell>
          <cell r="CR576">
            <v>405063.9766134044</v>
          </cell>
          <cell r="CS576">
            <v>398281.51002824976</v>
          </cell>
          <cell r="CT576">
            <v>378367.43452683726</v>
          </cell>
          <cell r="CU576">
            <v>378367.43452683726</v>
          </cell>
          <cell r="CV576">
            <v>4687839.4621624984</v>
          </cell>
          <cell r="CZ576" t="str">
            <v xml:space="preserve">Twarog 0% 250g </v>
          </cell>
          <cell r="DA576">
            <v>9.4670205000000003</v>
          </cell>
          <cell r="DB576">
            <v>9.7415640944999993</v>
          </cell>
          <cell r="DC576">
            <v>9.7415640944999993</v>
          </cell>
          <cell r="DD576">
            <v>9.7415640944999993</v>
          </cell>
          <cell r="DE576">
            <v>9.4200924793814984</v>
          </cell>
          <cell r="DF576">
            <v>9.4200924793814984</v>
          </cell>
          <cell r="DG576">
            <v>9.4200924793814984</v>
          </cell>
          <cell r="DH576">
            <v>9.4200924793814984</v>
          </cell>
          <cell r="DI576">
            <v>9.4200924793814984</v>
          </cell>
          <cell r="DJ576">
            <v>9.9570377507062435</v>
          </cell>
          <cell r="DK576">
            <v>9.9570377507062435</v>
          </cell>
          <cell r="DL576">
            <v>9.9570377507062435</v>
          </cell>
          <cell r="DM576">
            <v>9.6259537210728912</v>
          </cell>
        </row>
        <row r="577">
          <cell r="C577" t="str">
            <v xml:space="preserve">Twarog 5% 250g </v>
          </cell>
          <cell r="D577">
            <v>30614</v>
          </cell>
          <cell r="E577">
            <v>46869</v>
          </cell>
          <cell r="F577">
            <v>50721.25</v>
          </cell>
          <cell r="G577">
            <v>43352.75</v>
          </cell>
          <cell r="H577">
            <v>43125</v>
          </cell>
          <cell r="I577">
            <v>36365.25</v>
          </cell>
          <cell r="J577">
            <v>37633</v>
          </cell>
          <cell r="K577">
            <v>38004.523809523809</v>
          </cell>
          <cell r="L577">
            <v>30000</v>
          </cell>
          <cell r="M577">
            <v>25000</v>
          </cell>
          <cell r="N577">
            <v>22000</v>
          </cell>
          <cell r="O577">
            <v>20000</v>
          </cell>
          <cell r="P577">
            <v>423684.77380952379</v>
          </cell>
          <cell r="AI577" t="str">
            <v xml:space="preserve">Twarog 5% 250g </v>
          </cell>
          <cell r="AJ577">
            <v>224594.10279788933</v>
          </cell>
          <cell r="AK577">
            <v>350465.08027021022</v>
          </cell>
          <cell r="AL577">
            <v>392578.58104075619</v>
          </cell>
          <cell r="AM577">
            <v>339994.1681797427</v>
          </cell>
          <cell r="AN577">
            <v>359702.29984443309</v>
          </cell>
          <cell r="AO577">
            <v>303412.95651793317</v>
          </cell>
          <cell r="AP577">
            <v>321901.99</v>
          </cell>
          <cell r="AQ577">
            <v>325079.89911216468</v>
          </cell>
          <cell r="AR577">
            <v>256611.47662955383</v>
          </cell>
          <cell r="AS577">
            <v>213842.89719129485</v>
          </cell>
          <cell r="AT577">
            <v>188181.74952833948</v>
          </cell>
          <cell r="AU577">
            <v>171074.3177530359</v>
          </cell>
          <cell r="AV577">
            <v>3447439.5188653539</v>
          </cell>
          <cell r="AY577" t="str">
            <v xml:space="preserve">Twarog 5% 250g </v>
          </cell>
          <cell r="AZ577">
            <v>7.3363200757133766</v>
          </cell>
          <cell r="BA577">
            <v>7.477545504922448</v>
          </cell>
          <cell r="BB577">
            <v>7.7399232282476511</v>
          </cell>
          <cell r="BC577">
            <v>7.8425052200781424</v>
          </cell>
          <cell r="BD577">
            <v>8.3409228949433754</v>
          </cell>
          <cell r="BE577">
            <v>8.3434860620491591</v>
          </cell>
          <cell r="BF577">
            <v>8.5537158876517942</v>
          </cell>
          <cell r="BG577">
            <v>8.5537158876517942</v>
          </cell>
          <cell r="BH577">
            <v>8.5537158876517942</v>
          </cell>
          <cell r="BI577">
            <v>8.5537158876517942</v>
          </cell>
          <cell r="BJ577">
            <v>8.5537158876517942</v>
          </cell>
          <cell r="BK577">
            <v>8.5537158876517942</v>
          </cell>
          <cell r="BL577">
            <v>8.1368029534505322</v>
          </cell>
          <cell r="BP577" t="str">
            <v xml:space="preserve">Twarog 5% 250g </v>
          </cell>
          <cell r="BQ577">
            <v>20000</v>
          </cell>
          <cell r="BR577">
            <v>20000</v>
          </cell>
          <cell r="BS577">
            <v>25000</v>
          </cell>
          <cell r="BT577">
            <v>30000</v>
          </cell>
          <cell r="BU577">
            <v>35000</v>
          </cell>
          <cell r="BV577">
            <v>40000</v>
          </cell>
          <cell r="BW577">
            <v>45000</v>
          </cell>
          <cell r="BX577">
            <v>50000</v>
          </cell>
          <cell r="BY577">
            <v>50000</v>
          </cell>
          <cell r="BZ577">
            <v>45000</v>
          </cell>
          <cell r="CA577">
            <v>35000</v>
          </cell>
          <cell r="CB577">
            <v>35000</v>
          </cell>
          <cell r="CC577">
            <v>430000</v>
          </cell>
          <cell r="CI577" t="str">
            <v xml:space="preserve">Twarog 5% 250g </v>
          </cell>
          <cell r="CJ577">
            <v>192972.78000000003</v>
          </cell>
          <cell r="CK577">
            <v>198568.99062</v>
          </cell>
          <cell r="CL577">
            <v>248211.23827500001</v>
          </cell>
          <cell r="CM577">
            <v>297853.48593000002</v>
          </cell>
          <cell r="CN577">
            <v>336028.37437669496</v>
          </cell>
          <cell r="CO577">
            <v>384032.42785907997</v>
          </cell>
          <cell r="CP577">
            <v>432036.48134146497</v>
          </cell>
          <cell r="CQ577">
            <v>480040.53482384997</v>
          </cell>
          <cell r="CR577">
            <v>480040.53482384997</v>
          </cell>
          <cell r="CS577">
            <v>456662.56077792851</v>
          </cell>
          <cell r="CT577">
            <v>355181.99171616661</v>
          </cell>
          <cell r="CU577">
            <v>355181.99171616661</v>
          </cell>
          <cell r="CV577">
            <v>4216811.3922602013</v>
          </cell>
          <cell r="CZ577" t="str">
            <v xml:space="preserve">Twarog 5% 250g </v>
          </cell>
          <cell r="DA577">
            <v>9.6486390000000011</v>
          </cell>
          <cell r="DB577">
            <v>9.9284495310000001</v>
          </cell>
          <cell r="DC577">
            <v>9.9284495310000001</v>
          </cell>
          <cell r="DD577">
            <v>9.9284495310000001</v>
          </cell>
          <cell r="DE577">
            <v>9.6008106964769997</v>
          </cell>
          <cell r="DF577">
            <v>9.6008106964769997</v>
          </cell>
          <cell r="DG577">
            <v>9.6008106964769997</v>
          </cell>
          <cell r="DH577">
            <v>9.6008106964769997</v>
          </cell>
          <cell r="DI577">
            <v>9.6008106964769997</v>
          </cell>
          <cell r="DJ577">
            <v>10.148056906176189</v>
          </cell>
          <cell r="DK577">
            <v>10.148056906176189</v>
          </cell>
          <cell r="DL577">
            <v>10.148056906176189</v>
          </cell>
          <cell r="DM577">
            <v>9.8065381215353522</v>
          </cell>
        </row>
        <row r="578">
          <cell r="C578" t="str">
            <v xml:space="preserve">Twarog 9% 250g </v>
          </cell>
          <cell r="D578">
            <v>0</v>
          </cell>
          <cell r="E578">
            <v>0</v>
          </cell>
          <cell r="F578">
            <v>0</v>
          </cell>
          <cell r="G578">
            <v>0</v>
          </cell>
          <cell r="H578">
            <v>0</v>
          </cell>
          <cell r="I578">
            <v>0</v>
          </cell>
          <cell r="J578">
            <v>0</v>
          </cell>
          <cell r="K578">
            <v>0</v>
          </cell>
          <cell r="L578">
            <v>10000</v>
          </cell>
          <cell r="M578">
            <v>20000</v>
          </cell>
          <cell r="N578">
            <v>25000</v>
          </cell>
          <cell r="O578">
            <v>30000</v>
          </cell>
          <cell r="P578">
            <v>85000</v>
          </cell>
          <cell r="AI578" t="str">
            <v xml:space="preserve">Twarog 9% 250g </v>
          </cell>
          <cell r="AJ578">
            <v>0</v>
          </cell>
          <cell r="AK578">
            <v>0</v>
          </cell>
          <cell r="AL578">
            <v>0</v>
          </cell>
          <cell r="AM578">
            <v>0</v>
          </cell>
          <cell r="AN578">
            <v>0</v>
          </cell>
          <cell r="AO578">
            <v>0</v>
          </cell>
          <cell r="AP578">
            <v>0</v>
          </cell>
          <cell r="AQ578">
            <v>0</v>
          </cell>
          <cell r="AR578">
            <v>100000</v>
          </cell>
          <cell r="AS578">
            <v>200000</v>
          </cell>
          <cell r="AT578">
            <v>250000</v>
          </cell>
          <cell r="AU578">
            <v>300000</v>
          </cell>
          <cell r="AV578">
            <v>850000</v>
          </cell>
          <cell r="AY578" t="str">
            <v xml:space="preserve">Twarog 9% 250g </v>
          </cell>
          <cell r="AZ578">
            <v>0</v>
          </cell>
          <cell r="BA578">
            <v>0</v>
          </cell>
          <cell r="BB578">
            <v>0</v>
          </cell>
          <cell r="BC578">
            <v>0</v>
          </cell>
          <cell r="BD578">
            <v>0</v>
          </cell>
          <cell r="BE578">
            <v>0</v>
          </cell>
          <cell r="BF578">
            <v>0</v>
          </cell>
          <cell r="BG578">
            <v>0</v>
          </cell>
          <cell r="BH578">
            <v>10</v>
          </cell>
          <cell r="BI578">
            <v>10</v>
          </cell>
          <cell r="BJ578">
            <v>10</v>
          </cell>
          <cell r="BK578">
            <v>10</v>
          </cell>
          <cell r="BL578">
            <v>10</v>
          </cell>
          <cell r="BP578" t="str">
            <v xml:space="preserve">Twarog 9% 250g </v>
          </cell>
          <cell r="BQ578">
            <v>30000</v>
          </cell>
          <cell r="BR578">
            <v>30000</v>
          </cell>
          <cell r="BS578">
            <v>35000</v>
          </cell>
          <cell r="BT578">
            <v>35000</v>
          </cell>
          <cell r="BU578">
            <v>40000</v>
          </cell>
          <cell r="BV578">
            <v>45000</v>
          </cell>
          <cell r="BW578">
            <v>50000</v>
          </cell>
          <cell r="BX578">
            <v>50000</v>
          </cell>
          <cell r="BY578">
            <v>50000</v>
          </cell>
          <cell r="BZ578">
            <v>45000</v>
          </cell>
          <cell r="CA578">
            <v>42000</v>
          </cell>
          <cell r="CB578">
            <v>42000</v>
          </cell>
          <cell r="CC578">
            <v>494000</v>
          </cell>
          <cell r="CI578" t="str">
            <v xml:space="preserve">Twarog 9% 250g </v>
          </cell>
          <cell r="CJ578">
            <v>315000</v>
          </cell>
          <cell r="CK578">
            <v>324135</v>
          </cell>
          <cell r="CL578">
            <v>378157.49999999994</v>
          </cell>
          <cell r="CM578">
            <v>378157.49999999994</v>
          </cell>
          <cell r="CN578">
            <v>417918.05999999994</v>
          </cell>
          <cell r="CO578">
            <v>470157.81749999995</v>
          </cell>
          <cell r="CP578">
            <v>522397.57499999995</v>
          </cell>
          <cell r="CQ578">
            <v>522397.57499999995</v>
          </cell>
          <cell r="CR578">
            <v>522397.57499999995</v>
          </cell>
          <cell r="CS578">
            <v>496956.81309749989</v>
          </cell>
          <cell r="CT578">
            <v>463826.35889099992</v>
          </cell>
          <cell r="CU578">
            <v>463826.35889099992</v>
          </cell>
          <cell r="CV578">
            <v>5275328.1333795004</v>
          </cell>
          <cell r="CZ578" t="str">
            <v xml:space="preserve">Twarog 9% 250g </v>
          </cell>
          <cell r="DA578">
            <v>10.5</v>
          </cell>
          <cell r="DB578">
            <v>10.804499999999999</v>
          </cell>
          <cell r="DC578">
            <v>10.804499999999999</v>
          </cell>
          <cell r="DD578">
            <v>10.804499999999999</v>
          </cell>
          <cell r="DE578">
            <v>10.447951499999999</v>
          </cell>
          <cell r="DF578">
            <v>10.447951499999999</v>
          </cell>
          <cell r="DG578">
            <v>10.447951499999999</v>
          </cell>
          <cell r="DH578">
            <v>10.447951499999999</v>
          </cell>
          <cell r="DI578">
            <v>10.447951499999999</v>
          </cell>
          <cell r="DJ578">
            <v>11.043484735499998</v>
          </cell>
          <cell r="DK578">
            <v>11.043484735499998</v>
          </cell>
          <cell r="DL578">
            <v>11.043484735499998</v>
          </cell>
          <cell r="DM578">
            <v>10.678801889432187</v>
          </cell>
        </row>
        <row r="579">
          <cell r="D579">
            <v>0</v>
          </cell>
          <cell r="E579">
            <v>0</v>
          </cell>
          <cell r="F579">
            <v>0</v>
          </cell>
          <cell r="G579">
            <v>0</v>
          </cell>
          <cell r="H579">
            <v>0</v>
          </cell>
          <cell r="I579">
            <v>0</v>
          </cell>
          <cell r="J579">
            <v>0</v>
          </cell>
          <cell r="K579">
            <v>0</v>
          </cell>
          <cell r="L579">
            <v>0</v>
          </cell>
          <cell r="M579">
            <v>0</v>
          </cell>
          <cell r="N579">
            <v>0</v>
          </cell>
          <cell r="O579">
            <v>0</v>
          </cell>
          <cell r="P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Z579">
            <v>0</v>
          </cell>
          <cell r="BA579">
            <v>0</v>
          </cell>
          <cell r="BB579">
            <v>0</v>
          </cell>
          <cell r="BC579">
            <v>0</v>
          </cell>
          <cell r="BD579">
            <v>0</v>
          </cell>
          <cell r="BE579">
            <v>0</v>
          </cell>
          <cell r="BF579">
            <v>0</v>
          </cell>
          <cell r="BG579">
            <v>0</v>
          </cell>
          <cell r="BH579">
            <v>0</v>
          </cell>
          <cell r="BI579">
            <v>0</v>
          </cell>
          <cell r="BJ579">
            <v>0</v>
          </cell>
          <cell r="BK579">
            <v>0</v>
          </cell>
          <cell r="BL579">
            <v>0</v>
          </cell>
          <cell r="BQ579">
            <v>0</v>
          </cell>
          <cell r="BR579">
            <v>0</v>
          </cell>
          <cell r="BS579">
            <v>0</v>
          </cell>
          <cell r="BT579">
            <v>0</v>
          </cell>
          <cell r="BU579">
            <v>0</v>
          </cell>
          <cell r="BV579">
            <v>0</v>
          </cell>
          <cell r="BW579">
            <v>0</v>
          </cell>
          <cell r="BX579">
            <v>0</v>
          </cell>
          <cell r="BY579">
            <v>0</v>
          </cell>
          <cell r="BZ579">
            <v>0</v>
          </cell>
          <cell r="CA579">
            <v>0</v>
          </cell>
          <cell r="CB579">
            <v>0</v>
          </cell>
          <cell r="CC579">
            <v>0</v>
          </cell>
          <cell r="CJ579">
            <v>0</v>
          </cell>
          <cell r="CK579">
            <v>0</v>
          </cell>
          <cell r="CL579">
            <v>0</v>
          </cell>
          <cell r="CM579">
            <v>0</v>
          </cell>
          <cell r="CN579">
            <v>0</v>
          </cell>
          <cell r="CO579">
            <v>0</v>
          </cell>
          <cell r="CP579">
            <v>0</v>
          </cell>
          <cell r="CQ579">
            <v>0</v>
          </cell>
          <cell r="CR579">
            <v>0</v>
          </cell>
          <cell r="CS579">
            <v>0</v>
          </cell>
          <cell r="CT579">
            <v>0</v>
          </cell>
          <cell r="CU579">
            <v>0</v>
          </cell>
          <cell r="CV579">
            <v>0</v>
          </cell>
          <cell r="DA579">
            <v>0</v>
          </cell>
          <cell r="DB579">
            <v>0</v>
          </cell>
          <cell r="DC579">
            <v>0</v>
          </cell>
          <cell r="DD579">
            <v>0</v>
          </cell>
          <cell r="DE579">
            <v>0</v>
          </cell>
          <cell r="DF579">
            <v>0</v>
          </cell>
          <cell r="DG579">
            <v>0</v>
          </cell>
          <cell r="DH579">
            <v>0</v>
          </cell>
          <cell r="DI579">
            <v>0</v>
          </cell>
          <cell r="DJ579">
            <v>0</v>
          </cell>
          <cell r="DK579">
            <v>0</v>
          </cell>
          <cell r="DL579">
            <v>0</v>
          </cell>
          <cell r="DM579">
            <v>0</v>
          </cell>
        </row>
        <row r="580">
          <cell r="C580" t="str">
            <v xml:space="preserve">Masse blanche 0% 100g </v>
          </cell>
          <cell r="D580">
            <v>11341</v>
          </cell>
          <cell r="E580">
            <v>16442</v>
          </cell>
          <cell r="F580">
            <v>16837.899999999991</v>
          </cell>
          <cell r="G580">
            <v>16332.649999999991</v>
          </cell>
          <cell r="H580">
            <v>14618.35</v>
          </cell>
          <cell r="I580">
            <v>11771.999999999989</v>
          </cell>
          <cell r="J580">
            <v>13270.25</v>
          </cell>
          <cell r="K580">
            <v>4044.0238095238096</v>
          </cell>
          <cell r="L580">
            <v>4633.965322009908</v>
          </cell>
          <cell r="M580">
            <v>4728.5360428672529</v>
          </cell>
          <cell r="N580">
            <v>5106.8189262966334</v>
          </cell>
          <cell r="O580">
            <v>5579.6725305833588</v>
          </cell>
          <cell r="P580">
            <v>124707.16663128095</v>
          </cell>
          <cell r="AI580" t="str">
            <v xml:space="preserve">Masse blanche 0% 100g </v>
          </cell>
          <cell r="AJ580">
            <v>112432.16463934974</v>
          </cell>
          <cell r="AK580">
            <v>164406.85102765218</v>
          </cell>
          <cell r="AL580">
            <v>171427.07671431405</v>
          </cell>
          <cell r="AM580">
            <v>166293.51976012826</v>
          </cell>
          <cell r="AN580">
            <v>148341.6696613286</v>
          </cell>
          <cell r="AO580">
            <v>119319.82410706198</v>
          </cell>
          <cell r="AP580">
            <v>134086.58000000002</v>
          </cell>
          <cell r="AQ580">
            <v>40862.027622510439</v>
          </cell>
          <cell r="AR580">
            <v>46822.973332597903</v>
          </cell>
          <cell r="AS580">
            <v>47778.544216936636</v>
          </cell>
          <cell r="AT580">
            <v>51600.827754291568</v>
          </cell>
          <cell r="AU580">
            <v>56378.682175985232</v>
          </cell>
          <cell r="AV580">
            <v>1259750.7410121565</v>
          </cell>
          <cell r="AY580" t="str">
            <v xml:space="preserve">Masse blanche 0% 100g </v>
          </cell>
          <cell r="AZ580">
            <v>9.9137787355039002</v>
          </cell>
          <cell r="BA580">
            <v>9.9992002814531187</v>
          </cell>
          <cell r="BB580">
            <v>10.181024754530799</v>
          </cell>
          <cell r="BC580">
            <v>10.181661871167774</v>
          </cell>
          <cell r="BD580">
            <v>10.147634285766081</v>
          </cell>
          <cell r="BE580">
            <v>10.1359007906101</v>
          </cell>
          <cell r="BF580">
            <v>10.104299466852547</v>
          </cell>
          <cell r="BG580">
            <v>10.104299466852547</v>
          </cell>
          <cell r="BH580">
            <v>10.104299466852547</v>
          </cell>
          <cell r="BI580">
            <v>10.104299466852547</v>
          </cell>
          <cell r="BJ580">
            <v>10.104299466852547</v>
          </cell>
          <cell r="BK580">
            <v>10.104299466852547</v>
          </cell>
          <cell r="BL580">
            <v>10.101670778367012</v>
          </cell>
          <cell r="BP580" t="str">
            <v xml:space="preserve">Masse blanche 0% 100g </v>
          </cell>
          <cell r="BQ580">
            <v>6000</v>
          </cell>
          <cell r="BR580">
            <v>6000</v>
          </cell>
          <cell r="BS580">
            <v>7000</v>
          </cell>
          <cell r="BT580">
            <v>10000</v>
          </cell>
          <cell r="BU580">
            <v>10000</v>
          </cell>
          <cell r="BV580">
            <v>10000</v>
          </cell>
          <cell r="BW580">
            <v>11000</v>
          </cell>
          <cell r="BX580">
            <v>12000</v>
          </cell>
          <cell r="BY580">
            <v>12000</v>
          </cell>
          <cell r="BZ580">
            <v>12000</v>
          </cell>
          <cell r="CA580">
            <v>11000</v>
          </cell>
          <cell r="CB580">
            <v>11000</v>
          </cell>
          <cell r="CC580">
            <v>118000</v>
          </cell>
          <cell r="CI580" t="str">
            <v xml:space="preserve">Masse blanche 0% 100g </v>
          </cell>
          <cell r="CJ580">
            <v>74418.434999999998</v>
          </cell>
          <cell r="CK580">
            <v>76576.569615</v>
          </cell>
          <cell r="CL580">
            <v>89339.331217500003</v>
          </cell>
          <cell r="CM580">
            <v>127627.616025</v>
          </cell>
          <cell r="CN580">
            <v>123415.90469617498</v>
          </cell>
          <cell r="CO580">
            <v>123415.90469617498</v>
          </cell>
          <cell r="CP580">
            <v>135757.4951657925</v>
          </cell>
          <cell r="CQ580">
            <v>148099.08563540998</v>
          </cell>
          <cell r="CR580">
            <v>148099.08563540998</v>
          </cell>
          <cell r="CS580">
            <v>156540.73351662833</v>
          </cell>
          <cell r="CT580">
            <v>143495.67239024266</v>
          </cell>
          <cell r="CU580">
            <v>143495.67239024266</v>
          </cell>
          <cell r="CV580">
            <v>1490281.5059835759</v>
          </cell>
          <cell r="CZ580" t="str">
            <v xml:space="preserve">Masse blanche 0% 100g </v>
          </cell>
          <cell r="DA580">
            <v>12.4030725</v>
          </cell>
          <cell r="DB580">
            <v>12.762761602499999</v>
          </cell>
          <cell r="DC580">
            <v>12.762761602499999</v>
          </cell>
          <cell r="DD580">
            <v>12.762761602499999</v>
          </cell>
          <cell r="DE580">
            <v>12.341590469617499</v>
          </cell>
          <cell r="DF580">
            <v>12.341590469617499</v>
          </cell>
          <cell r="DG580">
            <v>12.341590469617499</v>
          </cell>
          <cell r="DH580">
            <v>12.341590469617499</v>
          </cell>
          <cell r="DI580">
            <v>12.341590469617499</v>
          </cell>
          <cell r="DJ580">
            <v>13.045061126385695</v>
          </cell>
          <cell r="DK580">
            <v>13.045061126385695</v>
          </cell>
          <cell r="DL580">
            <v>13.045061126385695</v>
          </cell>
          <cell r="DM580">
            <v>12.629504287996406</v>
          </cell>
        </row>
        <row r="581">
          <cell r="C581" t="str">
            <v xml:space="preserve"> Masse blanche 8% 100g </v>
          </cell>
          <cell r="D581">
            <v>7472</v>
          </cell>
          <cell r="E581">
            <v>9437</v>
          </cell>
          <cell r="F581">
            <v>8830.4</v>
          </cell>
          <cell r="G581">
            <v>2635.5</v>
          </cell>
          <cell r="H581">
            <v>-1.6</v>
          </cell>
          <cell r="I581">
            <v>-6</v>
          </cell>
          <cell r="J581">
            <v>0</v>
          </cell>
          <cell r="K581">
            <v>0</v>
          </cell>
          <cell r="L581">
            <v>0</v>
          </cell>
          <cell r="M581">
            <v>0</v>
          </cell>
          <cell r="N581">
            <v>0</v>
          </cell>
          <cell r="O581">
            <v>0</v>
          </cell>
          <cell r="P581">
            <v>28367.300000000003</v>
          </cell>
          <cell r="AI581" t="str">
            <v xml:space="preserve"> Masse blanche 8% 100g </v>
          </cell>
          <cell r="AJ581">
            <v>75110.995916984379</v>
          </cell>
          <cell r="AK581">
            <v>96187.730896057139</v>
          </cell>
          <cell r="AL581">
            <v>91813.529390297655</v>
          </cell>
          <cell r="AM581">
            <v>27386.759849556311</v>
          </cell>
          <cell r="AN581">
            <v>-18.142756776799864</v>
          </cell>
          <cell r="AO581">
            <v>-59.820555169392136</v>
          </cell>
          <cell r="AP581">
            <v>0</v>
          </cell>
          <cell r="AQ581">
            <v>0</v>
          </cell>
          <cell r="AR581">
            <v>0</v>
          </cell>
          <cell r="AS581">
            <v>0</v>
          </cell>
          <cell r="AT581">
            <v>0</v>
          </cell>
          <cell r="AU581">
            <v>0</v>
          </cell>
          <cell r="AV581">
            <v>290421.05274094932</v>
          </cell>
          <cell r="AY581" t="str">
            <v xml:space="preserve"> Masse blanche 8% 100g </v>
          </cell>
          <cell r="AZ581">
            <v>10.052328147348016</v>
          </cell>
          <cell r="BA581">
            <v>10.192617452162461</v>
          </cell>
          <cell r="BB581">
            <v>10.397437193139343</v>
          </cell>
          <cell r="BC581">
            <v>10.391485429541381</v>
          </cell>
          <cell r="BD581">
            <v>11.339222985499914</v>
          </cell>
          <cell r="BE581">
            <v>9.9700925282320227</v>
          </cell>
          <cell r="BF581">
            <v>0</v>
          </cell>
          <cell r="BG581">
            <v>0</v>
          </cell>
          <cell r="BH581">
            <v>0</v>
          </cell>
          <cell r="BI581">
            <v>10.397437193139343</v>
          </cell>
          <cell r="BJ581">
            <v>10.397437193139343</v>
          </cell>
          <cell r="BK581">
            <v>10.397437193139343</v>
          </cell>
          <cell r="BL581">
            <v>10.237881389520656</v>
          </cell>
          <cell r="BP581" t="str">
            <v xml:space="preserve"> Masse blanche 8% 100g </v>
          </cell>
          <cell r="BQ581">
            <v>0</v>
          </cell>
          <cell r="BR581">
            <v>0</v>
          </cell>
          <cell r="BS581">
            <v>0</v>
          </cell>
          <cell r="BT581">
            <v>0</v>
          </cell>
          <cell r="BU581">
            <v>0</v>
          </cell>
          <cell r="BV581">
            <v>0</v>
          </cell>
          <cell r="BW581">
            <v>0</v>
          </cell>
          <cell r="BX581">
            <v>0</v>
          </cell>
          <cell r="BY581">
            <v>0</v>
          </cell>
          <cell r="BZ581">
            <v>0</v>
          </cell>
          <cell r="CA581">
            <v>0</v>
          </cell>
          <cell r="CB581">
            <v>0</v>
          </cell>
          <cell r="CC581">
            <v>0</v>
          </cell>
          <cell r="CI581" t="str">
            <v xml:space="preserve"> Masse blanche 8% 100g </v>
          </cell>
          <cell r="CJ581">
            <v>0</v>
          </cell>
          <cell r="CK581">
            <v>0</v>
          </cell>
          <cell r="CL581">
            <v>0</v>
          </cell>
          <cell r="CM581">
            <v>0</v>
          </cell>
          <cell r="CN581">
            <v>0</v>
          </cell>
          <cell r="CO581">
            <v>0</v>
          </cell>
          <cell r="CP581">
            <v>0</v>
          </cell>
          <cell r="CQ581">
            <v>0</v>
          </cell>
          <cell r="CR581">
            <v>0</v>
          </cell>
          <cell r="CS581">
            <v>0</v>
          </cell>
          <cell r="CT581">
            <v>0</v>
          </cell>
          <cell r="CU581">
            <v>0</v>
          </cell>
          <cell r="CV581">
            <v>0</v>
          </cell>
          <cell r="CZ581" t="str">
            <v xml:space="preserve"> Masse blanche 8% 100g </v>
          </cell>
          <cell r="DA581">
            <v>0</v>
          </cell>
          <cell r="DB581">
            <v>0</v>
          </cell>
          <cell r="DC581">
            <v>0</v>
          </cell>
          <cell r="DD581">
            <v>0</v>
          </cell>
          <cell r="DE581">
            <v>0</v>
          </cell>
          <cell r="DF581">
            <v>0</v>
          </cell>
          <cell r="DG581">
            <v>0</v>
          </cell>
          <cell r="DH581">
            <v>0</v>
          </cell>
          <cell r="DI581">
            <v>0</v>
          </cell>
          <cell r="DJ581">
            <v>0</v>
          </cell>
          <cell r="DK581">
            <v>0</v>
          </cell>
          <cell r="DL581">
            <v>0</v>
          </cell>
          <cell r="DM581">
            <v>0</v>
          </cell>
        </row>
        <row r="582">
          <cell r="C582" t="str">
            <v xml:space="preserve"> Masse blanche 16,5% 100g </v>
          </cell>
          <cell r="D582">
            <v>31149</v>
          </cell>
          <cell r="E582">
            <v>39154</v>
          </cell>
          <cell r="F582">
            <v>38854.69999999999</v>
          </cell>
          <cell r="G582">
            <v>48979.350000000006</v>
          </cell>
          <cell r="H582">
            <v>44605.75</v>
          </cell>
          <cell r="I582">
            <v>34991.799999999981</v>
          </cell>
          <cell r="J582">
            <v>41415.15</v>
          </cell>
          <cell r="K582">
            <v>31859.438095238103</v>
          </cell>
          <cell r="L582">
            <v>35863.588464260429</v>
          </cell>
          <cell r="M582">
            <v>36595.498432918816</v>
          </cell>
          <cell r="N582">
            <v>39523.138307552312</v>
          </cell>
          <cell r="O582">
            <v>43182.688150844195</v>
          </cell>
          <cell r="P582">
            <v>466174.10145081388</v>
          </cell>
          <cell r="AI582" t="str">
            <v xml:space="preserve"> Masse blanche 16,5% 100g </v>
          </cell>
          <cell r="AJ582">
            <v>315611.5666923016</v>
          </cell>
          <cell r="AK582">
            <v>402170.50506989023</v>
          </cell>
          <cell r="AL582">
            <v>405648.58732589975</v>
          </cell>
          <cell r="AM582">
            <v>506052.13990268175</v>
          </cell>
          <cell r="AN582">
            <v>461663.76417451038</v>
          </cell>
          <cell r="AO582">
            <v>361394.9468643791</v>
          </cell>
          <cell r="AP582">
            <v>442452.74</v>
          </cell>
          <cell r="AQ582">
            <v>340365.67971137323</v>
          </cell>
          <cell r="AR582">
            <v>383143.43862679281</v>
          </cell>
          <cell r="AS582">
            <v>390962.69247631932</v>
          </cell>
          <cell r="AT582">
            <v>422239.70787442476</v>
          </cell>
          <cell r="AU582">
            <v>461335.97712205671</v>
          </cell>
          <cell r="AV582">
            <v>4893041.7458406286</v>
          </cell>
          <cell r="AY582" t="str">
            <v xml:space="preserve"> Masse blanche 16,5% 100g </v>
          </cell>
          <cell r="AZ582">
            <v>10.132317785235532</v>
          </cell>
          <cell r="BA582">
            <v>10.2715049565789</v>
          </cell>
          <cell r="BB582">
            <v>10.440142050405738</v>
          </cell>
          <cell r="BC582">
            <v>10.331948870343965</v>
          </cell>
          <cell r="BD582">
            <v>10.349871130392614</v>
          </cell>
          <cell r="BE582">
            <v>10.327989610833948</v>
          </cell>
          <cell r="BF582">
            <v>10.683354762689499</v>
          </cell>
          <cell r="BG582">
            <v>10.683354762689499</v>
          </cell>
          <cell r="BH582">
            <v>10.683354762689499</v>
          </cell>
          <cell r="BI582">
            <v>10.683354762689499</v>
          </cell>
          <cell r="BJ582">
            <v>10.683354762689499</v>
          </cell>
          <cell r="BK582">
            <v>10.683354762689499</v>
          </cell>
          <cell r="BL582">
            <v>10.496168128200692</v>
          </cell>
          <cell r="BP582" t="str">
            <v xml:space="preserve"> Masse blanche 16,5% 100g </v>
          </cell>
          <cell r="BQ582">
            <v>45000</v>
          </cell>
          <cell r="BR582">
            <v>50000</v>
          </cell>
          <cell r="BS582">
            <v>55000</v>
          </cell>
          <cell r="BT582">
            <v>55000</v>
          </cell>
          <cell r="BU582">
            <v>60000</v>
          </cell>
          <cell r="BV582">
            <v>60000</v>
          </cell>
          <cell r="BW582">
            <v>60000</v>
          </cell>
          <cell r="BX582">
            <v>60000</v>
          </cell>
          <cell r="BY582">
            <v>65000</v>
          </cell>
          <cell r="BZ582">
            <v>65000</v>
          </cell>
          <cell r="CA582">
            <v>65000</v>
          </cell>
          <cell r="CB582">
            <v>70000</v>
          </cell>
          <cell r="CC582">
            <v>710000</v>
          </cell>
          <cell r="CI582" t="str">
            <v xml:space="preserve"> Masse blanche 16,5% 100g </v>
          </cell>
          <cell r="CJ582">
            <v>558138.26250000007</v>
          </cell>
          <cell r="CK582">
            <v>650000</v>
          </cell>
          <cell r="CL582">
            <v>715000</v>
          </cell>
          <cell r="CM582">
            <v>715000</v>
          </cell>
          <cell r="CN582">
            <v>780000</v>
          </cell>
          <cell r="CO582">
            <v>780000</v>
          </cell>
          <cell r="CP582">
            <v>780000</v>
          </cell>
          <cell r="CQ582">
            <v>798000</v>
          </cell>
          <cell r="CR582">
            <v>877500</v>
          </cell>
          <cell r="CS582">
            <v>910000</v>
          </cell>
          <cell r="CT582">
            <v>910000</v>
          </cell>
          <cell r="CU582">
            <v>980000</v>
          </cell>
          <cell r="CV582">
            <v>9453638.2624999993</v>
          </cell>
          <cell r="CZ582" t="str">
            <v xml:space="preserve"> Masse blanche 16,5% 100g </v>
          </cell>
          <cell r="DA582">
            <v>12.4030725</v>
          </cell>
          <cell r="DB582">
            <v>13</v>
          </cell>
          <cell r="DC582">
            <v>13</v>
          </cell>
          <cell r="DD582">
            <v>13</v>
          </cell>
          <cell r="DE582">
            <v>13</v>
          </cell>
          <cell r="DF582">
            <v>13</v>
          </cell>
          <cell r="DG582">
            <v>13</v>
          </cell>
          <cell r="DH582">
            <v>13.3</v>
          </cell>
          <cell r="DI582">
            <v>13.5</v>
          </cell>
          <cell r="DJ582">
            <v>14</v>
          </cell>
          <cell r="DK582">
            <v>14</v>
          </cell>
          <cell r="DL582">
            <v>14</v>
          </cell>
          <cell r="DM582">
            <v>13.314983468309858</v>
          </cell>
        </row>
        <row r="583">
          <cell r="D583">
            <v>0</v>
          </cell>
          <cell r="E583">
            <v>0</v>
          </cell>
          <cell r="F583">
            <v>0</v>
          </cell>
          <cell r="G583">
            <v>0</v>
          </cell>
          <cell r="H583">
            <v>0</v>
          </cell>
          <cell r="I583">
            <v>0</v>
          </cell>
          <cell r="J583">
            <v>0</v>
          </cell>
          <cell r="K583">
            <v>0</v>
          </cell>
          <cell r="L583">
            <v>0</v>
          </cell>
          <cell r="M583">
            <v>0</v>
          </cell>
          <cell r="N583">
            <v>0</v>
          </cell>
          <cell r="O583">
            <v>0</v>
          </cell>
          <cell r="P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Z583">
            <v>0</v>
          </cell>
          <cell r="BA583">
            <v>0</v>
          </cell>
          <cell r="BB583">
            <v>0</v>
          </cell>
          <cell r="BC583">
            <v>0</v>
          </cell>
          <cell r="BD583">
            <v>0</v>
          </cell>
          <cell r="BE583">
            <v>0</v>
          </cell>
          <cell r="BF583">
            <v>0</v>
          </cell>
          <cell r="BG583">
            <v>0</v>
          </cell>
          <cell r="BH583">
            <v>0</v>
          </cell>
          <cell r="BI583">
            <v>0</v>
          </cell>
          <cell r="BJ583">
            <v>0</v>
          </cell>
          <cell r="BK583">
            <v>0</v>
          </cell>
          <cell r="BL583">
            <v>0</v>
          </cell>
          <cell r="BQ583">
            <v>0</v>
          </cell>
          <cell r="BR583">
            <v>0</v>
          </cell>
          <cell r="BS583">
            <v>0</v>
          </cell>
          <cell r="BT583">
            <v>0</v>
          </cell>
          <cell r="BU583">
            <v>0</v>
          </cell>
          <cell r="BV583">
            <v>0</v>
          </cell>
          <cell r="BW583">
            <v>0</v>
          </cell>
          <cell r="BX583">
            <v>0</v>
          </cell>
          <cell r="BY583">
            <v>0</v>
          </cell>
          <cell r="BZ583">
            <v>0</v>
          </cell>
          <cell r="CA583">
            <v>0</v>
          </cell>
          <cell r="CB583">
            <v>0</v>
          </cell>
          <cell r="CC583">
            <v>0</v>
          </cell>
          <cell r="CJ583">
            <v>0</v>
          </cell>
          <cell r="CK583">
            <v>0</v>
          </cell>
          <cell r="CL583">
            <v>0</v>
          </cell>
          <cell r="CM583">
            <v>0</v>
          </cell>
          <cell r="CN583">
            <v>0</v>
          </cell>
          <cell r="CO583">
            <v>0</v>
          </cell>
          <cell r="CP583">
            <v>0</v>
          </cell>
          <cell r="CQ583">
            <v>0</v>
          </cell>
          <cell r="CR583">
            <v>0</v>
          </cell>
          <cell r="CS583">
            <v>0</v>
          </cell>
          <cell r="CT583">
            <v>0</v>
          </cell>
          <cell r="CU583">
            <v>0</v>
          </cell>
          <cell r="CV583">
            <v>0</v>
          </cell>
          <cell r="DA583">
            <v>0</v>
          </cell>
          <cell r="DB583">
            <v>0</v>
          </cell>
          <cell r="DC583">
            <v>0</v>
          </cell>
          <cell r="DD583">
            <v>0</v>
          </cell>
          <cell r="DE583">
            <v>0</v>
          </cell>
          <cell r="DF583">
            <v>0</v>
          </cell>
          <cell r="DG583">
            <v>0</v>
          </cell>
          <cell r="DH583">
            <v>0</v>
          </cell>
          <cell r="DI583">
            <v>0</v>
          </cell>
          <cell r="DJ583">
            <v>0</v>
          </cell>
          <cell r="DK583">
            <v>0</v>
          </cell>
          <cell r="DL583">
            <v>0</v>
          </cell>
          <cell r="DM583">
            <v>0</v>
          </cell>
        </row>
        <row r="584">
          <cell r="C584" t="str">
            <v xml:space="preserve"> Masse blanche 0% 250g</v>
          </cell>
          <cell r="D584">
            <v>9465</v>
          </cell>
          <cell r="E584">
            <v>13734</v>
          </cell>
          <cell r="F584">
            <v>13524.5</v>
          </cell>
          <cell r="G584">
            <v>12756</v>
          </cell>
          <cell r="H584">
            <v>11584.25</v>
          </cell>
          <cell r="I584">
            <v>9071.75</v>
          </cell>
          <cell r="J584">
            <v>8927.5</v>
          </cell>
          <cell r="K584">
            <v>9445.2202380952385</v>
          </cell>
          <cell r="L584">
            <v>12012.962313759857</v>
          </cell>
          <cell r="M584">
            <v>12413.394390885187</v>
          </cell>
          <cell r="N584">
            <v>13080.781186094067</v>
          </cell>
          <cell r="O584">
            <v>12680.34910896874</v>
          </cell>
          <cell r="P584">
            <v>138695.70723780309</v>
          </cell>
          <cell r="AI584" t="str">
            <v xml:space="preserve"> Masse blanche 0% 250g</v>
          </cell>
          <cell r="AJ584">
            <v>84869.063596717926</v>
          </cell>
          <cell r="AK584">
            <v>124121.38464245846</v>
          </cell>
          <cell r="AL584">
            <v>124989.14207126129</v>
          </cell>
          <cell r="AM584">
            <v>118195.47516404929</v>
          </cell>
          <cell r="AN584">
            <v>107247.39695627414</v>
          </cell>
          <cell r="AO584">
            <v>83665.287682317576</v>
          </cell>
          <cell r="AP584">
            <v>82840.800000000017</v>
          </cell>
          <cell r="AQ584">
            <v>87644.87266311959</v>
          </cell>
          <cell r="AR584">
            <v>111471.678346874</v>
          </cell>
          <cell r="AS584">
            <v>115187.40095843648</v>
          </cell>
          <cell r="AT584">
            <v>121380.27197770726</v>
          </cell>
          <cell r="AU584">
            <v>117664.5493661448</v>
          </cell>
          <cell r="AV584">
            <v>1279277.3234253607</v>
          </cell>
          <cell r="AY584" t="str">
            <v xml:space="preserve"> Masse blanche 0% 250g</v>
          </cell>
          <cell r="AZ584">
            <v>8.9666205596109805</v>
          </cell>
          <cell r="BA584">
            <v>9.0375261862864757</v>
          </cell>
          <cell r="BB584">
            <v>9.2416830249740318</v>
          </cell>
          <cell r="BC584">
            <v>9.2658729354068115</v>
          </cell>
          <cell r="BD584">
            <v>9.2580354322700344</v>
          </cell>
          <cell r="BE584">
            <v>9.222618313149896</v>
          </cell>
          <cell r="BF584">
            <v>9.279283113973678</v>
          </cell>
          <cell r="BG584">
            <v>9.279283113973678</v>
          </cell>
          <cell r="BH584">
            <v>9.279283113973678</v>
          </cell>
          <cell r="BI584">
            <v>9.279283113973678</v>
          </cell>
          <cell r="BJ584">
            <v>9.279283113973678</v>
          </cell>
          <cell r="BK584">
            <v>9.279283113973678</v>
          </cell>
          <cell r="BL584">
            <v>9.223625942740636</v>
          </cell>
          <cell r="BP584" t="str">
            <v xml:space="preserve"> Masse blanche 0% 250g</v>
          </cell>
          <cell r="BQ584">
            <v>17037</v>
          </cell>
          <cell r="BR584">
            <v>24721.200000000001</v>
          </cell>
          <cell r="BS584">
            <v>24344.1</v>
          </cell>
          <cell r="BT584">
            <v>22960.799999999999</v>
          </cell>
          <cell r="BU584">
            <v>20851.650000000001</v>
          </cell>
          <cell r="BV584">
            <v>16329.15</v>
          </cell>
          <cell r="BW584">
            <v>16001.314285714287</v>
          </cell>
          <cell r="BX584">
            <v>17001.396428571428</v>
          </cell>
          <cell r="BY584">
            <v>21623.332164767744</v>
          </cell>
          <cell r="BZ584">
            <v>22344.109903593337</v>
          </cell>
          <cell r="CA584">
            <v>23545.406134969322</v>
          </cell>
          <cell r="CB584">
            <v>22824.628396143733</v>
          </cell>
          <cell r="CC584">
            <v>249584.08731375987</v>
          </cell>
          <cell r="CI584" t="str">
            <v xml:space="preserve"> Masse blanche 0% 250g</v>
          </cell>
          <cell r="CJ584">
            <v>185553.70662149996</v>
          </cell>
          <cell r="CK584">
            <v>277052.09195299854</v>
          </cell>
          <cell r="CL584">
            <v>272825.9077922185</v>
          </cell>
          <cell r="CM584">
            <v>257323.17496377236</v>
          </cell>
          <cell r="CN584">
            <v>225974.16289731383</v>
          </cell>
          <cell r="CO584">
            <v>176962.78242127947</v>
          </cell>
          <cell r="CP584">
            <v>173409.95081785446</v>
          </cell>
          <cell r="CQ584">
            <v>184248.07274397035</v>
          </cell>
          <cell r="CR584">
            <v>234337.06133490405</v>
          </cell>
          <cell r="CS584">
            <v>255950.74962536001</v>
          </cell>
          <cell r="CT584">
            <v>269711.54261597077</v>
          </cell>
          <cell r="CU584">
            <v>261455.06682160436</v>
          </cell>
          <cell r="CV584">
            <v>2774804.2706087464</v>
          </cell>
          <cell r="CZ584" t="str">
            <v xml:space="preserve"> Masse blanche 0% 250g</v>
          </cell>
          <cell r="DA584">
            <v>10.891219499999998</v>
          </cell>
          <cell r="DB584">
            <v>11.207064865499998</v>
          </cell>
          <cell r="DC584">
            <v>11.207064865499998</v>
          </cell>
          <cell r="DD584">
            <v>11.207064865499998</v>
          </cell>
          <cell r="DE584">
            <v>10.837231724938498</v>
          </cell>
          <cell r="DF584">
            <v>10.837231724938498</v>
          </cell>
          <cell r="DG584">
            <v>10.837231724938498</v>
          </cell>
          <cell r="DH584">
            <v>10.837231724938498</v>
          </cell>
          <cell r="DI584">
            <v>10.837231724938498</v>
          </cell>
          <cell r="DJ584">
            <v>11.454953933259992</v>
          </cell>
          <cell r="DK584">
            <v>11.454953933259992</v>
          </cell>
          <cell r="DL584">
            <v>11.454953933259992</v>
          </cell>
          <cell r="DM584">
            <v>11.117713074072924</v>
          </cell>
        </row>
        <row r="585">
          <cell r="C585" t="str">
            <v xml:space="preserve"> Masse blanche 8% 250g </v>
          </cell>
          <cell r="D585">
            <v>9671</v>
          </cell>
          <cell r="E585">
            <v>13539</v>
          </cell>
          <cell r="F585">
            <v>11168.25</v>
          </cell>
          <cell r="G585">
            <v>-34</v>
          </cell>
          <cell r="H585">
            <v>-22</v>
          </cell>
          <cell r="I585">
            <v>0</v>
          </cell>
          <cell r="J585">
            <v>0</v>
          </cell>
          <cell r="K585">
            <v>0</v>
          </cell>
          <cell r="L585">
            <v>0</v>
          </cell>
          <cell r="M585">
            <v>0</v>
          </cell>
          <cell r="N585">
            <v>0</v>
          </cell>
          <cell r="O585">
            <v>0</v>
          </cell>
          <cell r="P585">
            <v>34322.25</v>
          </cell>
          <cell r="AI585" t="str">
            <v xml:space="preserve"> Masse blanche 8% 250g </v>
          </cell>
          <cell r="AJ585">
            <v>92822.297585431879</v>
          </cell>
          <cell r="AK585">
            <v>130697.29912566452</v>
          </cell>
          <cell r="AL585">
            <v>110268.58434168366</v>
          </cell>
          <cell r="AM585">
            <v>-334.07826136685259</v>
          </cell>
          <cell r="AN585">
            <v>-221.497398778069</v>
          </cell>
          <cell r="AO585">
            <v>0</v>
          </cell>
          <cell r="AP585">
            <v>0</v>
          </cell>
          <cell r="AQ585">
            <v>0</v>
          </cell>
          <cell r="AR585">
            <v>0</v>
          </cell>
          <cell r="AS585">
            <v>0</v>
          </cell>
          <cell r="AT585">
            <v>0</v>
          </cell>
          <cell r="AU585">
            <v>0</v>
          </cell>
          <cell r="AV585">
            <v>333232.6053926351</v>
          </cell>
          <cell r="AY585" t="str">
            <v xml:space="preserve"> Masse blanche 8% 250g </v>
          </cell>
          <cell r="AZ585">
            <v>9.5980040932097896</v>
          </cell>
          <cell r="BA585">
            <v>9.6533938345272556</v>
          </cell>
          <cell r="BB585">
            <v>9.8733986382543062</v>
          </cell>
          <cell r="BC585">
            <v>9.8258312166721353</v>
          </cell>
          <cell r="BD585">
            <v>10.068063580821319</v>
          </cell>
          <cell r="BE585">
            <v>0</v>
          </cell>
          <cell r="BF585">
            <v>0</v>
          </cell>
          <cell r="BG585">
            <v>0</v>
          </cell>
          <cell r="BH585">
            <v>0</v>
          </cell>
          <cell r="BI585">
            <v>9.8733986382543062</v>
          </cell>
          <cell r="BJ585">
            <v>9.8733986382543062</v>
          </cell>
          <cell r="BK585">
            <v>9.8733986382543062</v>
          </cell>
          <cell r="BL585">
            <v>9.7089382366434336</v>
          </cell>
          <cell r="BP585" t="str">
            <v xml:space="preserve"> Masse blanche 8% 250g </v>
          </cell>
          <cell r="BQ585">
            <v>0</v>
          </cell>
          <cell r="BR585">
            <v>0</v>
          </cell>
          <cell r="BS585">
            <v>0</v>
          </cell>
          <cell r="BT585">
            <v>0</v>
          </cell>
          <cell r="BU585">
            <v>0</v>
          </cell>
          <cell r="BV585">
            <v>0</v>
          </cell>
          <cell r="BW585">
            <v>0</v>
          </cell>
          <cell r="BX585">
            <v>0</v>
          </cell>
          <cell r="BY585">
            <v>0</v>
          </cell>
          <cell r="BZ585">
            <v>0</v>
          </cell>
          <cell r="CA585">
            <v>0</v>
          </cell>
          <cell r="CB585">
            <v>0</v>
          </cell>
          <cell r="CC585">
            <v>0</v>
          </cell>
          <cell r="CI585" t="str">
            <v xml:space="preserve"> Masse blanche 8% 250g </v>
          </cell>
          <cell r="CJ585">
            <v>0</v>
          </cell>
          <cell r="CK585">
            <v>0</v>
          </cell>
          <cell r="CL585">
            <v>0</v>
          </cell>
          <cell r="CM585">
            <v>0</v>
          </cell>
          <cell r="CN585">
            <v>0</v>
          </cell>
          <cell r="CO585">
            <v>0</v>
          </cell>
          <cell r="CP585">
            <v>0</v>
          </cell>
          <cell r="CQ585">
            <v>0</v>
          </cell>
          <cell r="CR585">
            <v>0</v>
          </cell>
          <cell r="CS585">
            <v>0</v>
          </cell>
          <cell r="CT585">
            <v>0</v>
          </cell>
          <cell r="CU585">
            <v>0</v>
          </cell>
          <cell r="CV585">
            <v>0</v>
          </cell>
          <cell r="CZ585" t="str">
            <v xml:space="preserve"> Masse blanche 8% 250g </v>
          </cell>
          <cell r="DA585">
            <v>0</v>
          </cell>
          <cell r="DB585">
            <v>0</v>
          </cell>
          <cell r="DC585">
            <v>0</v>
          </cell>
          <cell r="DD585">
            <v>0</v>
          </cell>
          <cell r="DE585">
            <v>0</v>
          </cell>
          <cell r="DF585">
            <v>0</v>
          </cell>
          <cell r="DG585">
            <v>0</v>
          </cell>
          <cell r="DH585">
            <v>0</v>
          </cell>
          <cell r="DI585">
            <v>0</v>
          </cell>
          <cell r="DJ585">
            <v>0</v>
          </cell>
          <cell r="DK585">
            <v>0</v>
          </cell>
          <cell r="DL585">
            <v>0</v>
          </cell>
          <cell r="DM585">
            <v>0</v>
          </cell>
        </row>
        <row r="586">
          <cell r="C586" t="str">
            <v xml:space="preserve"> Masse blanche 16,5%  250g </v>
          </cell>
          <cell r="D586">
            <v>29919</v>
          </cell>
          <cell r="E586">
            <v>40675</v>
          </cell>
          <cell r="F586">
            <v>44177.25</v>
          </cell>
          <cell r="G586">
            <v>42065.5</v>
          </cell>
          <cell r="H586">
            <v>37808</v>
          </cell>
          <cell r="I586">
            <v>31007.5</v>
          </cell>
          <cell r="J586">
            <v>31931.75</v>
          </cell>
          <cell r="K586">
            <v>53486.186755952382</v>
          </cell>
          <cell r="L586">
            <v>63237.751971954436</v>
          </cell>
          <cell r="M586">
            <v>65345.677037686241</v>
          </cell>
          <cell r="N586">
            <v>68858.8854805726</v>
          </cell>
          <cell r="O586">
            <v>66750.960414840782</v>
          </cell>
          <cell r="P586">
            <v>575263.46166100632</v>
          </cell>
          <cell r="AI586" t="str">
            <v xml:space="preserve"> Masse blanche 16,5%  250g </v>
          </cell>
          <cell r="AJ586">
            <v>288849.17363524367</v>
          </cell>
          <cell r="AK586">
            <v>395706.45304447878</v>
          </cell>
          <cell r="AL586">
            <v>437942.88131138752</v>
          </cell>
          <cell r="AM586">
            <v>417201.99858028855</v>
          </cell>
          <cell r="AN586">
            <v>374664.41268661804</v>
          </cell>
          <cell r="AO586">
            <v>306207.81273581728</v>
          </cell>
          <cell r="AP586">
            <v>312771.93000000005</v>
          </cell>
          <cell r="AQ586">
            <v>523897.93418774946</v>
          </cell>
          <cell r="AR586">
            <v>619414.64946736395</v>
          </cell>
          <cell r="AS586">
            <v>640061.80444960925</v>
          </cell>
          <cell r="AT586">
            <v>674473.72942001838</v>
          </cell>
          <cell r="AU586">
            <v>653826.57443777297</v>
          </cell>
          <cell r="AV586">
            <v>5645019.3539563483</v>
          </cell>
          <cell r="AY586" t="str">
            <v xml:space="preserve"> Masse blanche 16,5%  250g </v>
          </cell>
          <cell r="AZ586">
            <v>9.6543725938448368</v>
          </cell>
          <cell r="BA586">
            <v>9.72849300662517</v>
          </cell>
          <cell r="BB586">
            <v>9.9133124246390967</v>
          </cell>
          <cell r="BC586">
            <v>9.9179136960285401</v>
          </cell>
          <cell r="BD586">
            <v>9.9096596669122423</v>
          </cell>
          <cell r="BE586">
            <v>9.8752821973979614</v>
          </cell>
          <cell r="BF586">
            <v>9.7950137402428634</v>
          </cell>
          <cell r="BG586">
            <v>9.7950137402428634</v>
          </cell>
          <cell r="BH586">
            <v>9.7950137402428634</v>
          </cell>
          <cell r="BI586">
            <v>9.7950137402428634</v>
          </cell>
          <cell r="BJ586">
            <v>9.7950137402428634</v>
          </cell>
          <cell r="BK586">
            <v>9.7950137402428634</v>
          </cell>
          <cell r="BL586">
            <v>9.812928736438451</v>
          </cell>
          <cell r="BP586" t="str">
            <v xml:space="preserve"> Masse blanche 16,5%  250g </v>
          </cell>
          <cell r="BQ586">
            <v>68000</v>
          </cell>
          <cell r="BR586">
            <v>70000</v>
          </cell>
          <cell r="BS586">
            <v>75000</v>
          </cell>
          <cell r="BT586">
            <v>85000</v>
          </cell>
          <cell r="BU586">
            <v>90000</v>
          </cell>
          <cell r="BV586">
            <v>95000</v>
          </cell>
          <cell r="BW586">
            <v>95000</v>
          </cell>
          <cell r="BX586">
            <v>95000</v>
          </cell>
          <cell r="BY586">
            <v>10000</v>
          </cell>
          <cell r="BZ586">
            <v>100000</v>
          </cell>
          <cell r="CA586">
            <v>95000</v>
          </cell>
          <cell r="CB586">
            <v>95000</v>
          </cell>
          <cell r="CC586">
            <v>973000</v>
          </cell>
          <cell r="CI586" t="str">
            <v xml:space="preserve"> Masse blanche 16,5%  250g </v>
          </cell>
          <cell r="CJ586">
            <v>753565.59600000014</v>
          </cell>
          <cell r="CK586">
            <v>840000</v>
          </cell>
          <cell r="CL586">
            <v>900000</v>
          </cell>
          <cell r="CM586">
            <v>1020000</v>
          </cell>
          <cell r="CN586">
            <v>1080000</v>
          </cell>
          <cell r="CO586">
            <v>1140000</v>
          </cell>
          <cell r="CP586">
            <v>1140000</v>
          </cell>
          <cell r="CQ586">
            <v>1140000</v>
          </cell>
          <cell r="CR586">
            <v>125000</v>
          </cell>
          <cell r="CS586">
            <v>1300000</v>
          </cell>
          <cell r="CT586">
            <v>1235000</v>
          </cell>
          <cell r="CU586">
            <v>1235000</v>
          </cell>
          <cell r="CV586">
            <v>11908565.596000001</v>
          </cell>
          <cell r="CZ586" t="str">
            <v xml:space="preserve"> Masse blanche 16,5%  250g </v>
          </cell>
          <cell r="DA586">
            <v>11.081847000000002</v>
          </cell>
          <cell r="DB586">
            <v>12</v>
          </cell>
          <cell r="DC586">
            <v>12</v>
          </cell>
          <cell r="DD586">
            <v>12</v>
          </cell>
          <cell r="DE586">
            <v>12</v>
          </cell>
          <cell r="DF586">
            <v>12</v>
          </cell>
          <cell r="DG586">
            <v>12</v>
          </cell>
          <cell r="DH586">
            <v>12</v>
          </cell>
          <cell r="DI586">
            <v>12.5</v>
          </cell>
          <cell r="DJ586">
            <v>13</v>
          </cell>
          <cell r="DK586">
            <v>13</v>
          </cell>
          <cell r="DL586">
            <v>13</v>
          </cell>
          <cell r="DM586">
            <v>12.239019112024668</v>
          </cell>
        </row>
        <row r="587">
          <cell r="D587">
            <v>0</v>
          </cell>
          <cell r="E587">
            <v>0</v>
          </cell>
          <cell r="F587">
            <v>0</v>
          </cell>
          <cell r="G587">
            <v>0</v>
          </cell>
          <cell r="H587">
            <v>0</v>
          </cell>
          <cell r="I587">
            <v>0</v>
          </cell>
          <cell r="J587">
            <v>0</v>
          </cell>
          <cell r="K587">
            <v>0</v>
          </cell>
          <cell r="L587">
            <v>0</v>
          </cell>
          <cell r="M587">
            <v>0</v>
          </cell>
          <cell r="N587">
            <v>0</v>
          </cell>
          <cell r="O587">
            <v>0</v>
          </cell>
          <cell r="P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Z587">
            <v>0</v>
          </cell>
          <cell r="BA587">
            <v>0</v>
          </cell>
          <cell r="BB587">
            <v>0</v>
          </cell>
          <cell r="BC587">
            <v>0</v>
          </cell>
          <cell r="BD587">
            <v>0</v>
          </cell>
          <cell r="BE587">
            <v>0</v>
          </cell>
          <cell r="BF587">
            <v>0</v>
          </cell>
          <cell r="BG587">
            <v>0</v>
          </cell>
          <cell r="BH587">
            <v>0</v>
          </cell>
          <cell r="BI587">
            <v>0</v>
          </cell>
          <cell r="BJ587">
            <v>0</v>
          </cell>
          <cell r="BK587">
            <v>0</v>
          </cell>
          <cell r="BL587">
            <v>0</v>
          </cell>
          <cell r="BQ587">
            <v>0</v>
          </cell>
          <cell r="BR587">
            <v>0</v>
          </cell>
          <cell r="BS587">
            <v>0</v>
          </cell>
          <cell r="BT587">
            <v>0</v>
          </cell>
          <cell r="BU587">
            <v>0</v>
          </cell>
          <cell r="BV587">
            <v>0</v>
          </cell>
          <cell r="BW587">
            <v>0</v>
          </cell>
          <cell r="BX587">
            <v>0</v>
          </cell>
          <cell r="BY587">
            <v>0</v>
          </cell>
          <cell r="BZ587">
            <v>0</v>
          </cell>
          <cell r="CA587">
            <v>0</v>
          </cell>
          <cell r="CB587">
            <v>0</v>
          </cell>
          <cell r="CC587">
            <v>0</v>
          </cell>
          <cell r="CJ587">
            <v>0</v>
          </cell>
          <cell r="CK587">
            <v>0</v>
          </cell>
          <cell r="CL587">
            <v>0</v>
          </cell>
          <cell r="CM587">
            <v>0</v>
          </cell>
          <cell r="CN587">
            <v>0</v>
          </cell>
          <cell r="CO587">
            <v>0</v>
          </cell>
          <cell r="CP587">
            <v>0</v>
          </cell>
          <cell r="CQ587">
            <v>0</v>
          </cell>
          <cell r="CR587">
            <v>0</v>
          </cell>
          <cell r="CS587">
            <v>0</v>
          </cell>
          <cell r="CT587">
            <v>0</v>
          </cell>
          <cell r="CU587">
            <v>0</v>
          </cell>
          <cell r="CV587">
            <v>0</v>
          </cell>
          <cell r="DA587">
            <v>0</v>
          </cell>
          <cell r="DB587">
            <v>0</v>
          </cell>
          <cell r="DC587">
            <v>0</v>
          </cell>
          <cell r="DD587">
            <v>0</v>
          </cell>
          <cell r="DE587">
            <v>0</v>
          </cell>
          <cell r="DF587">
            <v>0</v>
          </cell>
          <cell r="DG587">
            <v>0</v>
          </cell>
          <cell r="DH587">
            <v>0</v>
          </cell>
          <cell r="DI587">
            <v>0</v>
          </cell>
          <cell r="DJ587">
            <v>0</v>
          </cell>
          <cell r="DK587">
            <v>0</v>
          </cell>
          <cell r="DL587">
            <v>0</v>
          </cell>
          <cell r="DM587">
            <v>0</v>
          </cell>
        </row>
        <row r="588">
          <cell r="C588" t="str">
            <v xml:space="preserve">Siroc glasour 26% 36g </v>
          </cell>
          <cell r="D588">
            <v>37167</v>
          </cell>
          <cell r="E588">
            <v>44009</v>
          </cell>
          <cell r="F588">
            <v>43701.819999999963</v>
          </cell>
          <cell r="G588">
            <v>44968.292000000001</v>
          </cell>
          <cell r="H588">
            <v>41436.503999999986</v>
          </cell>
          <cell r="I588">
            <v>37119.563999999991</v>
          </cell>
          <cell r="J588">
            <v>36763.271999999997</v>
          </cell>
          <cell r="K588">
            <v>38000</v>
          </cell>
          <cell r="L588">
            <v>42000</v>
          </cell>
          <cell r="M588">
            <v>50000</v>
          </cell>
          <cell r="N588">
            <v>55000</v>
          </cell>
          <cell r="O588">
            <v>55000</v>
          </cell>
          <cell r="P588">
            <v>525165.45199999993</v>
          </cell>
          <cell r="AI588" t="str">
            <v xml:space="preserve">Siroc glasour 26% 36g </v>
          </cell>
          <cell r="AJ588">
            <v>619033.02737757866</v>
          </cell>
          <cell r="AK588">
            <v>736794.06352689711</v>
          </cell>
          <cell r="AL588">
            <v>732634.96978100808</v>
          </cell>
          <cell r="AM588">
            <v>711819.628990278</v>
          </cell>
          <cell r="AN588">
            <v>595435.80164342059</v>
          </cell>
          <cell r="AO588">
            <v>518087.7824546292</v>
          </cell>
          <cell r="AP588">
            <v>591337.23011999996</v>
          </cell>
          <cell r="AQ588">
            <v>611230</v>
          </cell>
          <cell r="AR588">
            <v>675570</v>
          </cell>
          <cell r="AS588">
            <v>804250</v>
          </cell>
          <cell r="AT588">
            <v>884675</v>
          </cell>
          <cell r="AU588">
            <v>884675</v>
          </cell>
          <cell r="AV588">
            <v>8365542.5038938113</v>
          </cell>
          <cell r="AY588" t="str">
            <v xml:space="preserve">Siroc glasour 26% 36g </v>
          </cell>
          <cell r="AZ588">
            <v>16.65544777295931</v>
          </cell>
          <cell r="BA588">
            <v>16.741895147058489</v>
          </cell>
          <cell r="BB588">
            <v>16.764404086168692</v>
          </cell>
          <cell r="BC588">
            <v>15.829367701808154</v>
          </cell>
          <cell r="BD588">
            <v>14.369836838634379</v>
          </cell>
          <cell r="BE588">
            <v>13.957270146131817</v>
          </cell>
          <cell r="BF588">
            <v>16.085000000000001</v>
          </cell>
          <cell r="BG588">
            <v>16.085000000000001</v>
          </cell>
          <cell r="BH588">
            <v>16.085000000000001</v>
          </cell>
          <cell r="BI588">
            <v>16.085000000000001</v>
          </cell>
          <cell r="BJ588">
            <v>16.085000000000001</v>
          </cell>
          <cell r="BK588">
            <v>16.085000000000001</v>
          </cell>
          <cell r="BL588">
            <v>15.9293465936023</v>
          </cell>
          <cell r="BP588" t="str">
            <v xml:space="preserve">Siroc glasour 26% 36g </v>
          </cell>
          <cell r="BQ588">
            <v>55000</v>
          </cell>
          <cell r="BR588">
            <v>55000</v>
          </cell>
          <cell r="BS588">
            <v>60000</v>
          </cell>
          <cell r="BT588">
            <v>67000</v>
          </cell>
          <cell r="BU588">
            <v>70000</v>
          </cell>
          <cell r="BV588">
            <v>75000</v>
          </cell>
          <cell r="BW588">
            <v>77000</v>
          </cell>
          <cell r="BX588">
            <v>80000</v>
          </cell>
          <cell r="BY588">
            <v>85000</v>
          </cell>
          <cell r="BZ588">
            <v>75000</v>
          </cell>
          <cell r="CA588">
            <v>70000</v>
          </cell>
          <cell r="CB588">
            <v>65000</v>
          </cell>
          <cell r="CC588">
            <v>834000</v>
          </cell>
          <cell r="CI588" t="str">
            <v xml:space="preserve">Siroc glasour 26% 36g </v>
          </cell>
          <cell r="CJ588">
            <v>884674.26675188215</v>
          </cell>
          <cell r="CK588">
            <v>910329.82048768667</v>
          </cell>
          <cell r="CL588">
            <v>993087.07689565816</v>
          </cell>
          <cell r="CM588">
            <v>1108947.2358668183</v>
          </cell>
          <cell r="CN588">
            <v>1120367.7372511185</v>
          </cell>
          <cell r="CO588">
            <v>1200394.0041976271</v>
          </cell>
          <cell r="CP588">
            <v>1232404.5109762303</v>
          </cell>
          <cell r="CQ588">
            <v>1280420.2711441354</v>
          </cell>
          <cell r="CR588">
            <v>1360446.5380906439</v>
          </cell>
          <cell r="CS588">
            <v>1268816.4624368916</v>
          </cell>
          <cell r="CT588">
            <v>1184228.6982744322</v>
          </cell>
          <cell r="CU588">
            <v>1099640.9341119728</v>
          </cell>
          <cell r="CV588">
            <v>13643757.556485098</v>
          </cell>
          <cell r="CZ588" t="str">
            <v xml:space="preserve">Siroc glasour 26% 36g </v>
          </cell>
          <cell r="DA588">
            <v>16.08498666821604</v>
          </cell>
          <cell r="DB588">
            <v>16.551451281594304</v>
          </cell>
          <cell r="DC588">
            <v>16.551451281594304</v>
          </cell>
          <cell r="DD588">
            <v>16.551451281594304</v>
          </cell>
          <cell r="DE588">
            <v>16.005253389301693</v>
          </cell>
          <cell r="DF588">
            <v>16.005253389301693</v>
          </cell>
          <cell r="DG588">
            <v>16.005253389301693</v>
          </cell>
          <cell r="DH588">
            <v>16.005253389301693</v>
          </cell>
          <cell r="DI588">
            <v>16.005253389301693</v>
          </cell>
          <cell r="DJ588">
            <v>16.917552832491889</v>
          </cell>
          <cell r="DK588">
            <v>16.917552832491889</v>
          </cell>
          <cell r="DL588">
            <v>16.917552832491889</v>
          </cell>
          <cell r="DM588">
            <v>16.359421530557672</v>
          </cell>
        </row>
        <row r="589">
          <cell r="C589" t="str">
            <v xml:space="preserve"> Siroc glasour 26% "XL" 50g </v>
          </cell>
          <cell r="D589">
            <v>0</v>
          </cell>
          <cell r="E589">
            <v>0</v>
          </cell>
          <cell r="F589">
            <v>0</v>
          </cell>
          <cell r="G589">
            <v>68.900000000000006</v>
          </cell>
          <cell r="H589">
            <v>6155.4</v>
          </cell>
          <cell r="I589">
            <v>7080.4499999999798</v>
          </cell>
          <cell r="J589">
            <v>9926.4500000000007</v>
          </cell>
          <cell r="K589">
            <v>10000</v>
          </cell>
          <cell r="L589">
            <v>8000</v>
          </cell>
          <cell r="M589">
            <v>10000</v>
          </cell>
          <cell r="N589">
            <v>10000</v>
          </cell>
          <cell r="O589">
            <v>10000</v>
          </cell>
          <cell r="P589">
            <v>71231.199999999983</v>
          </cell>
          <cell r="AI589" t="str">
            <v xml:space="preserve"> Siroc glasour 26% "XL" 50g </v>
          </cell>
          <cell r="AJ589">
            <v>0</v>
          </cell>
          <cell r="AK589">
            <v>0</v>
          </cell>
          <cell r="AL589">
            <v>0</v>
          </cell>
          <cell r="AM589">
            <v>1086.2086128124281</v>
          </cell>
          <cell r="AN589">
            <v>94495.295553648641</v>
          </cell>
          <cell r="AO589">
            <v>107911.92459514856</v>
          </cell>
          <cell r="AP589">
            <v>152925.70000000001</v>
          </cell>
          <cell r="AQ589">
            <v>154058.8024923311</v>
          </cell>
          <cell r="AR589">
            <v>123247.04199386488</v>
          </cell>
          <cell r="AS589">
            <v>154058.8024923311</v>
          </cell>
          <cell r="AT589">
            <v>154058.8024923311</v>
          </cell>
          <cell r="AU589">
            <v>154058.8024923311</v>
          </cell>
          <cell r="AV589">
            <v>1095901.3807247991</v>
          </cell>
          <cell r="AY589" t="str">
            <v xml:space="preserve"> Siroc glasour 26% "XL" 50g </v>
          </cell>
          <cell r="AZ589">
            <v>0</v>
          </cell>
          <cell r="BA589">
            <v>0</v>
          </cell>
          <cell r="BB589">
            <v>0</v>
          </cell>
          <cell r="BC589">
            <v>15.765001637335676</v>
          </cell>
          <cell r="BD589">
            <v>15.351609246133256</v>
          </cell>
          <cell r="BE589">
            <v>15.240828562471153</v>
          </cell>
          <cell r="BF589">
            <v>15.40588024923311</v>
          </cell>
          <cell r="BG589">
            <v>15.40588024923311</v>
          </cell>
          <cell r="BH589">
            <v>15.40588024923311</v>
          </cell>
          <cell r="BI589">
            <v>15.40588024923311</v>
          </cell>
          <cell r="BJ589">
            <v>15.40588024923311</v>
          </cell>
          <cell r="BK589">
            <v>15.40588024923311</v>
          </cell>
          <cell r="BL589">
            <v>15.38513152557867</v>
          </cell>
          <cell r="BP589" t="str">
            <v xml:space="preserve"> Siroc glasour 26% "XL" 50g </v>
          </cell>
          <cell r="BQ589">
            <v>10000</v>
          </cell>
          <cell r="BR589">
            <v>10000</v>
          </cell>
          <cell r="BS589">
            <v>10000</v>
          </cell>
          <cell r="BT589">
            <v>15000</v>
          </cell>
          <cell r="BU589">
            <v>15000</v>
          </cell>
          <cell r="BV589">
            <v>20000</v>
          </cell>
          <cell r="BW589">
            <v>20000</v>
          </cell>
          <cell r="BX589">
            <v>20000</v>
          </cell>
          <cell r="BY589">
            <v>20000</v>
          </cell>
          <cell r="BZ589">
            <v>22000</v>
          </cell>
          <cell r="CA589">
            <v>18000</v>
          </cell>
          <cell r="CB589">
            <v>15000</v>
          </cell>
          <cell r="CC589">
            <v>195000</v>
          </cell>
          <cell r="CI589" t="str">
            <v xml:space="preserve"> Siroc glasour 26% "XL" 50g </v>
          </cell>
          <cell r="CJ589">
            <v>173214.72</v>
          </cell>
          <cell r="CK589">
            <v>178237.94688</v>
          </cell>
          <cell r="CL589">
            <v>178237.94688</v>
          </cell>
          <cell r="CM589">
            <v>267356.92031999998</v>
          </cell>
          <cell r="CN589">
            <v>258534.14194943995</v>
          </cell>
          <cell r="CO589">
            <v>344712.18926591997</v>
          </cell>
          <cell r="CP589">
            <v>344712.18926591997</v>
          </cell>
          <cell r="CQ589">
            <v>344712.18926591997</v>
          </cell>
          <cell r="CR589">
            <v>344712.18926591997</v>
          </cell>
          <cell r="CS589">
            <v>400796.86245948507</v>
          </cell>
          <cell r="CT589">
            <v>327924.70564866962</v>
          </cell>
          <cell r="CU589">
            <v>273270.58804055798</v>
          </cell>
          <cell r="CV589">
            <v>3436422.589241832</v>
          </cell>
          <cell r="CZ589" t="str">
            <v xml:space="preserve"> Siroc glasour 26% "XL" 50g </v>
          </cell>
          <cell r="DA589">
            <v>17.321472</v>
          </cell>
          <cell r="DB589">
            <v>17.823794688</v>
          </cell>
          <cell r="DC589">
            <v>17.823794688</v>
          </cell>
          <cell r="DD589">
            <v>17.823794688</v>
          </cell>
          <cell r="DE589">
            <v>17.235609463295997</v>
          </cell>
          <cell r="DF589">
            <v>17.235609463295997</v>
          </cell>
          <cell r="DG589">
            <v>17.235609463295997</v>
          </cell>
          <cell r="DH589">
            <v>17.235609463295997</v>
          </cell>
          <cell r="DI589">
            <v>17.235609463295997</v>
          </cell>
          <cell r="DJ589">
            <v>18.218039202703867</v>
          </cell>
          <cell r="DK589">
            <v>18.218039202703867</v>
          </cell>
          <cell r="DL589">
            <v>18.218039202703867</v>
          </cell>
          <cell r="DM589">
            <v>17.622679944829908</v>
          </cell>
        </row>
        <row r="590">
          <cell r="C590" t="str">
            <v xml:space="preserve"> SIROC "PDT"</v>
          </cell>
          <cell r="D590">
            <v>0</v>
          </cell>
          <cell r="E590">
            <v>0</v>
          </cell>
          <cell r="F590">
            <v>0</v>
          </cell>
          <cell r="G590">
            <v>0</v>
          </cell>
          <cell r="H590">
            <v>0</v>
          </cell>
          <cell r="I590">
            <v>0</v>
          </cell>
          <cell r="J590">
            <v>0</v>
          </cell>
          <cell r="K590">
            <v>0</v>
          </cell>
          <cell r="L590">
            <v>0</v>
          </cell>
          <cell r="M590">
            <v>0</v>
          </cell>
          <cell r="N590">
            <v>0</v>
          </cell>
          <cell r="O590">
            <v>0</v>
          </cell>
          <cell r="P590">
            <v>0</v>
          </cell>
          <cell r="AI590" t="str">
            <v xml:space="preserve"> SIROC "PDT"</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Y590" t="str">
            <v xml:space="preserve"> SIROC "PDT"</v>
          </cell>
          <cell r="AZ590">
            <v>0</v>
          </cell>
          <cell r="BA590">
            <v>0</v>
          </cell>
          <cell r="BB590">
            <v>0</v>
          </cell>
          <cell r="BC590">
            <v>0</v>
          </cell>
          <cell r="BD590">
            <v>0</v>
          </cell>
          <cell r="BE590">
            <v>0</v>
          </cell>
          <cell r="BF590">
            <v>0</v>
          </cell>
          <cell r="BG590">
            <v>0</v>
          </cell>
          <cell r="BH590">
            <v>0</v>
          </cell>
          <cell r="BI590">
            <v>0</v>
          </cell>
          <cell r="BJ590">
            <v>0</v>
          </cell>
          <cell r="BK590">
            <v>0</v>
          </cell>
          <cell r="BL590">
            <v>0</v>
          </cell>
          <cell r="BP590" t="str">
            <v xml:space="preserve"> SIROC "PDT"</v>
          </cell>
          <cell r="BQ590">
            <v>2000</v>
          </cell>
          <cell r="BR590">
            <v>3000</v>
          </cell>
          <cell r="BS590">
            <v>3000</v>
          </cell>
          <cell r="BT590">
            <v>5000</v>
          </cell>
          <cell r="BU590">
            <v>10000</v>
          </cell>
          <cell r="BV590">
            <v>15000</v>
          </cell>
          <cell r="BW590">
            <v>20000</v>
          </cell>
          <cell r="BX590">
            <v>20000</v>
          </cell>
          <cell r="BY590">
            <v>25000</v>
          </cell>
          <cell r="BZ590">
            <v>22000</v>
          </cell>
          <cell r="CA590">
            <v>20000</v>
          </cell>
          <cell r="CB590">
            <v>20000</v>
          </cell>
          <cell r="CC590">
            <v>165000</v>
          </cell>
          <cell r="CI590" t="str">
            <v xml:space="preserve"> SIROC "PDT"</v>
          </cell>
          <cell r="CJ590">
            <v>36000</v>
          </cell>
          <cell r="CK590">
            <v>55565.999999999993</v>
          </cell>
          <cell r="CL590">
            <v>55565.999999999993</v>
          </cell>
          <cell r="CM590">
            <v>92609.999999999985</v>
          </cell>
          <cell r="CN590">
            <v>179107.73999999996</v>
          </cell>
          <cell r="CO590">
            <v>268661.60999999993</v>
          </cell>
          <cell r="CP590">
            <v>358215.47999999992</v>
          </cell>
          <cell r="CQ590">
            <v>358215.47999999992</v>
          </cell>
          <cell r="CR590">
            <v>447769.34999999992</v>
          </cell>
          <cell r="CS590">
            <v>416497.13859599992</v>
          </cell>
          <cell r="CT590">
            <v>378633.76235999994</v>
          </cell>
          <cell r="CU590">
            <v>378633.76235999994</v>
          </cell>
          <cell r="CV590">
            <v>3025476.3233159995</v>
          </cell>
          <cell r="CZ590" t="str">
            <v xml:space="preserve"> SIROC 26%</v>
          </cell>
          <cell r="DA590">
            <v>18</v>
          </cell>
          <cell r="DB590">
            <v>18.521999999999998</v>
          </cell>
          <cell r="DC590">
            <v>18.521999999999998</v>
          </cell>
          <cell r="DD590">
            <v>18.521999999999998</v>
          </cell>
          <cell r="DE590">
            <v>17.910773999999996</v>
          </cell>
          <cell r="DF590">
            <v>17.910773999999996</v>
          </cell>
          <cell r="DG590">
            <v>17.910773999999996</v>
          </cell>
          <cell r="DH590">
            <v>17.910773999999996</v>
          </cell>
          <cell r="DI590">
            <v>17.910773999999996</v>
          </cell>
          <cell r="DJ590">
            <v>18.931688117999997</v>
          </cell>
          <cell r="DK590">
            <v>18.931688117999997</v>
          </cell>
          <cell r="DL590">
            <v>18.931688117999997</v>
          </cell>
          <cell r="DM590">
            <v>18.336220141309088</v>
          </cell>
        </row>
        <row r="591">
          <cell r="D591">
            <v>0</v>
          </cell>
          <cell r="E591">
            <v>0</v>
          </cell>
          <cell r="F591">
            <v>0</v>
          </cell>
          <cell r="G591">
            <v>0</v>
          </cell>
          <cell r="H591">
            <v>0</v>
          </cell>
          <cell r="I591">
            <v>0</v>
          </cell>
          <cell r="J591">
            <v>0</v>
          </cell>
          <cell r="K591">
            <v>0</v>
          </cell>
          <cell r="L591">
            <v>0</v>
          </cell>
          <cell r="M591">
            <v>0</v>
          </cell>
          <cell r="N591">
            <v>0</v>
          </cell>
          <cell r="O591">
            <v>0</v>
          </cell>
          <cell r="P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Z591">
            <v>0</v>
          </cell>
          <cell r="BA591">
            <v>0</v>
          </cell>
          <cell r="BB591">
            <v>0</v>
          </cell>
          <cell r="BC591">
            <v>0</v>
          </cell>
          <cell r="BD591">
            <v>0</v>
          </cell>
          <cell r="BE591">
            <v>0</v>
          </cell>
          <cell r="BF591">
            <v>0</v>
          </cell>
          <cell r="BG591">
            <v>0</v>
          </cell>
          <cell r="BH591">
            <v>0</v>
          </cell>
          <cell r="BI591">
            <v>0</v>
          </cell>
          <cell r="BJ591">
            <v>0</v>
          </cell>
          <cell r="BK591">
            <v>0</v>
          </cell>
          <cell r="BL591">
            <v>0</v>
          </cell>
          <cell r="BQ591">
            <v>0</v>
          </cell>
          <cell r="BR591">
            <v>0</v>
          </cell>
          <cell r="BS591">
            <v>0</v>
          </cell>
          <cell r="BT591">
            <v>0</v>
          </cell>
          <cell r="BU591">
            <v>0</v>
          </cell>
          <cell r="BV591">
            <v>0</v>
          </cell>
          <cell r="BW591">
            <v>0</v>
          </cell>
          <cell r="BX591">
            <v>0</v>
          </cell>
          <cell r="BY591">
            <v>0</v>
          </cell>
          <cell r="BZ591">
            <v>0</v>
          </cell>
          <cell r="CA591">
            <v>0</v>
          </cell>
          <cell r="CB591">
            <v>0</v>
          </cell>
          <cell r="CC591">
            <v>0</v>
          </cell>
          <cell r="CJ591">
            <v>0</v>
          </cell>
          <cell r="CK591">
            <v>0</v>
          </cell>
          <cell r="CL591">
            <v>0</v>
          </cell>
          <cell r="CM591">
            <v>0</v>
          </cell>
          <cell r="CN591">
            <v>0</v>
          </cell>
          <cell r="CO591">
            <v>0</v>
          </cell>
          <cell r="CP591">
            <v>0</v>
          </cell>
          <cell r="CQ591">
            <v>0</v>
          </cell>
          <cell r="CR591">
            <v>0</v>
          </cell>
          <cell r="CS591">
            <v>0</v>
          </cell>
          <cell r="CT591">
            <v>0</v>
          </cell>
          <cell r="CU591">
            <v>0</v>
          </cell>
          <cell r="CV591">
            <v>0</v>
          </cell>
          <cell r="DA591">
            <v>0</v>
          </cell>
          <cell r="DB591">
            <v>0</v>
          </cell>
          <cell r="DC591">
            <v>0</v>
          </cell>
          <cell r="DD591">
            <v>0</v>
          </cell>
          <cell r="DE591">
            <v>0</v>
          </cell>
          <cell r="DF591">
            <v>0</v>
          </cell>
          <cell r="DG591">
            <v>0</v>
          </cell>
          <cell r="DH591">
            <v>0</v>
          </cell>
          <cell r="DI591">
            <v>0</v>
          </cell>
          <cell r="DJ591">
            <v>0</v>
          </cell>
          <cell r="DK591">
            <v>0</v>
          </cell>
          <cell r="DL591">
            <v>0</v>
          </cell>
          <cell r="DM591">
            <v>0</v>
          </cell>
        </row>
        <row r="592">
          <cell r="C592" t="str">
            <v xml:space="preserve"> Yaourt a Boire 2,5%  poche 0,5 kg</v>
          </cell>
          <cell r="D592">
            <v>717</v>
          </cell>
          <cell r="E592">
            <v>0</v>
          </cell>
          <cell r="F592">
            <v>13366.5</v>
          </cell>
          <cell r="G592">
            <v>38742</v>
          </cell>
          <cell r="H592">
            <v>40680.5</v>
          </cell>
          <cell r="I592">
            <v>39525</v>
          </cell>
          <cell r="J592">
            <v>38830</v>
          </cell>
          <cell r="K592">
            <v>36716.21212121212</v>
          </cell>
          <cell r="L592">
            <v>33660.403755868545</v>
          </cell>
          <cell r="M592">
            <v>34862.56103286385</v>
          </cell>
          <cell r="N592">
            <v>40873.347417840378</v>
          </cell>
          <cell r="O592">
            <v>34862.56103286385</v>
          </cell>
          <cell r="P592">
            <v>352836.08536064875</v>
          </cell>
          <cell r="AI592" t="str">
            <v xml:space="preserve"> Yaourt a Boire 2,5%  poche 0,5 kg</v>
          </cell>
          <cell r="AJ592">
            <v>2042.1543642033828</v>
          </cell>
          <cell r="AK592">
            <v>0</v>
          </cell>
          <cell r="AL592">
            <v>40768.337067323948</v>
          </cell>
          <cell r="AM592">
            <v>118708.31354943063</v>
          </cell>
          <cell r="AN592">
            <v>124495.76674751083</v>
          </cell>
          <cell r="AO592">
            <v>129072.15984438491</v>
          </cell>
          <cell r="AP592">
            <v>124945.44</v>
          </cell>
          <cell r="AQ592">
            <v>118143.78775735725</v>
          </cell>
          <cell r="AR592">
            <v>108310.94406012485</v>
          </cell>
          <cell r="AS592">
            <v>112179.19206227217</v>
          </cell>
          <cell r="AT592">
            <v>131520.43207300876</v>
          </cell>
          <cell r="AU592">
            <v>112179.19206227217</v>
          </cell>
          <cell r="AV592">
            <v>1122365.719587889</v>
          </cell>
          <cell r="AY592" t="str">
            <v xml:space="preserve"> Yaourt a Boire 2,5%  poche 0,5 kg</v>
          </cell>
          <cell r="AZ592">
            <v>2.8481929765737557</v>
          </cell>
          <cell r="BA592">
            <v>0</v>
          </cell>
          <cell r="BB592">
            <v>3.0500383097537838</v>
          </cell>
          <cell r="BC592">
            <v>3.064072932461686</v>
          </cell>
          <cell r="BD592">
            <v>3.0603302994680703</v>
          </cell>
          <cell r="BE592">
            <v>3.2655827917617941</v>
          </cell>
          <cell r="BF592">
            <v>3.2177553438063353</v>
          </cell>
          <cell r="BG592">
            <v>3.2177553438063353</v>
          </cell>
          <cell r="BH592">
            <v>3.2177553438063353</v>
          </cell>
          <cell r="BI592">
            <v>3.2177553438063353</v>
          </cell>
          <cell r="BJ592">
            <v>3.2177553438063353</v>
          </cell>
          <cell r="BK592">
            <v>3.2177553438063353</v>
          </cell>
          <cell r="BL592">
            <v>3.1809833692057641</v>
          </cell>
          <cell r="BP592" t="str">
            <v xml:space="preserve"> Yaourt a Boire 2,5%  poche 0,5 kg</v>
          </cell>
          <cell r="BQ592">
            <v>35000</v>
          </cell>
          <cell r="BR592">
            <v>35000</v>
          </cell>
          <cell r="BS592">
            <v>40000</v>
          </cell>
          <cell r="BT592">
            <v>45000</v>
          </cell>
          <cell r="BU592">
            <v>45000</v>
          </cell>
          <cell r="BV592">
            <v>50000</v>
          </cell>
          <cell r="BW592">
            <v>50000</v>
          </cell>
          <cell r="BX592">
            <v>50000</v>
          </cell>
          <cell r="BY592">
            <v>50000</v>
          </cell>
          <cell r="BZ592">
            <v>45000</v>
          </cell>
          <cell r="CA592">
            <v>45000</v>
          </cell>
          <cell r="CB592">
            <v>40000</v>
          </cell>
          <cell r="CC592">
            <v>530000</v>
          </cell>
          <cell r="CI592" t="str">
            <v xml:space="preserve"> Yaourt a Boire 2,5%  poche 0,5 kg</v>
          </cell>
          <cell r="CJ592">
            <v>132827.84194050002</v>
          </cell>
          <cell r="CK592">
            <v>136679.8493567745</v>
          </cell>
          <cell r="CL592">
            <v>156205.54212202801</v>
          </cell>
          <cell r="CM592">
            <v>175731.23488728152</v>
          </cell>
          <cell r="CN592">
            <v>169932.1041360012</v>
          </cell>
          <cell r="CO592">
            <v>188813.44904000135</v>
          </cell>
          <cell r="CP592">
            <v>188813.44904000135</v>
          </cell>
          <cell r="CQ592">
            <v>188813.44904000135</v>
          </cell>
          <cell r="CR592">
            <v>188813.44904000135</v>
          </cell>
          <cell r="CS592">
            <v>179618.23407175328</v>
          </cell>
          <cell r="CT592">
            <v>179618.23407175328</v>
          </cell>
          <cell r="CU592">
            <v>159660.65250822515</v>
          </cell>
          <cell r="CV592">
            <v>2045527.4892543219</v>
          </cell>
          <cell r="CZ592" t="str">
            <v xml:space="preserve"> Yaourt a Boire 2,5%  poche 0,5 kg</v>
          </cell>
          <cell r="DA592">
            <v>3.7950811983000006</v>
          </cell>
          <cell r="DB592">
            <v>3.9051385530507003</v>
          </cell>
          <cell r="DC592">
            <v>3.9051385530507003</v>
          </cell>
          <cell r="DD592">
            <v>3.9051385530507003</v>
          </cell>
          <cell r="DE592">
            <v>3.7762689808000269</v>
          </cell>
          <cell r="DF592">
            <v>3.7762689808000269</v>
          </cell>
          <cell r="DG592">
            <v>3.7762689808000269</v>
          </cell>
          <cell r="DH592">
            <v>3.7762689808000269</v>
          </cell>
          <cell r="DI592">
            <v>3.7762689808000269</v>
          </cell>
          <cell r="DJ592">
            <v>3.9915163127056283</v>
          </cell>
          <cell r="DK592">
            <v>3.9915163127056283</v>
          </cell>
          <cell r="DL592">
            <v>3.9915163127056283</v>
          </cell>
          <cell r="DM592">
            <v>3.8594858287817395</v>
          </cell>
        </row>
        <row r="593">
          <cell r="C593" t="str">
            <v xml:space="preserve"> Yaourt a Boire 2,5%  T bk 0,5kg </v>
          </cell>
          <cell r="D593">
            <v>45014</v>
          </cell>
          <cell r="E593">
            <v>51606</v>
          </cell>
          <cell r="F593">
            <v>55055</v>
          </cell>
          <cell r="G593">
            <v>51021.5</v>
          </cell>
          <cell r="H593">
            <v>42287.5</v>
          </cell>
          <cell r="I593">
            <v>35556.5</v>
          </cell>
          <cell r="J593">
            <v>47857.5</v>
          </cell>
          <cell r="K593">
            <v>52623.238095238099</v>
          </cell>
          <cell r="L593">
            <v>50961.79461826053</v>
          </cell>
          <cell r="M593">
            <v>49043.65333530106</v>
          </cell>
          <cell r="N593">
            <v>50002.723976780791</v>
          </cell>
          <cell r="O593">
            <v>47605.04737308147</v>
          </cell>
          <cell r="P593">
            <v>578634.45739866188</v>
          </cell>
          <cell r="AI593" t="str">
            <v xml:space="preserve"> Yaourt a Boire 2,5%  T bk 0,5kg </v>
          </cell>
          <cell r="AJ593">
            <v>188943.15309898133</v>
          </cell>
          <cell r="AK593">
            <v>216708.54267825471</v>
          </cell>
          <cell r="AL593">
            <v>230427.13568705818</v>
          </cell>
          <cell r="AM593">
            <v>212895.53031303047</v>
          </cell>
          <cell r="AN593">
            <v>176661.16501403821</v>
          </cell>
          <cell r="AO593">
            <v>148745.88420793941</v>
          </cell>
          <cell r="AP593">
            <v>194844.88</v>
          </cell>
          <cell r="AQ593">
            <v>214247.89242810631</v>
          </cell>
          <cell r="AR593">
            <v>207483.56594012683</v>
          </cell>
          <cell r="AS593">
            <v>199674.13151289424</v>
          </cell>
          <cell r="AT593">
            <v>203578.84872651051</v>
          </cell>
          <cell r="AU593">
            <v>193817.05569246985</v>
          </cell>
          <cell r="AV593">
            <v>2388027.7852994096</v>
          </cell>
          <cell r="AY593" t="str">
            <v xml:space="preserve"> Yaourt a Boire 2,5%  T bk 0,5kg </v>
          </cell>
          <cell r="AZ593">
            <v>4.1974308681517156</v>
          </cell>
          <cell r="BA593">
            <v>4.1992896693844655</v>
          </cell>
          <cell r="BB593">
            <v>4.1853988863329068</v>
          </cell>
          <cell r="BC593">
            <v>4.1726630991450753</v>
          </cell>
          <cell r="BD593">
            <v>4.1776214014552338</v>
          </cell>
          <cell r="BE593">
            <v>4.1833668726657409</v>
          </cell>
          <cell r="BF593">
            <v>4.0713551689912766</v>
          </cell>
          <cell r="BG593">
            <v>4.0713551689912766</v>
          </cell>
          <cell r="BH593">
            <v>4.0713551689912766</v>
          </cell>
          <cell r="BI593">
            <v>4.0713551689912766</v>
          </cell>
          <cell r="BJ593">
            <v>4.0713551689912766</v>
          </cell>
          <cell r="BK593">
            <v>4.0713551689912766</v>
          </cell>
          <cell r="BL593">
            <v>4.1270058406738297</v>
          </cell>
          <cell r="BP593" t="str">
            <v xml:space="preserve"> Yaourt a Boire 2,5%  T bk 0,5kg </v>
          </cell>
          <cell r="BQ593">
            <v>51000</v>
          </cell>
          <cell r="BR593">
            <v>52000</v>
          </cell>
          <cell r="BS593">
            <v>60000</v>
          </cell>
          <cell r="BT593">
            <v>65000</v>
          </cell>
          <cell r="BU593">
            <v>75000</v>
          </cell>
          <cell r="BV593">
            <v>85000</v>
          </cell>
          <cell r="BW593">
            <v>90000</v>
          </cell>
          <cell r="BX593">
            <v>95000</v>
          </cell>
          <cell r="BY593">
            <v>100000</v>
          </cell>
          <cell r="BZ593">
            <v>90000</v>
          </cell>
          <cell r="CA593">
            <v>83000</v>
          </cell>
          <cell r="CB593">
            <v>80000</v>
          </cell>
          <cell r="CC593">
            <v>926000</v>
          </cell>
          <cell r="CI593" t="str">
            <v xml:space="preserve"> Yaourt a Boire 2,5%  T bk 0,5kg </v>
          </cell>
          <cell r="CJ593">
            <v>239125.38402324851</v>
          </cell>
          <cell r="CK593">
            <v>250884.72643756823</v>
          </cell>
          <cell r="CL593">
            <v>289482.3766587326</v>
          </cell>
          <cell r="CM593">
            <v>313605.90804696031</v>
          </cell>
          <cell r="CN593">
            <v>349911.82278624299</v>
          </cell>
          <cell r="CO593">
            <v>396566.73249107535</v>
          </cell>
          <cell r="CP593">
            <v>419894.18734349159</v>
          </cell>
          <cell r="CQ593">
            <v>443221.64219590777</v>
          </cell>
          <cell r="CR593">
            <v>466549.09704832395</v>
          </cell>
          <cell r="CS593">
            <v>443828.15602207056</v>
          </cell>
          <cell r="CT593">
            <v>409308.18833146506</v>
          </cell>
          <cell r="CU593">
            <v>394513.9164640627</v>
          </cell>
          <cell r="CV593">
            <v>4416892.1378491502</v>
          </cell>
          <cell r="CZ593" t="str">
            <v xml:space="preserve"> Yaourt a Boire 2,5%  T bk 0,5kg </v>
          </cell>
          <cell r="DA593">
            <v>4.6887330200636965</v>
          </cell>
          <cell r="DB593">
            <v>4.8247062776455429</v>
          </cell>
          <cell r="DC593">
            <v>4.8247062776455429</v>
          </cell>
          <cell r="DD593">
            <v>4.8247062776455429</v>
          </cell>
          <cell r="DE593">
            <v>4.6654909704832397</v>
          </cell>
          <cell r="DF593">
            <v>4.6654909704832397</v>
          </cell>
          <cell r="DG593">
            <v>4.6654909704832397</v>
          </cell>
          <cell r="DH593">
            <v>4.6654909704832397</v>
          </cell>
          <cell r="DI593">
            <v>4.6654909704832397</v>
          </cell>
          <cell r="DJ593">
            <v>4.931423955800784</v>
          </cell>
          <cell r="DK593">
            <v>4.931423955800784</v>
          </cell>
          <cell r="DL593">
            <v>4.931423955800784</v>
          </cell>
          <cell r="DM593">
            <v>4.7698619199234882</v>
          </cell>
        </row>
        <row r="594">
          <cell r="C594" t="str">
            <v xml:space="preserve">Yaourt a boire 0% TETRA TOP 0,5 kg </v>
          </cell>
          <cell r="D594">
            <v>21439</v>
          </cell>
          <cell r="E594">
            <v>24265</v>
          </cell>
          <cell r="F594">
            <v>29837</v>
          </cell>
          <cell r="G594">
            <v>34462</v>
          </cell>
          <cell r="H594">
            <v>46790</v>
          </cell>
          <cell r="I594">
            <v>47377</v>
          </cell>
          <cell r="J594">
            <v>37377.5</v>
          </cell>
          <cell r="K594">
            <v>34822.595238095237</v>
          </cell>
          <cell r="L594">
            <v>30509.186147186145</v>
          </cell>
          <cell r="M594">
            <v>28206.606060606056</v>
          </cell>
          <cell r="N594">
            <v>29357.896103896102</v>
          </cell>
          <cell r="O594">
            <v>26479.670995670993</v>
          </cell>
          <cell r="P594">
            <v>390923.45454545459</v>
          </cell>
          <cell r="AI594" t="str">
            <v xml:space="preserve">Yaourt a boire 0% TETRA TOP 0,5 kg </v>
          </cell>
          <cell r="AJ594">
            <v>94363.884815440877</v>
          </cell>
          <cell r="AK594">
            <v>106883.57965071287</v>
          </cell>
          <cell r="AL594">
            <v>130158.407315163</v>
          </cell>
          <cell r="AM594">
            <v>150220.11426575313</v>
          </cell>
          <cell r="AN594">
            <v>201219.2285451325</v>
          </cell>
          <cell r="AO594">
            <v>202746.85648823224</v>
          </cell>
          <cell r="AP594">
            <v>163162.16</v>
          </cell>
          <cell r="AQ594">
            <v>152009.36006563663</v>
          </cell>
          <cell r="AR594">
            <v>133180.24778588643</v>
          </cell>
          <cell r="AS594">
            <v>123128.90833034781</v>
          </cell>
          <cell r="AT594">
            <v>128154.57805811713</v>
          </cell>
          <cell r="AU594">
            <v>115590.40373869387</v>
          </cell>
          <cell r="AV594">
            <v>1700817.7290591164</v>
          </cell>
          <cell r="AY594" t="str">
            <v xml:space="preserve">Yaourt a boire 0% TETRA TOP 0,5 kg </v>
          </cell>
          <cell r="AZ594">
            <v>4.4015058918532057</v>
          </cell>
          <cell r="BA594">
            <v>4.4048456480821292</v>
          </cell>
          <cell r="BB594">
            <v>4.3623154913417235</v>
          </cell>
          <cell r="BC594">
            <v>4.3590074361834228</v>
          </cell>
          <cell r="BD594">
            <v>4.3004750704238619</v>
          </cell>
          <cell r="BE594">
            <v>4.2794363612772495</v>
          </cell>
          <cell r="BF594">
            <v>4.3652507524580297</v>
          </cell>
          <cell r="BG594">
            <v>4.3652507524580297</v>
          </cell>
          <cell r="BH594">
            <v>4.3652507524580297</v>
          </cell>
          <cell r="BI594">
            <v>4.3652507524580297</v>
          </cell>
          <cell r="BJ594">
            <v>4.3652507524580297</v>
          </cell>
          <cell r="BK594">
            <v>4.3652507524580297</v>
          </cell>
          <cell r="BL594">
            <v>4.3507692088640182</v>
          </cell>
          <cell r="BP594" t="str">
            <v xml:space="preserve">Yaourt a boire 0% TETRA TOP 0,5 kg </v>
          </cell>
          <cell r="BQ594">
            <v>26000</v>
          </cell>
          <cell r="BR594">
            <v>27000</v>
          </cell>
          <cell r="BS594">
            <v>30000</v>
          </cell>
          <cell r="BT594">
            <v>35000</v>
          </cell>
          <cell r="BU594">
            <v>35000</v>
          </cell>
          <cell r="BV594">
            <v>40000</v>
          </cell>
          <cell r="BW594">
            <v>45000</v>
          </cell>
          <cell r="BX594">
            <v>45000</v>
          </cell>
          <cell r="BY594">
            <v>45000</v>
          </cell>
          <cell r="BZ594">
            <v>40000</v>
          </cell>
          <cell r="CA594">
            <v>38000</v>
          </cell>
          <cell r="CB594">
            <v>36000</v>
          </cell>
          <cell r="CC594">
            <v>442000</v>
          </cell>
          <cell r="CI594" t="str">
            <v xml:space="preserve">Yaourt a boire 0% TETRA TOP 0,5 kg </v>
          </cell>
          <cell r="CJ594">
            <v>130681.27799999999</v>
          </cell>
          <cell r="CK594">
            <v>139642.99794899998</v>
          </cell>
          <cell r="CL594">
            <v>155158.88660999999</v>
          </cell>
          <cell r="CM594">
            <v>181018.70104499997</v>
          </cell>
          <cell r="CN594">
            <v>175045.08391051498</v>
          </cell>
          <cell r="CO594">
            <v>200051.52446915995</v>
          </cell>
          <cell r="CP594">
            <v>225057.96502780495</v>
          </cell>
          <cell r="CQ594">
            <v>225057.96502780495</v>
          </cell>
          <cell r="CR594">
            <v>225057.96502780495</v>
          </cell>
          <cell r="CS594">
            <v>211454.46136390205</v>
          </cell>
          <cell r="CT594">
            <v>200881.73829570695</v>
          </cell>
          <cell r="CU594">
            <v>190309.01522751185</v>
          </cell>
          <cell r="CV594">
            <v>2259417.5819542105</v>
          </cell>
          <cell r="CZ594" t="str">
            <v xml:space="preserve">Yaourt a boire 0% TETRA TOP 0,5 kg </v>
          </cell>
          <cell r="DA594">
            <v>5.0262029999999998</v>
          </cell>
          <cell r="DB594">
            <v>5.1719628869999994</v>
          </cell>
          <cell r="DC594">
            <v>5.1719628869999994</v>
          </cell>
          <cell r="DD594">
            <v>5.1719628869999994</v>
          </cell>
          <cell r="DE594">
            <v>5.0012881117289991</v>
          </cell>
          <cell r="DF594">
            <v>5.0012881117289991</v>
          </cell>
          <cell r="DG594">
            <v>5.0012881117289991</v>
          </cell>
          <cell r="DH594">
            <v>5.0012881117289991</v>
          </cell>
          <cell r="DI594">
            <v>5.0012881117289991</v>
          </cell>
          <cell r="DJ594">
            <v>5.2863615340975514</v>
          </cell>
          <cell r="DK594">
            <v>5.2863615340975514</v>
          </cell>
          <cell r="DL594">
            <v>5.2863615340975514</v>
          </cell>
          <cell r="DM594">
            <v>5.1118044840592995</v>
          </cell>
        </row>
        <row r="595">
          <cell r="AQ595">
            <v>0</v>
          </cell>
          <cell r="AR595">
            <v>0</v>
          </cell>
          <cell r="AS595">
            <v>0</v>
          </cell>
          <cell r="AT595">
            <v>0</v>
          </cell>
          <cell r="AU595">
            <v>0</v>
          </cell>
          <cell r="CC595">
            <v>0</v>
          </cell>
          <cell r="CJ595">
            <v>0</v>
          </cell>
          <cell r="CK595">
            <v>0</v>
          </cell>
          <cell r="CL595">
            <v>0</v>
          </cell>
          <cell r="CM595">
            <v>0</v>
          </cell>
          <cell r="CN595">
            <v>0</v>
          </cell>
          <cell r="CO595">
            <v>0</v>
          </cell>
          <cell r="CP595">
            <v>0</v>
          </cell>
          <cell r="CQ595">
            <v>0</v>
          </cell>
          <cell r="CR595">
            <v>0</v>
          </cell>
          <cell r="CS595">
            <v>0</v>
          </cell>
          <cell r="CT595">
            <v>0</v>
          </cell>
          <cell r="CU595">
            <v>0</v>
          </cell>
          <cell r="CV595">
            <v>0</v>
          </cell>
          <cell r="DA595">
            <v>0</v>
          </cell>
          <cell r="DB595">
            <v>0</v>
          </cell>
          <cell r="DC595">
            <v>0</v>
          </cell>
          <cell r="DD595">
            <v>0</v>
          </cell>
          <cell r="DE595">
            <v>0</v>
          </cell>
          <cell r="DF595">
            <v>0</v>
          </cell>
          <cell r="DG595">
            <v>0</v>
          </cell>
          <cell r="DH595">
            <v>0</v>
          </cell>
          <cell r="DI595">
            <v>0</v>
          </cell>
          <cell r="DJ595">
            <v>0</v>
          </cell>
          <cell r="DK595">
            <v>0</v>
          </cell>
          <cell r="DL595">
            <v>0</v>
          </cell>
          <cell r="DM595">
            <v>0</v>
          </cell>
        </row>
        <row r="596">
          <cell r="C596" t="str">
            <v xml:space="preserve">  ========= MARCHANDISES =========</v>
          </cell>
          <cell r="D596">
            <v>0</v>
          </cell>
          <cell r="E596">
            <v>0</v>
          </cell>
          <cell r="F596">
            <v>0</v>
          </cell>
          <cell r="G596">
            <v>0</v>
          </cell>
          <cell r="H596">
            <v>0</v>
          </cell>
          <cell r="I596">
            <v>0</v>
          </cell>
          <cell r="J596">
            <v>0</v>
          </cell>
          <cell r="K596">
            <v>0</v>
          </cell>
          <cell r="L596">
            <v>0</v>
          </cell>
          <cell r="M596">
            <v>0</v>
          </cell>
          <cell r="N596">
            <v>0</v>
          </cell>
          <cell r="O596">
            <v>0</v>
          </cell>
          <cell r="P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Z596">
            <v>0</v>
          </cell>
          <cell r="BA596">
            <v>0</v>
          </cell>
          <cell r="BB596">
            <v>0</v>
          </cell>
          <cell r="BC596">
            <v>0</v>
          </cell>
          <cell r="BD596">
            <v>0</v>
          </cell>
          <cell r="BE596">
            <v>0</v>
          </cell>
          <cell r="BF596">
            <v>0</v>
          </cell>
          <cell r="BG596">
            <v>0</v>
          </cell>
          <cell r="BH596">
            <v>0</v>
          </cell>
          <cell r="BI596">
            <v>0</v>
          </cell>
          <cell r="BJ596">
            <v>0</v>
          </cell>
          <cell r="BK596">
            <v>0</v>
          </cell>
          <cell r="BL596">
            <v>0</v>
          </cell>
          <cell r="BP596" t="str">
            <v xml:space="preserve">  ========= MARCHANDISES =========</v>
          </cell>
          <cell r="CC596">
            <v>0</v>
          </cell>
          <cell r="CI596" t="str">
            <v xml:space="preserve">  ========= MARCHANDISES =========</v>
          </cell>
          <cell r="CJ596">
            <v>0</v>
          </cell>
          <cell r="CK596">
            <v>0</v>
          </cell>
          <cell r="CL596">
            <v>0</v>
          </cell>
          <cell r="CM596">
            <v>0</v>
          </cell>
          <cell r="CN596">
            <v>0</v>
          </cell>
          <cell r="CO596">
            <v>0</v>
          </cell>
          <cell r="CP596">
            <v>0</v>
          </cell>
          <cell r="CQ596">
            <v>0</v>
          </cell>
          <cell r="CR596">
            <v>0</v>
          </cell>
          <cell r="CS596">
            <v>0</v>
          </cell>
          <cell r="CT596">
            <v>0</v>
          </cell>
          <cell r="CU596">
            <v>0</v>
          </cell>
          <cell r="CV596">
            <v>0</v>
          </cell>
          <cell r="CZ596" t="str">
            <v xml:space="preserve">  ========= MARCHANDISES =========</v>
          </cell>
          <cell r="DA596">
            <v>0</v>
          </cell>
          <cell r="DB596">
            <v>0</v>
          </cell>
          <cell r="DC596">
            <v>0</v>
          </cell>
          <cell r="DD596">
            <v>0</v>
          </cell>
          <cell r="DE596">
            <v>0</v>
          </cell>
          <cell r="DF596">
            <v>0</v>
          </cell>
          <cell r="DG596">
            <v>0</v>
          </cell>
          <cell r="DH596">
            <v>0</v>
          </cell>
          <cell r="DI596">
            <v>0</v>
          </cell>
          <cell r="DJ596">
            <v>0</v>
          </cell>
          <cell r="DK596">
            <v>0</v>
          </cell>
          <cell r="DL596">
            <v>0</v>
          </cell>
          <cell r="DM596">
            <v>0</v>
          </cell>
        </row>
        <row r="597">
          <cell r="C597" t="str">
            <v>10769 BRIE 60% noix PDT pointe 125g</v>
          </cell>
          <cell r="D597">
            <v>0</v>
          </cell>
          <cell r="E597">
            <v>0</v>
          </cell>
          <cell r="F597">
            <v>46</v>
          </cell>
          <cell r="G597">
            <v>117.875</v>
          </cell>
          <cell r="H597">
            <v>337</v>
          </cell>
          <cell r="I597">
            <v>28</v>
          </cell>
          <cell r="J597">
            <v>-2.375</v>
          </cell>
          <cell r="K597">
            <v>0</v>
          </cell>
          <cell r="L597">
            <v>0</v>
          </cell>
          <cell r="M597">
            <v>0</v>
          </cell>
          <cell r="N597">
            <v>0</v>
          </cell>
          <cell r="O597">
            <v>0</v>
          </cell>
          <cell r="P597">
            <v>526.5</v>
          </cell>
          <cell r="AI597" t="str">
            <v>10769 BRIE 60% noix PDT pointe 125g</v>
          </cell>
          <cell r="AJ597">
            <v>0</v>
          </cell>
          <cell r="AK597">
            <v>0</v>
          </cell>
          <cell r="AL597">
            <v>2395.8467437616432</v>
          </cell>
          <cell r="AM597">
            <v>4232.9003152748473</v>
          </cell>
          <cell r="AN597">
            <v>5780.6201245023358</v>
          </cell>
          <cell r="AO597">
            <v>1577.4578513421934</v>
          </cell>
          <cell r="AP597">
            <v>-155.55158518779314</v>
          </cell>
          <cell r="AQ597">
            <v>0</v>
          </cell>
          <cell r="AR597">
            <v>0</v>
          </cell>
          <cell r="AS597">
            <v>0</v>
          </cell>
          <cell r="AT597">
            <v>0</v>
          </cell>
          <cell r="AU597">
            <v>0</v>
          </cell>
          <cell r="AV597">
            <v>13831.273449693226</v>
          </cell>
          <cell r="AY597" t="str">
            <v>10769 BRIE 60% noix PDT pointe 125g</v>
          </cell>
          <cell r="AZ597">
            <v>0</v>
          </cell>
          <cell r="BA597">
            <v>0</v>
          </cell>
          <cell r="BB597">
            <v>52.083624864383545</v>
          </cell>
          <cell r="BC597">
            <v>35.910076905831154</v>
          </cell>
          <cell r="BD597">
            <v>17.153175443627109</v>
          </cell>
          <cell r="BE597">
            <v>56.337780405078334</v>
          </cell>
          <cell r="BF597">
            <v>65.495404289597104</v>
          </cell>
          <cell r="BG597">
            <v>0</v>
          </cell>
          <cell r="BH597">
            <v>0</v>
          </cell>
          <cell r="BI597">
            <v>0</v>
          </cell>
          <cell r="BJ597">
            <v>0</v>
          </cell>
          <cell r="BK597">
            <v>0</v>
          </cell>
          <cell r="BL597">
            <v>26.270224975675642</v>
          </cell>
          <cell r="BP597" t="str">
            <v>10769 BRIE 60% noix PDT pointe 125g</v>
          </cell>
          <cell r="CC597">
            <v>0</v>
          </cell>
          <cell r="CI597" t="str">
            <v>10769 BRIE 60% noix PDT pointe 125g</v>
          </cell>
          <cell r="CJ597">
            <v>0</v>
          </cell>
          <cell r="CK597">
            <v>0</v>
          </cell>
          <cell r="CL597">
            <v>0</v>
          </cell>
          <cell r="CM597">
            <v>0</v>
          </cell>
          <cell r="CN597">
            <v>0</v>
          </cell>
          <cell r="CO597">
            <v>0</v>
          </cell>
          <cell r="CP597">
            <v>0</v>
          </cell>
          <cell r="CQ597">
            <v>0</v>
          </cell>
          <cell r="CR597">
            <v>0</v>
          </cell>
          <cell r="CS597">
            <v>0</v>
          </cell>
          <cell r="CT597">
            <v>0</v>
          </cell>
          <cell r="CU597">
            <v>0</v>
          </cell>
          <cell r="CV597">
            <v>0</v>
          </cell>
          <cell r="CZ597" t="str">
            <v>10769 BRIE 60% noix PDT pointe 125g</v>
          </cell>
          <cell r="DA597">
            <v>0</v>
          </cell>
          <cell r="DB597">
            <v>0</v>
          </cell>
          <cell r="DC597">
            <v>0</v>
          </cell>
          <cell r="DD597">
            <v>0</v>
          </cell>
          <cell r="DE597">
            <v>0</v>
          </cell>
          <cell r="DF597">
            <v>0</v>
          </cell>
          <cell r="DG597">
            <v>0</v>
          </cell>
          <cell r="DH597">
            <v>0</v>
          </cell>
          <cell r="DI597">
            <v>0</v>
          </cell>
          <cell r="DJ597">
            <v>0</v>
          </cell>
          <cell r="DK597">
            <v>0</v>
          </cell>
          <cell r="DL597">
            <v>0</v>
          </cell>
          <cell r="DM597">
            <v>0</v>
          </cell>
        </row>
        <row r="598">
          <cell r="C598" t="str">
            <v>83111 BRIE 60% PDT pointe 125g olives</v>
          </cell>
          <cell r="D598">
            <v>374.75</v>
          </cell>
          <cell r="E598">
            <v>337.875</v>
          </cell>
          <cell r="F598">
            <v>376.875</v>
          </cell>
          <cell r="G598">
            <v>445.625</v>
          </cell>
          <cell r="H598">
            <v>233.5</v>
          </cell>
          <cell r="I598">
            <v>110.75</v>
          </cell>
          <cell r="J598">
            <v>-4.375</v>
          </cell>
          <cell r="K598">
            <v>0</v>
          </cell>
          <cell r="L598">
            <v>0</v>
          </cell>
          <cell r="M598">
            <v>0</v>
          </cell>
          <cell r="N598">
            <v>0</v>
          </cell>
          <cell r="O598">
            <v>0</v>
          </cell>
          <cell r="P598">
            <v>1875</v>
          </cell>
          <cell r="AI598" t="str">
            <v>83111 BRIE 60% PDT pointe 125g olives</v>
          </cell>
          <cell r="AJ598">
            <v>20405.730603698237</v>
          </cell>
          <cell r="AK598">
            <v>18129.083413047309</v>
          </cell>
          <cell r="AL598">
            <v>18252.205781582961</v>
          </cell>
          <cell r="AM598">
            <v>15452.034357319719</v>
          </cell>
          <cell r="AN598">
            <v>11476.323688511138</v>
          </cell>
          <cell r="AO598">
            <v>6047.8317606447226</v>
          </cell>
          <cell r="AP598">
            <v>-267.0180691353678</v>
          </cell>
          <cell r="AQ598">
            <v>0</v>
          </cell>
          <cell r="AR598">
            <v>0</v>
          </cell>
          <cell r="AS598">
            <v>0</v>
          </cell>
          <cell r="AT598">
            <v>0</v>
          </cell>
          <cell r="AU598">
            <v>0</v>
          </cell>
          <cell r="AV598">
            <v>89496.19153566871</v>
          </cell>
          <cell r="AY598" t="str">
            <v>83111 BRIE 60% PDT pointe 125g olives</v>
          </cell>
          <cell r="AZ598">
            <v>54.451582664971944</v>
          </cell>
          <cell r="BA598">
            <v>53.65618472230058</v>
          </cell>
          <cell r="BB598">
            <v>48.430396767052635</v>
          </cell>
          <cell r="BC598">
            <v>34.674971909833872</v>
          </cell>
          <cell r="BD598">
            <v>49.149137852296093</v>
          </cell>
          <cell r="BE598">
            <v>54.607961721397047</v>
          </cell>
          <cell r="BF598">
            <v>61.032701516655493</v>
          </cell>
          <cell r="BG598">
            <v>0</v>
          </cell>
          <cell r="BH598">
            <v>0</v>
          </cell>
          <cell r="BI598">
            <v>0</v>
          </cell>
          <cell r="BJ598">
            <v>0</v>
          </cell>
          <cell r="BK598">
            <v>0</v>
          </cell>
          <cell r="BL598">
            <v>47.731302152356648</v>
          </cell>
          <cell r="BP598" t="str">
            <v>83111 BRIE 60% PDT pointe 125g olives</v>
          </cell>
          <cell r="CC598">
            <v>0</v>
          </cell>
          <cell r="CI598" t="str">
            <v>83111 BRIE 60% PDT pointe 125g olives</v>
          </cell>
          <cell r="CJ598">
            <v>0</v>
          </cell>
          <cell r="CK598">
            <v>0</v>
          </cell>
          <cell r="CL598">
            <v>0</v>
          </cell>
          <cell r="CM598">
            <v>0</v>
          </cell>
          <cell r="CN598">
            <v>0</v>
          </cell>
          <cell r="CO598">
            <v>0</v>
          </cell>
          <cell r="CP598">
            <v>0</v>
          </cell>
          <cell r="CQ598">
            <v>0</v>
          </cell>
          <cell r="CR598">
            <v>0</v>
          </cell>
          <cell r="CS598">
            <v>0</v>
          </cell>
          <cell r="CT598">
            <v>0</v>
          </cell>
          <cell r="CU598">
            <v>0</v>
          </cell>
          <cell r="CV598">
            <v>0</v>
          </cell>
          <cell r="CZ598" t="str">
            <v>83111 BRIE 60% PDT pointe 125g olives</v>
          </cell>
          <cell r="DA598">
            <v>0</v>
          </cell>
          <cell r="DB598">
            <v>0</v>
          </cell>
          <cell r="DC598">
            <v>0</v>
          </cell>
          <cell r="DD598">
            <v>0</v>
          </cell>
          <cell r="DE598">
            <v>0</v>
          </cell>
          <cell r="DF598">
            <v>0</v>
          </cell>
          <cell r="DG598">
            <v>0</v>
          </cell>
          <cell r="DH598">
            <v>0</v>
          </cell>
          <cell r="DI598">
            <v>0</v>
          </cell>
          <cell r="DJ598">
            <v>0</v>
          </cell>
          <cell r="DK598">
            <v>0</v>
          </cell>
          <cell r="DL598">
            <v>0</v>
          </cell>
          <cell r="DM598">
            <v>0</v>
          </cell>
        </row>
        <row r="599">
          <cell r="C599" t="str">
            <v>200217 BRIE 60% PDT pointe 125g</v>
          </cell>
          <cell r="D599">
            <v>1188.625</v>
          </cell>
          <cell r="E599">
            <v>1170.375</v>
          </cell>
          <cell r="F599">
            <v>1204.125</v>
          </cell>
          <cell r="G599">
            <v>1393.875</v>
          </cell>
          <cell r="H599">
            <v>520</v>
          </cell>
          <cell r="I599">
            <v>204.875</v>
          </cell>
          <cell r="J599">
            <v>-0.125</v>
          </cell>
          <cell r="K599">
            <v>700</v>
          </cell>
          <cell r="L599">
            <v>1900</v>
          </cell>
          <cell r="M599">
            <v>1900</v>
          </cell>
          <cell r="N599">
            <v>1900</v>
          </cell>
          <cell r="O599">
            <v>1900</v>
          </cell>
          <cell r="P599">
            <v>13981.75</v>
          </cell>
          <cell r="AI599" t="str">
            <v>200217 BRIE 60% PDT pointe 125g</v>
          </cell>
          <cell r="AJ599">
            <v>56630.759014102798</v>
          </cell>
          <cell r="AK599">
            <v>54811.079618658143</v>
          </cell>
          <cell r="AL599">
            <v>53365.487398208774</v>
          </cell>
          <cell r="AM599">
            <v>46656.781015605382</v>
          </cell>
          <cell r="AN599">
            <v>15965.450901292077</v>
          </cell>
          <cell r="AO599">
            <v>9701.4512014578195</v>
          </cell>
          <cell r="AP599">
            <v>-5.45</v>
          </cell>
          <cell r="AQ599">
            <v>30520</v>
          </cell>
          <cell r="AR599">
            <v>82840</v>
          </cell>
          <cell r="AS599">
            <v>82840</v>
          </cell>
          <cell r="AT599">
            <v>82840</v>
          </cell>
          <cell r="AU599">
            <v>82840</v>
          </cell>
          <cell r="AV599">
            <v>599005.55914932501</v>
          </cell>
          <cell r="AY599" t="str">
            <v>200217 BRIE 60% PDT pointe 125g</v>
          </cell>
          <cell r="AZ599">
            <v>47.643923873469596</v>
          </cell>
          <cell r="BA599">
            <v>46.832066319477214</v>
          </cell>
          <cell r="BB599">
            <v>44.31889330277901</v>
          </cell>
          <cell r="BC599">
            <v>33.472715283368579</v>
          </cell>
          <cell r="BD599">
            <v>30.702790194792456</v>
          </cell>
          <cell r="BE599">
            <v>47.353025998573862</v>
          </cell>
          <cell r="BF599">
            <v>43.6</v>
          </cell>
          <cell r="BG599">
            <v>43.6</v>
          </cell>
          <cell r="BH599">
            <v>43.6</v>
          </cell>
          <cell r="BI599">
            <v>43.6</v>
          </cell>
          <cell r="BJ599">
            <v>43.6</v>
          </cell>
          <cell r="BK599">
            <v>43.6</v>
          </cell>
          <cell r="BL599">
            <v>42.841958921402899</v>
          </cell>
          <cell r="BP599" t="str">
            <v>200217 BRIE 60% PDT pointe 125g</v>
          </cell>
          <cell r="BQ599">
            <v>1666.6666666666667</v>
          </cell>
          <cell r="BR599">
            <v>1666.6666666666667</v>
          </cell>
          <cell r="BS599">
            <v>1666.6666666666667</v>
          </cell>
          <cell r="BT599">
            <v>1666.6666666666667</v>
          </cell>
          <cell r="BU599">
            <v>1666.6666666666667</v>
          </cell>
          <cell r="BV599">
            <v>1666.6666666666667</v>
          </cell>
          <cell r="BW599">
            <v>1666.6666666666667</v>
          </cell>
          <cell r="BX599">
            <v>1666.6666666666667</v>
          </cell>
          <cell r="BY599">
            <v>1666.6666666666667</v>
          </cell>
          <cell r="BZ599">
            <v>1666.6666666666667</v>
          </cell>
          <cell r="CA599">
            <v>1666.6666666666667</v>
          </cell>
          <cell r="CB599">
            <v>1666.6666666666667</v>
          </cell>
          <cell r="CC599">
            <v>20000</v>
          </cell>
          <cell r="CI599" t="str">
            <v>200217 BRIE 60% PDT pointe 125g</v>
          </cell>
          <cell r="CJ599">
            <v>72666.666666666672</v>
          </cell>
          <cell r="CK599">
            <v>74774</v>
          </cell>
          <cell r="CL599">
            <v>74774</v>
          </cell>
          <cell r="CM599">
            <v>74774</v>
          </cell>
          <cell r="CN599">
            <v>72306.457999999999</v>
          </cell>
          <cell r="CO599">
            <v>72306.457999999999</v>
          </cell>
          <cell r="CP599">
            <v>72306.457999999999</v>
          </cell>
          <cell r="CQ599">
            <v>72306.457999999999</v>
          </cell>
          <cell r="CR599">
            <v>72306.457999999999</v>
          </cell>
          <cell r="CS599">
            <v>76427.926105999984</v>
          </cell>
          <cell r="CT599">
            <v>76427.926105999984</v>
          </cell>
          <cell r="CU599">
            <v>76427.926105999984</v>
          </cell>
          <cell r="CV599">
            <v>887804.73498466657</v>
          </cell>
          <cell r="CZ599" t="str">
            <v>200217 BRIE 60% PDT pointe 125g</v>
          </cell>
          <cell r="DA599">
            <v>43.6</v>
          </cell>
          <cell r="DB599">
            <v>44.864399999999996</v>
          </cell>
          <cell r="DC599">
            <v>44.864399999999996</v>
          </cell>
          <cell r="DD599">
            <v>44.864399999999996</v>
          </cell>
          <cell r="DE599">
            <v>43.383874799999994</v>
          </cell>
          <cell r="DF599">
            <v>43.383874799999994</v>
          </cell>
          <cell r="DG599">
            <v>43.383874799999994</v>
          </cell>
          <cell r="DH599">
            <v>43.383874799999994</v>
          </cell>
          <cell r="DI599">
            <v>43.383874799999994</v>
          </cell>
          <cell r="DJ599">
            <v>45.856755663599991</v>
          </cell>
          <cell r="DK599">
            <v>45.856755663599991</v>
          </cell>
          <cell r="DL599">
            <v>45.856755663599991</v>
          </cell>
          <cell r="DM599">
            <v>44.390236749233331</v>
          </cell>
        </row>
        <row r="600">
          <cell r="C600" t="str">
            <v xml:space="preserve">10768 Pt CAMEMBERT 45% poivre PDT 120g </v>
          </cell>
          <cell r="D600">
            <v>0</v>
          </cell>
          <cell r="E600">
            <v>0</v>
          </cell>
          <cell r="F600">
            <v>34.32</v>
          </cell>
          <cell r="G600">
            <v>92.52</v>
          </cell>
          <cell r="H600">
            <v>273.36</v>
          </cell>
          <cell r="I600">
            <v>18.36</v>
          </cell>
          <cell r="J600">
            <v>-1.8</v>
          </cell>
          <cell r="K600">
            <v>0</v>
          </cell>
          <cell r="L600">
            <v>0</v>
          </cell>
          <cell r="M600">
            <v>0</v>
          </cell>
          <cell r="N600">
            <v>0</v>
          </cell>
          <cell r="O600">
            <v>0</v>
          </cell>
          <cell r="P600">
            <v>416.76000000000005</v>
          </cell>
          <cell r="AI600" t="str">
            <v xml:space="preserve">10768 Pt CAMEMBERT 45% poivre PDT 120g </v>
          </cell>
          <cell r="AJ600">
            <v>0</v>
          </cell>
          <cell r="AK600">
            <v>0</v>
          </cell>
          <cell r="AL600">
            <v>1895.2255298745197</v>
          </cell>
          <cell r="AM600">
            <v>3090.7551260345585</v>
          </cell>
          <cell r="AN600">
            <v>4166.2624202597499</v>
          </cell>
          <cell r="AO600">
            <v>1073.8172924073451</v>
          </cell>
          <cell r="AP600">
            <v>-94.5</v>
          </cell>
          <cell r="AQ600">
            <v>0</v>
          </cell>
          <cell r="AR600">
            <v>0</v>
          </cell>
          <cell r="AS600">
            <v>0</v>
          </cell>
          <cell r="AT600">
            <v>0</v>
          </cell>
          <cell r="AU600">
            <v>0</v>
          </cell>
          <cell r="AV600">
            <v>10131.560368576174</v>
          </cell>
          <cell r="AY600" t="str">
            <v xml:space="preserve">10768 Pt CAMEMBERT 45% poivre PDT 120g </v>
          </cell>
          <cell r="AZ600">
            <v>0</v>
          </cell>
          <cell r="BA600">
            <v>0</v>
          </cell>
          <cell r="BB600">
            <v>55.222189098907918</v>
          </cell>
          <cell r="BC600">
            <v>33.40634593638736</v>
          </cell>
          <cell r="BD600">
            <v>15.240936568114391</v>
          </cell>
          <cell r="BE600">
            <v>58.486780632208344</v>
          </cell>
          <cell r="BF600">
            <v>52.5</v>
          </cell>
          <cell r="BG600">
            <v>52.5</v>
          </cell>
          <cell r="BH600">
            <v>52.5</v>
          </cell>
          <cell r="BI600">
            <v>52.5</v>
          </cell>
          <cell r="BJ600">
            <v>52.5</v>
          </cell>
          <cell r="BK600">
            <v>52.5</v>
          </cell>
          <cell r="BL600">
            <v>24.310299377522252</v>
          </cell>
          <cell r="BP600" t="str">
            <v xml:space="preserve">10768 Pt CAMEMBERT 45% poivre PDT 120g </v>
          </cell>
          <cell r="BQ600">
            <v>0</v>
          </cell>
          <cell r="BR600">
            <v>0</v>
          </cell>
          <cell r="BS600">
            <v>0</v>
          </cell>
          <cell r="BT600">
            <v>0</v>
          </cell>
          <cell r="BU600">
            <v>0</v>
          </cell>
          <cell r="BV600">
            <v>0</v>
          </cell>
          <cell r="BW600">
            <v>0</v>
          </cell>
          <cell r="BX600">
            <v>0</v>
          </cell>
          <cell r="BY600">
            <v>0</v>
          </cell>
          <cell r="BZ600">
            <v>0</v>
          </cell>
          <cell r="CA600">
            <v>0</v>
          </cell>
          <cell r="CB600">
            <v>0</v>
          </cell>
          <cell r="CC600">
            <v>0</v>
          </cell>
          <cell r="CI600" t="str">
            <v xml:space="preserve">10768 Pt CAMEMBERT 45% poivre PDT 120g </v>
          </cell>
          <cell r="CJ600">
            <v>0</v>
          </cell>
          <cell r="CK600">
            <v>0</v>
          </cell>
          <cell r="CL600">
            <v>0</v>
          </cell>
          <cell r="CM600">
            <v>0</v>
          </cell>
          <cell r="CN600">
            <v>0</v>
          </cell>
          <cell r="CO600">
            <v>0</v>
          </cell>
          <cell r="CP600">
            <v>0</v>
          </cell>
          <cell r="CQ600">
            <v>0</v>
          </cell>
          <cell r="CR600">
            <v>0</v>
          </cell>
          <cell r="CS600">
            <v>0</v>
          </cell>
          <cell r="CT600">
            <v>0</v>
          </cell>
          <cell r="CU600">
            <v>0</v>
          </cell>
          <cell r="CV600">
            <v>0</v>
          </cell>
          <cell r="CZ600" t="str">
            <v xml:space="preserve">10768 Pt CAMEMBERT 45% poivre PDT 120g </v>
          </cell>
          <cell r="DA600">
            <v>52.5</v>
          </cell>
          <cell r="DB600">
            <v>54.022499999999994</v>
          </cell>
          <cell r="DC600">
            <v>54.022499999999994</v>
          </cell>
          <cell r="DD600">
            <v>54.022499999999994</v>
          </cell>
          <cell r="DE600">
            <v>52.239757499999989</v>
          </cell>
          <cell r="DF600">
            <v>52.239757499999989</v>
          </cell>
          <cell r="DG600">
            <v>52.239757499999989</v>
          </cell>
          <cell r="DH600">
            <v>52.239757499999989</v>
          </cell>
          <cell r="DI600">
            <v>52.239757499999989</v>
          </cell>
          <cell r="DJ600">
            <v>55.217423677499987</v>
          </cell>
          <cell r="DK600">
            <v>55.217423677499987</v>
          </cell>
          <cell r="DL600">
            <v>55.217423677499987</v>
          </cell>
          <cell r="DM600">
            <v>0</v>
          </cell>
        </row>
        <row r="601">
          <cell r="C601" t="str">
            <v>83110 Pt CAM. 45% PDT 120g  champ</v>
          </cell>
          <cell r="D601">
            <v>243.24</v>
          </cell>
          <cell r="E601">
            <v>183.36</v>
          </cell>
          <cell r="F601">
            <v>240.36</v>
          </cell>
          <cell r="G601">
            <v>420.12</v>
          </cell>
          <cell r="H601">
            <v>167.28</v>
          </cell>
          <cell r="I601">
            <v>58.32</v>
          </cell>
          <cell r="J601">
            <v>-2.64</v>
          </cell>
          <cell r="K601">
            <v>0</v>
          </cell>
          <cell r="L601">
            <v>0</v>
          </cell>
          <cell r="M601">
            <v>0</v>
          </cell>
          <cell r="N601">
            <v>0</v>
          </cell>
          <cell r="O601">
            <v>0</v>
          </cell>
          <cell r="P601">
            <v>1310.0399999999997</v>
          </cell>
          <cell r="AI601" t="str">
            <v>83110 Pt CAM. 45% PDT 120g  champ</v>
          </cell>
          <cell r="AJ601">
            <v>13923.304139254258</v>
          </cell>
          <cell r="AK601">
            <v>10298.103307673859</v>
          </cell>
          <cell r="AL601">
            <v>10381.935842914014</v>
          </cell>
          <cell r="AM601">
            <v>9822.6941073382022</v>
          </cell>
          <cell r="AN601">
            <v>6860.1416560240614</v>
          </cell>
          <cell r="AO601">
            <v>3339.5715211674428</v>
          </cell>
          <cell r="AP601">
            <v>-158.85766243774088</v>
          </cell>
          <cell r="AQ601">
            <v>0</v>
          </cell>
          <cell r="AR601">
            <v>0</v>
          </cell>
          <cell r="AS601">
            <v>0</v>
          </cell>
          <cell r="AT601">
            <v>0</v>
          </cell>
          <cell r="AU601">
            <v>0</v>
          </cell>
          <cell r="AV601">
            <v>54466.892911934097</v>
          </cell>
          <cell r="AY601" t="str">
            <v>83110 Pt CAM. 45% PDT 120g  champ</v>
          </cell>
          <cell r="AZ601">
            <v>57.241013563781685</v>
          </cell>
          <cell r="BA601">
            <v>56.163303379547656</v>
          </cell>
          <cell r="BB601">
            <v>43.193276097994733</v>
          </cell>
          <cell r="BC601">
            <v>23.380686726026379</v>
          </cell>
          <cell r="BD601">
            <v>41.009933381301181</v>
          </cell>
          <cell r="BE601">
            <v>57.262886165422543</v>
          </cell>
          <cell r="BF601">
            <v>60.173356983992754</v>
          </cell>
          <cell r="BG601">
            <v>60.173356983992754</v>
          </cell>
          <cell r="BH601">
            <v>60.173356983992754</v>
          </cell>
          <cell r="BI601">
            <v>60.173356983992754</v>
          </cell>
          <cell r="BJ601">
            <v>60.173356983992754</v>
          </cell>
          <cell r="BK601">
            <v>60.173356983992754</v>
          </cell>
          <cell r="BL601">
            <v>41.576511337008114</v>
          </cell>
          <cell r="BP601" t="str">
            <v>83110 Pt CAM. 45% PDT 120g  champ</v>
          </cell>
          <cell r="BQ601">
            <v>0</v>
          </cell>
          <cell r="BR601">
            <v>0</v>
          </cell>
          <cell r="BS601">
            <v>0</v>
          </cell>
          <cell r="BT601">
            <v>0</v>
          </cell>
          <cell r="BU601">
            <v>0</v>
          </cell>
          <cell r="BV601">
            <v>0</v>
          </cell>
          <cell r="BW601">
            <v>0</v>
          </cell>
          <cell r="BX601">
            <v>0</v>
          </cell>
          <cell r="BY601">
            <v>0</v>
          </cell>
          <cell r="BZ601">
            <v>0</v>
          </cell>
          <cell r="CA601">
            <v>0</v>
          </cell>
          <cell r="CB601">
            <v>0</v>
          </cell>
          <cell r="CC601">
            <v>0</v>
          </cell>
          <cell r="CI601" t="str">
            <v>83110 Pt CAM. 45% PDT 120g  champ</v>
          </cell>
          <cell r="CJ601">
            <v>0</v>
          </cell>
          <cell r="CK601">
            <v>0</v>
          </cell>
          <cell r="CL601">
            <v>0</v>
          </cell>
          <cell r="CM601">
            <v>0</v>
          </cell>
          <cell r="CN601">
            <v>0</v>
          </cell>
          <cell r="CO601">
            <v>0</v>
          </cell>
          <cell r="CP601">
            <v>0</v>
          </cell>
          <cell r="CQ601">
            <v>0</v>
          </cell>
          <cell r="CR601">
            <v>0</v>
          </cell>
          <cell r="CS601">
            <v>0</v>
          </cell>
          <cell r="CT601">
            <v>0</v>
          </cell>
          <cell r="CU601">
            <v>0</v>
          </cell>
          <cell r="CV601">
            <v>0</v>
          </cell>
          <cell r="CZ601" t="str">
            <v>83110 Pt CAM. 45% PDT 120g  champ</v>
          </cell>
          <cell r="DA601">
            <v>60.173356983992754</v>
          </cell>
          <cell r="DB601">
            <v>61.91838433652854</v>
          </cell>
          <cell r="DC601">
            <v>61.91838433652854</v>
          </cell>
          <cell r="DD601">
            <v>61.91838433652854</v>
          </cell>
          <cell r="DE601">
            <v>59.875077653423098</v>
          </cell>
          <cell r="DF601">
            <v>59.875077653423098</v>
          </cell>
          <cell r="DG601">
            <v>59.875077653423098</v>
          </cell>
          <cell r="DH601">
            <v>59.875077653423098</v>
          </cell>
          <cell r="DI601">
            <v>59.875077653423098</v>
          </cell>
          <cell r="DJ601">
            <v>63.28795707966821</v>
          </cell>
          <cell r="DK601">
            <v>63.28795707966821</v>
          </cell>
          <cell r="DL601">
            <v>63.28795707966821</v>
          </cell>
          <cell r="DM601">
            <v>0</v>
          </cell>
        </row>
        <row r="602">
          <cell r="C602" t="str">
            <v xml:space="preserve">200117 Pt CAM. 45% PDT 120g </v>
          </cell>
          <cell r="D602">
            <v>1090.56</v>
          </cell>
          <cell r="E602">
            <v>1038.48</v>
          </cell>
          <cell r="F602">
            <v>1107.1199999999999</v>
          </cell>
          <cell r="G602">
            <v>1054.2</v>
          </cell>
          <cell r="H602">
            <v>884.88</v>
          </cell>
          <cell r="I602">
            <v>420.72</v>
          </cell>
          <cell r="J602">
            <v>-5.52</v>
          </cell>
          <cell r="K602">
            <v>600</v>
          </cell>
          <cell r="L602">
            <v>1600</v>
          </cell>
          <cell r="M602">
            <v>1600</v>
          </cell>
          <cell r="N602">
            <v>1600</v>
          </cell>
          <cell r="O602">
            <v>1600</v>
          </cell>
          <cell r="P602">
            <v>12590.439999999999</v>
          </cell>
          <cell r="AI602" t="str">
            <v xml:space="preserve">200117 Pt CAM. 45% PDT 120g </v>
          </cell>
          <cell r="AJ602">
            <v>50727.827246940367</v>
          </cell>
          <cell r="AK602">
            <v>47902.213030781058</v>
          </cell>
          <cell r="AL602">
            <v>48124.734108510427</v>
          </cell>
          <cell r="AM602">
            <v>38615.8761503891</v>
          </cell>
          <cell r="AN602">
            <v>34375.97518421978</v>
          </cell>
          <cell r="AO602">
            <v>19560.084257979062</v>
          </cell>
          <cell r="AP602">
            <v>-246.84</v>
          </cell>
          <cell r="AQ602">
            <v>26830.434782608696</v>
          </cell>
          <cell r="AR602">
            <v>71547.826086956527</v>
          </cell>
          <cell r="AS602">
            <v>71547.826086956527</v>
          </cell>
          <cell r="AT602">
            <v>71547.826086956527</v>
          </cell>
          <cell r="AU602">
            <v>71547.826086956527</v>
          </cell>
          <cell r="AV602">
            <v>552081.60910925455</v>
          </cell>
          <cell r="AY602" t="str">
            <v xml:space="preserve">200117 Pt CAM. 45% PDT 120g </v>
          </cell>
          <cell r="AZ602">
            <v>46.515393235530709</v>
          </cell>
          <cell r="BA602">
            <v>46.127236952835929</v>
          </cell>
          <cell r="BB602">
            <v>43.468399187541038</v>
          </cell>
          <cell r="BC602">
            <v>36.630502893558244</v>
          </cell>
          <cell r="BD602">
            <v>38.848177362150551</v>
          </cell>
          <cell r="BE602">
            <v>46.491928736402031</v>
          </cell>
          <cell r="BF602">
            <v>44.717391304347828</v>
          </cell>
          <cell r="BG602">
            <v>44.717391304347828</v>
          </cell>
          <cell r="BH602">
            <v>44.717391304347828</v>
          </cell>
          <cell r="BI602">
            <v>44.717391304347828</v>
          </cell>
          <cell r="BJ602">
            <v>44.717391304347828</v>
          </cell>
          <cell r="BK602">
            <v>44.717391304347828</v>
          </cell>
          <cell r="BL602">
            <v>43.849270486913454</v>
          </cell>
          <cell r="BP602" t="str">
            <v xml:space="preserve">200117 Pt CAM. 45% PDT 120g </v>
          </cell>
          <cell r="BQ602">
            <v>1666.6666666666667</v>
          </cell>
          <cell r="BR602">
            <v>1666.6666666666667</v>
          </cell>
          <cell r="BS602">
            <v>1666.6666666666667</v>
          </cell>
          <cell r="BT602">
            <v>1666.6666666666667</v>
          </cell>
          <cell r="BU602">
            <v>1666.6666666666667</v>
          </cell>
          <cell r="BV602">
            <v>1666.6666666666667</v>
          </cell>
          <cell r="BW602">
            <v>1666.6666666666667</v>
          </cell>
          <cell r="BX602">
            <v>1666.6666666666667</v>
          </cell>
          <cell r="BY602">
            <v>1666.6666666666667</v>
          </cell>
          <cell r="BZ602">
            <v>1666.6666666666667</v>
          </cell>
          <cell r="CA602">
            <v>1666.6666666666667</v>
          </cell>
          <cell r="CB602">
            <v>1666.6666666666667</v>
          </cell>
          <cell r="CC602">
            <v>20000</v>
          </cell>
          <cell r="CI602" t="str">
            <v xml:space="preserve">200117 Pt CAM. 45% PDT 120g </v>
          </cell>
          <cell r="CJ602">
            <v>74528.985507246383</v>
          </cell>
          <cell r="CK602">
            <v>76690.326086956527</v>
          </cell>
          <cell r="CL602">
            <v>76690.326086956527</v>
          </cell>
          <cell r="CM602">
            <v>76690.326086956527</v>
          </cell>
          <cell r="CN602">
            <v>74159.545326086954</v>
          </cell>
          <cell r="CO602">
            <v>74159.545326086954</v>
          </cell>
          <cell r="CP602">
            <v>74159.545326086954</v>
          </cell>
          <cell r="CQ602">
            <v>74159.545326086954</v>
          </cell>
          <cell r="CR602">
            <v>74159.545326086954</v>
          </cell>
          <cell r="CS602">
            <v>78386.63940967391</v>
          </cell>
          <cell r="CT602">
            <v>78386.63940967391</v>
          </cell>
          <cell r="CU602">
            <v>78386.63940967391</v>
          </cell>
          <cell r="CV602">
            <v>910557.60862757219</v>
          </cell>
          <cell r="CZ602" t="str">
            <v xml:space="preserve">200117 Pt CAM. 45% PDT 120g </v>
          </cell>
          <cell r="DA602">
            <v>44.717391304347828</v>
          </cell>
          <cell r="DB602">
            <v>46.01419565217391</v>
          </cell>
          <cell r="DC602">
            <v>46.01419565217391</v>
          </cell>
          <cell r="DD602">
            <v>46.01419565217391</v>
          </cell>
          <cell r="DE602">
            <v>44.495727195652172</v>
          </cell>
          <cell r="DF602">
            <v>44.495727195652172</v>
          </cell>
          <cell r="DG602">
            <v>44.495727195652172</v>
          </cell>
          <cell r="DH602">
            <v>44.495727195652172</v>
          </cell>
          <cell r="DI602">
            <v>44.495727195652172</v>
          </cell>
          <cell r="DJ602">
            <v>47.031983645804345</v>
          </cell>
          <cell r="DK602">
            <v>47.031983645804345</v>
          </cell>
          <cell r="DL602">
            <v>47.031983645804345</v>
          </cell>
          <cell r="DM602">
            <v>45.527880431378613</v>
          </cell>
        </row>
        <row r="603">
          <cell r="C603" t="str">
            <v>57484 FF PDT 50% BARQ 180g AFH</v>
          </cell>
          <cell r="D603">
            <v>208.26</v>
          </cell>
          <cell r="E603">
            <v>261.18</v>
          </cell>
          <cell r="F603">
            <v>246.6</v>
          </cell>
          <cell r="G603">
            <v>277.92</v>
          </cell>
          <cell r="H603">
            <v>1.8</v>
          </cell>
          <cell r="I603">
            <v>1.08</v>
          </cell>
          <cell r="J603">
            <v>-0.18</v>
          </cell>
          <cell r="K603">
            <v>0</v>
          </cell>
          <cell r="L603">
            <v>0</v>
          </cell>
          <cell r="M603">
            <v>0</v>
          </cell>
          <cell r="N603">
            <v>0</v>
          </cell>
          <cell r="O603">
            <v>0</v>
          </cell>
          <cell r="P603">
            <v>996.66000000000008</v>
          </cell>
          <cell r="AI603" t="str">
            <v>57484 FF PDT 50% BARQ 180g AFH</v>
          </cell>
          <cell r="AJ603">
            <v>6075.5597548430833</v>
          </cell>
          <cell r="AK603">
            <v>7575.2869203922864</v>
          </cell>
          <cell r="AL603">
            <v>7136.4043354513269</v>
          </cell>
          <cell r="AM603">
            <v>8307.0515148936156</v>
          </cell>
          <cell r="AN603">
            <v>62.769614158618097</v>
          </cell>
          <cell r="AO603">
            <v>37.75</v>
          </cell>
          <cell r="AP603">
            <v>-5.7</v>
          </cell>
          <cell r="AQ603">
            <v>0</v>
          </cell>
          <cell r="AR603">
            <v>0</v>
          </cell>
          <cell r="AS603">
            <v>0</v>
          </cell>
          <cell r="AT603">
            <v>0</v>
          </cell>
          <cell r="AU603">
            <v>0</v>
          </cell>
          <cell r="AV603">
            <v>29189.122139738931</v>
          </cell>
          <cell r="AY603" t="str">
            <v>57484 FF PDT 50% BARQ 180g AFH</v>
          </cell>
          <cell r="AZ603">
            <v>29.172955703654488</v>
          </cell>
          <cell r="BA603">
            <v>29.004085000353342</v>
          </cell>
          <cell r="BB603">
            <v>28.939190330297354</v>
          </cell>
          <cell r="BC603">
            <v>29.890081731770348</v>
          </cell>
          <cell r="BD603">
            <v>34.872007865898944</v>
          </cell>
          <cell r="BE603">
            <v>34.953703703703702</v>
          </cell>
          <cell r="BF603">
            <v>31.666666666666668</v>
          </cell>
          <cell r="BG603">
            <v>31.666666666666668</v>
          </cell>
          <cell r="BH603">
            <v>31.666666666666668</v>
          </cell>
          <cell r="BI603">
            <v>31.666666666666668</v>
          </cell>
          <cell r="BJ603">
            <v>31.666666666666668</v>
          </cell>
          <cell r="BK603">
            <v>31.666666666666668</v>
          </cell>
          <cell r="BL603">
            <v>29.286940521079334</v>
          </cell>
          <cell r="BP603" t="str">
            <v>57484 FF PDT 50% BARQ 180g AFH</v>
          </cell>
          <cell r="CC603">
            <v>0</v>
          </cell>
          <cell r="CI603" t="str">
            <v>57484 FF PDT 50% BARQ 180g AFH</v>
          </cell>
          <cell r="CJ603">
            <v>0</v>
          </cell>
          <cell r="CK603">
            <v>0</v>
          </cell>
          <cell r="CL603">
            <v>0</v>
          </cell>
          <cell r="CM603">
            <v>0</v>
          </cell>
          <cell r="CN603">
            <v>0</v>
          </cell>
          <cell r="CO603">
            <v>0</v>
          </cell>
          <cell r="CP603">
            <v>0</v>
          </cell>
          <cell r="CQ603">
            <v>0</v>
          </cell>
          <cell r="CR603">
            <v>0</v>
          </cell>
          <cell r="CS603">
            <v>0</v>
          </cell>
          <cell r="CT603">
            <v>0</v>
          </cell>
          <cell r="CU603">
            <v>0</v>
          </cell>
          <cell r="CV603">
            <v>0</v>
          </cell>
          <cell r="CZ603" t="str">
            <v>57484 FF PDT 50% BARQ 180g AFH</v>
          </cell>
          <cell r="DA603">
            <v>31.666666666666668</v>
          </cell>
          <cell r="DB603">
            <v>32.585000000000001</v>
          </cell>
          <cell r="DC603">
            <v>32.585000000000001</v>
          </cell>
          <cell r="DD603">
            <v>32.585000000000001</v>
          </cell>
          <cell r="DE603">
            <v>31.509695000000001</v>
          </cell>
          <cell r="DF603">
            <v>31.509695000000001</v>
          </cell>
          <cell r="DG603">
            <v>31.509695000000001</v>
          </cell>
          <cell r="DH603">
            <v>31.509695000000001</v>
          </cell>
          <cell r="DI603">
            <v>31.509695000000001</v>
          </cell>
          <cell r="DJ603">
            <v>33.305747615000001</v>
          </cell>
          <cell r="DK603">
            <v>33.305747615000001</v>
          </cell>
          <cell r="DL603">
            <v>33.305747615000001</v>
          </cell>
          <cell r="DM603">
            <v>0</v>
          </cell>
        </row>
        <row r="604">
          <cell r="C604" t="str">
            <v>57486 FF PDT BARQ 180g NOIX</v>
          </cell>
          <cell r="D604">
            <v>326.7</v>
          </cell>
          <cell r="E604">
            <v>509.58</v>
          </cell>
          <cell r="F604">
            <v>416.52</v>
          </cell>
          <cell r="G604">
            <v>412.02</v>
          </cell>
          <cell r="H604">
            <v>59.22</v>
          </cell>
          <cell r="I604">
            <v>9</v>
          </cell>
          <cell r="J604">
            <v>-0.18</v>
          </cell>
          <cell r="K604">
            <v>0</v>
          </cell>
          <cell r="L604">
            <v>0</v>
          </cell>
          <cell r="M604">
            <v>0</v>
          </cell>
          <cell r="N604">
            <v>0</v>
          </cell>
          <cell r="O604">
            <v>0</v>
          </cell>
          <cell r="P604">
            <v>1732.86</v>
          </cell>
          <cell r="AI604" t="str">
            <v>57486 FF PDT BARQ 180g NOIX</v>
          </cell>
          <cell r="AJ604">
            <v>9544.8112698414407</v>
          </cell>
          <cell r="AK604">
            <v>14704.421090663111</v>
          </cell>
          <cell r="AL604">
            <v>12018.171649843744</v>
          </cell>
          <cell r="AM604">
            <v>12201.004108122916</v>
          </cell>
          <cell r="AN604">
            <v>1818.1228324248848</v>
          </cell>
          <cell r="AO604">
            <v>281.36160548143823</v>
          </cell>
          <cell r="AP604">
            <v>-7.9697331736837205</v>
          </cell>
          <cell r="AQ604">
            <v>0</v>
          </cell>
          <cell r="AR604">
            <v>0</v>
          </cell>
          <cell r="AS604">
            <v>0</v>
          </cell>
          <cell r="AT604">
            <v>0</v>
          </cell>
          <cell r="AU604">
            <v>0</v>
          </cell>
          <cell r="AV604">
            <v>50559.922823203859</v>
          </cell>
          <cell r="AY604" t="str">
            <v>57486 FF PDT BARQ 180g NOIX</v>
          </cell>
          <cell r="AZ604">
            <v>29.215828802698013</v>
          </cell>
          <cell r="BA604">
            <v>28.855961950357376</v>
          </cell>
          <cell r="BB604">
            <v>28.853768486132104</v>
          </cell>
          <cell r="BC604">
            <v>29.612650133786993</v>
          </cell>
          <cell r="BD604">
            <v>30.701162317205078</v>
          </cell>
          <cell r="BE604">
            <v>31.262400609048694</v>
          </cell>
          <cell r="BF604">
            <v>44.276295409354006</v>
          </cell>
          <cell r="BG604">
            <v>44.276295409354006</v>
          </cell>
          <cell r="BH604">
            <v>44.276295409354006</v>
          </cell>
          <cell r="BI604">
            <v>44.276295409354006</v>
          </cell>
          <cell r="BJ604">
            <v>44.276295409354006</v>
          </cell>
          <cell r="BK604">
            <v>44.276295409354006</v>
          </cell>
          <cell r="BL604">
            <v>29.177153851553999</v>
          </cell>
          <cell r="BP604" t="str">
            <v>57486 FF PDT BARQ 180g NOIX</v>
          </cell>
          <cell r="CC604">
            <v>0</v>
          </cell>
          <cell r="CI604" t="str">
            <v>57486 FF PDT BARQ 180g NOIX</v>
          </cell>
          <cell r="CJ604">
            <v>0</v>
          </cell>
          <cell r="CK604">
            <v>0</v>
          </cell>
          <cell r="CL604">
            <v>0</v>
          </cell>
          <cell r="CM604">
            <v>0</v>
          </cell>
          <cell r="CN604">
            <v>0</v>
          </cell>
          <cell r="CO604">
            <v>0</v>
          </cell>
          <cell r="CP604">
            <v>0</v>
          </cell>
          <cell r="CQ604">
            <v>0</v>
          </cell>
          <cell r="CR604">
            <v>0</v>
          </cell>
          <cell r="CS604">
            <v>0</v>
          </cell>
          <cell r="CT604">
            <v>0</v>
          </cell>
          <cell r="CU604">
            <v>0</v>
          </cell>
          <cell r="CV604">
            <v>0</v>
          </cell>
          <cell r="CZ604" t="str">
            <v>57486 FF PDT BARQ 180g NOIX</v>
          </cell>
          <cell r="DA604">
            <v>44.276295409354006</v>
          </cell>
          <cell r="DB604">
            <v>45.560307976225268</v>
          </cell>
          <cell r="DC604">
            <v>45.560307976225268</v>
          </cell>
          <cell r="DD604">
            <v>45.560307976225268</v>
          </cell>
          <cell r="DE604">
            <v>44.056817813009829</v>
          </cell>
          <cell r="DF604">
            <v>44.056817813009829</v>
          </cell>
          <cell r="DG604">
            <v>44.056817813009829</v>
          </cell>
          <cell r="DH604">
            <v>44.056817813009829</v>
          </cell>
          <cell r="DI604">
            <v>44.056817813009829</v>
          </cell>
          <cell r="DJ604">
            <v>46.568056428351383</v>
          </cell>
          <cell r="DK604">
            <v>46.568056428351383</v>
          </cell>
          <cell r="DL604">
            <v>46.568056428351383</v>
          </cell>
          <cell r="DM604">
            <v>0</v>
          </cell>
        </row>
        <row r="605">
          <cell r="C605" t="str">
            <v>57487 FF PDT 50% BARQ 180g SAUMON</v>
          </cell>
          <cell r="D605">
            <v>588.05999999999995</v>
          </cell>
          <cell r="E605">
            <v>986.22</v>
          </cell>
          <cell r="F605">
            <v>669.78</v>
          </cell>
          <cell r="G605">
            <v>950.94</v>
          </cell>
          <cell r="H605">
            <v>799.92</v>
          </cell>
          <cell r="I605">
            <v>1071.72</v>
          </cell>
          <cell r="J605">
            <v>1496.52</v>
          </cell>
          <cell r="K605">
            <v>0</v>
          </cell>
          <cell r="L605">
            <v>0</v>
          </cell>
          <cell r="M605">
            <v>0</v>
          </cell>
          <cell r="N605">
            <v>0</v>
          </cell>
          <cell r="O605">
            <v>0</v>
          </cell>
          <cell r="P605">
            <v>6563.16</v>
          </cell>
          <cell r="AI605" t="str">
            <v>57487 FF PDT 50% BARQ 180g SAUMON</v>
          </cell>
          <cell r="AJ605">
            <v>17321.540076637026</v>
          </cell>
          <cell r="AK605">
            <v>28320.765898838959</v>
          </cell>
          <cell r="AL605">
            <v>19268.130858051183</v>
          </cell>
          <cell r="AM605">
            <v>27646.21455496316</v>
          </cell>
          <cell r="AN605">
            <v>23073.936458377797</v>
          </cell>
          <cell r="AO605">
            <v>30646.667815366116</v>
          </cell>
          <cell r="AP605">
            <v>42591.193977312811</v>
          </cell>
          <cell r="AQ605">
            <v>0</v>
          </cell>
          <cell r="AR605">
            <v>0</v>
          </cell>
          <cell r="AS605">
            <v>0</v>
          </cell>
          <cell r="AT605">
            <v>0</v>
          </cell>
          <cell r="AU605">
            <v>0</v>
          </cell>
          <cell r="AV605">
            <v>188868.44963954703</v>
          </cell>
          <cell r="AY605" t="str">
            <v>57487 FF PDT 50% BARQ 180g SAUMON</v>
          </cell>
          <cell r="AZ605">
            <v>29.455395838242744</v>
          </cell>
          <cell r="BA605">
            <v>28.716478979171949</v>
          </cell>
          <cell r="BB605">
            <v>28.767850425589273</v>
          </cell>
          <cell r="BC605">
            <v>29.072511993357267</v>
          </cell>
          <cell r="BD605">
            <v>28.845305103482595</v>
          </cell>
          <cell r="BE605">
            <v>28.595778575902397</v>
          </cell>
          <cell r="BF605">
            <v>28.460156882175188</v>
          </cell>
          <cell r="BG605">
            <v>28.460156882175188</v>
          </cell>
          <cell r="BH605">
            <v>28.460156882175188</v>
          </cell>
          <cell r="BI605">
            <v>28.460156882175188</v>
          </cell>
          <cell r="BJ605">
            <v>28.460156882175188</v>
          </cell>
          <cell r="BK605">
            <v>28.460156882175188</v>
          </cell>
          <cell r="BL605">
            <v>28.777060080745713</v>
          </cell>
          <cell r="BP605" t="str">
            <v>57487 FF PDT 50% BARQ 180g SAUMON</v>
          </cell>
          <cell r="CC605">
            <v>0</v>
          </cell>
          <cell r="CI605" t="str">
            <v>57487 FF PDT 50% BARQ 180g SAUMON</v>
          </cell>
          <cell r="CJ605">
            <v>0</v>
          </cell>
          <cell r="CK605">
            <v>0</v>
          </cell>
          <cell r="CL605">
            <v>0</v>
          </cell>
          <cell r="CM605">
            <v>0</v>
          </cell>
          <cell r="CN605">
            <v>0</v>
          </cell>
          <cell r="CO605">
            <v>0</v>
          </cell>
          <cell r="CP605">
            <v>0</v>
          </cell>
          <cell r="CQ605">
            <v>0</v>
          </cell>
          <cell r="CR605">
            <v>0</v>
          </cell>
          <cell r="CS605">
            <v>0</v>
          </cell>
          <cell r="CT605">
            <v>0</v>
          </cell>
          <cell r="CU605">
            <v>0</v>
          </cell>
          <cell r="CV605">
            <v>0</v>
          </cell>
          <cell r="CZ605" t="str">
            <v>57487 FF PDT 50% BARQ 180g SAUMON</v>
          </cell>
          <cell r="DA605">
            <v>28.460156882175188</v>
          </cell>
          <cell r="DB605">
            <v>29.285501431758266</v>
          </cell>
          <cell r="DC605">
            <v>29.285501431758266</v>
          </cell>
          <cell r="DD605">
            <v>29.285501431758266</v>
          </cell>
          <cell r="DE605">
            <v>28.319079884510241</v>
          </cell>
          <cell r="DF605">
            <v>28.319079884510241</v>
          </cell>
          <cell r="DG605">
            <v>28.319079884510241</v>
          </cell>
          <cell r="DH605">
            <v>28.319079884510241</v>
          </cell>
          <cell r="DI605">
            <v>28.319079884510241</v>
          </cell>
          <cell r="DJ605">
            <v>29.933267437927324</v>
          </cell>
          <cell r="DK605">
            <v>29.933267437927324</v>
          </cell>
          <cell r="DL605">
            <v>29.933267437927324</v>
          </cell>
          <cell r="DM605">
            <v>0</v>
          </cell>
        </row>
        <row r="606">
          <cell r="C606" t="str">
            <v>57488 FF PDT 50% 8P 180G choco</v>
          </cell>
          <cell r="D606">
            <v>0</v>
          </cell>
          <cell r="E606">
            <v>0</v>
          </cell>
          <cell r="F606">
            <v>808.38</v>
          </cell>
          <cell r="G606">
            <v>498.06</v>
          </cell>
          <cell r="H606">
            <v>466.38</v>
          </cell>
          <cell r="I606">
            <v>709.02</v>
          </cell>
          <cell r="J606">
            <v>1219.5</v>
          </cell>
          <cell r="K606">
            <v>0</v>
          </cell>
          <cell r="L606">
            <v>0</v>
          </cell>
          <cell r="M606">
            <v>0</v>
          </cell>
          <cell r="N606">
            <v>0</v>
          </cell>
          <cell r="O606">
            <v>0</v>
          </cell>
          <cell r="P606">
            <v>3701.34</v>
          </cell>
          <cell r="AI606" t="str">
            <v>57488 FF PDT 50% 8P 180G choco</v>
          </cell>
          <cell r="AJ606">
            <v>0</v>
          </cell>
          <cell r="AK606">
            <v>0</v>
          </cell>
          <cell r="AL606">
            <v>22966.538000414956</v>
          </cell>
          <cell r="AM606">
            <v>14438.235619750812</v>
          </cell>
          <cell r="AN606">
            <v>13311.20165203435</v>
          </cell>
          <cell r="AO606">
            <v>20088.413850900379</v>
          </cell>
          <cell r="AP606">
            <v>34550.301169313811</v>
          </cell>
          <cell r="AQ606">
            <v>0</v>
          </cell>
          <cell r="AR606">
            <v>0</v>
          </cell>
          <cell r="AS606">
            <v>0</v>
          </cell>
          <cell r="AT606">
            <v>0</v>
          </cell>
          <cell r="AU606">
            <v>0</v>
          </cell>
          <cell r="AV606">
            <v>105354.69029241431</v>
          </cell>
          <cell r="AY606" t="str">
            <v>57488 FF PDT 50% 8P 180G choco</v>
          </cell>
          <cell r="AZ606">
            <v>0</v>
          </cell>
          <cell r="BA606">
            <v>0</v>
          </cell>
          <cell r="BB606">
            <v>28.410571761318881</v>
          </cell>
          <cell r="BC606">
            <v>28.988948359135069</v>
          </cell>
          <cell r="BD606">
            <v>28.54153619802382</v>
          </cell>
          <cell r="BE606">
            <v>28.332647669882906</v>
          </cell>
          <cell r="BF606">
            <v>28.331530274140064</v>
          </cell>
          <cell r="BG606">
            <v>28.331530274140064</v>
          </cell>
          <cell r="BH606">
            <v>28.331530274140064</v>
          </cell>
          <cell r="BI606">
            <v>28.331530274140064</v>
          </cell>
          <cell r="BJ606">
            <v>28.331530274140064</v>
          </cell>
          <cell r="BK606">
            <v>28.331530274140064</v>
          </cell>
          <cell r="BL606">
            <v>28.463932060392803</v>
          </cell>
          <cell r="BP606" t="str">
            <v>57488 FF PDT 50% 8P 180G choco</v>
          </cell>
          <cell r="CC606">
            <v>0</v>
          </cell>
          <cell r="CI606" t="str">
            <v>57488 FF PDT 50% 8P 180G choco</v>
          </cell>
          <cell r="CJ606">
            <v>0</v>
          </cell>
          <cell r="CK606">
            <v>0</v>
          </cell>
          <cell r="CL606">
            <v>0</v>
          </cell>
          <cell r="CM606">
            <v>0</v>
          </cell>
          <cell r="CN606">
            <v>0</v>
          </cell>
          <cell r="CO606">
            <v>0</v>
          </cell>
          <cell r="CP606">
            <v>0</v>
          </cell>
          <cell r="CQ606">
            <v>0</v>
          </cell>
          <cell r="CR606">
            <v>0</v>
          </cell>
          <cell r="CS606">
            <v>0</v>
          </cell>
          <cell r="CT606">
            <v>0</v>
          </cell>
          <cell r="CU606">
            <v>0</v>
          </cell>
          <cell r="CV606">
            <v>0</v>
          </cell>
          <cell r="CZ606" t="str">
            <v>57488 FF PDT 50% 8P 180G choco</v>
          </cell>
          <cell r="DA606">
            <v>28.331530274140064</v>
          </cell>
          <cell r="DB606">
            <v>29.153144652090123</v>
          </cell>
          <cell r="DC606">
            <v>29.153144652090123</v>
          </cell>
          <cell r="DD606">
            <v>29.153144652090123</v>
          </cell>
          <cell r="DE606">
            <v>28.191090878571149</v>
          </cell>
          <cell r="DF606">
            <v>28.191090878571149</v>
          </cell>
          <cell r="DG606">
            <v>28.191090878571149</v>
          </cell>
          <cell r="DH606">
            <v>28.191090878571149</v>
          </cell>
          <cell r="DI606">
            <v>28.191090878571149</v>
          </cell>
          <cell r="DJ606">
            <v>29.797983058649702</v>
          </cell>
          <cell r="DK606">
            <v>29.797983058649702</v>
          </cell>
          <cell r="DL606">
            <v>29.797983058649702</v>
          </cell>
          <cell r="DM606">
            <v>0</v>
          </cell>
        </row>
        <row r="607">
          <cell r="C607" t="str">
            <v xml:space="preserve">57481 FF PDT 50% BARQ 180 g NAT    </v>
          </cell>
          <cell r="D607">
            <v>2273.94</v>
          </cell>
          <cell r="E607">
            <v>2971.8</v>
          </cell>
          <cell r="F607">
            <v>3209.22</v>
          </cell>
          <cell r="G607">
            <v>2718.18</v>
          </cell>
          <cell r="H607">
            <v>2362.6799999999998</v>
          </cell>
          <cell r="I607">
            <v>3452.4</v>
          </cell>
          <cell r="J607">
            <v>3131.46</v>
          </cell>
          <cell r="K607">
            <v>12500</v>
          </cell>
          <cell r="L607">
            <v>12500</v>
          </cell>
          <cell r="M607">
            <v>13500</v>
          </cell>
          <cell r="N607">
            <v>14500</v>
          </cell>
          <cell r="O607">
            <v>14500</v>
          </cell>
          <cell r="P607">
            <v>87619.68</v>
          </cell>
          <cell r="AI607" t="str">
            <v xml:space="preserve">57481 FF PDT 50% BARQ 180 g NAT    </v>
          </cell>
          <cell r="AJ607">
            <v>59139.666064921941</v>
          </cell>
          <cell r="AK607">
            <v>76976.90942981714</v>
          </cell>
          <cell r="AL607">
            <v>82371.69452287216</v>
          </cell>
          <cell r="AM607">
            <v>70070.624346586352</v>
          </cell>
          <cell r="AN607">
            <v>60298.17851382379</v>
          </cell>
          <cell r="AO607">
            <v>87771.304455726378</v>
          </cell>
          <cell r="AP607">
            <v>80186.64477284535</v>
          </cell>
          <cell r="AQ607">
            <v>320084.8995869552</v>
          </cell>
          <cell r="AR607">
            <v>320084.8995869552</v>
          </cell>
          <cell r="AS607">
            <v>345691.69155391166</v>
          </cell>
          <cell r="AT607">
            <v>371298.48352086806</v>
          </cell>
          <cell r="AU607">
            <v>371298.48352086806</v>
          </cell>
          <cell r="AV607">
            <v>2245273.4798761513</v>
          </cell>
          <cell r="AY607" t="str">
            <v xml:space="preserve">57481 FF PDT 50% BARQ 180 g NAT    </v>
          </cell>
          <cell r="AZ607">
            <v>26.007575426318169</v>
          </cell>
          <cell r="BA607">
            <v>25.902452866887792</v>
          </cell>
          <cell r="BB607">
            <v>25.667200915759022</v>
          </cell>
          <cell r="BC607">
            <v>25.778507805438327</v>
          </cell>
          <cell r="BD607">
            <v>25.521094060060523</v>
          </cell>
          <cell r="BE607">
            <v>25.423272058778352</v>
          </cell>
          <cell r="BF607">
            <v>25.606791966956418</v>
          </cell>
          <cell r="BG607">
            <v>25.606791966956418</v>
          </cell>
          <cell r="BH607">
            <v>25.606791966956418</v>
          </cell>
          <cell r="BI607">
            <v>25.606791966956418</v>
          </cell>
          <cell r="BJ607">
            <v>25.606791966956418</v>
          </cell>
          <cell r="BK607">
            <v>25.606791966956418</v>
          </cell>
          <cell r="BL607">
            <v>25.625218899180542</v>
          </cell>
          <cell r="BP607" t="str">
            <v xml:space="preserve">57481 FF PDT 50% BARQ 180 g NAT    </v>
          </cell>
          <cell r="BQ607">
            <v>5000</v>
          </cell>
          <cell r="BR607">
            <v>5000</v>
          </cell>
          <cell r="BS607">
            <v>6000</v>
          </cell>
          <cell r="BT607">
            <v>6000</v>
          </cell>
          <cell r="BU607">
            <v>7000</v>
          </cell>
          <cell r="BV607">
            <v>7000</v>
          </cell>
          <cell r="BW607">
            <v>8000</v>
          </cell>
          <cell r="BX607">
            <v>9000</v>
          </cell>
          <cell r="BY607">
            <v>9000</v>
          </cell>
          <cell r="BZ607">
            <v>9000</v>
          </cell>
          <cell r="CA607">
            <v>10000</v>
          </cell>
          <cell r="CB607">
            <v>9000</v>
          </cell>
          <cell r="CC607">
            <v>90000</v>
          </cell>
          <cell r="CI607" t="str">
            <v xml:space="preserve">57481 FF PDT 50% BARQ 180 g NAT    </v>
          </cell>
          <cell r="CJ607">
            <v>128033.95983478209</v>
          </cell>
          <cell r="CK607">
            <v>131746.94466999077</v>
          </cell>
          <cell r="CL607">
            <v>158096.33360398893</v>
          </cell>
          <cell r="CM607">
            <v>158096.33360398893</v>
          </cell>
          <cell r="CN607">
            <v>178359.01369423349</v>
          </cell>
          <cell r="CO607">
            <v>178359.01369423349</v>
          </cell>
          <cell r="CP607">
            <v>203838.87279340971</v>
          </cell>
          <cell r="CQ607">
            <v>229318.73189258593</v>
          </cell>
          <cell r="CR607">
            <v>229318.73189258593</v>
          </cell>
          <cell r="CS607">
            <v>242389.89961046333</v>
          </cell>
          <cell r="CT607">
            <v>269322.11067829258</v>
          </cell>
          <cell r="CU607">
            <v>242389.89961046333</v>
          </cell>
          <cell r="CV607">
            <v>2349269.8455790188</v>
          </cell>
          <cell r="CZ607" t="str">
            <v xml:space="preserve">57481 FF PDT 50% BARQ 180 g NAT    </v>
          </cell>
          <cell r="DA607">
            <v>25.606791966956418</v>
          </cell>
          <cell r="DB607">
            <v>26.349388933998153</v>
          </cell>
          <cell r="DC607">
            <v>26.349388933998153</v>
          </cell>
          <cell r="DD607">
            <v>26.349388933998153</v>
          </cell>
          <cell r="DE607">
            <v>25.479859099176213</v>
          </cell>
          <cell r="DF607">
            <v>25.479859099176213</v>
          </cell>
          <cell r="DG607">
            <v>25.479859099176213</v>
          </cell>
          <cell r="DH607">
            <v>25.479859099176213</v>
          </cell>
          <cell r="DI607">
            <v>25.479859099176213</v>
          </cell>
          <cell r="DJ607">
            <v>26.932211067829257</v>
          </cell>
          <cell r="DK607">
            <v>26.932211067829257</v>
          </cell>
          <cell r="DL607">
            <v>26.932211067829257</v>
          </cell>
          <cell r="DM607">
            <v>26.102998284211321</v>
          </cell>
        </row>
        <row r="608">
          <cell r="C608" t="str">
            <v>57482 FF PDT BARQ 180 g JAM</v>
          </cell>
          <cell r="D608">
            <v>1099.44</v>
          </cell>
          <cell r="E608">
            <v>1632.24</v>
          </cell>
          <cell r="F608">
            <v>1699.02</v>
          </cell>
          <cell r="G608">
            <v>1716.12</v>
          </cell>
          <cell r="H608">
            <v>1419.84</v>
          </cell>
          <cell r="I608">
            <v>2777.04</v>
          </cell>
          <cell r="J608">
            <v>1592.1</v>
          </cell>
          <cell r="K608">
            <v>0</v>
          </cell>
          <cell r="L608">
            <v>0</v>
          </cell>
          <cell r="M608">
            <v>0</v>
          </cell>
          <cell r="N608">
            <v>0</v>
          </cell>
          <cell r="O608">
            <v>0</v>
          </cell>
          <cell r="P608">
            <v>11935.800000000001</v>
          </cell>
          <cell r="AI608" t="str">
            <v>57482 FF PDT BARQ 180 g JAM</v>
          </cell>
          <cell r="AJ608">
            <v>31658.981074631425</v>
          </cell>
          <cell r="AK608">
            <v>46968.364370089985</v>
          </cell>
          <cell r="AL608">
            <v>48531.450711109959</v>
          </cell>
          <cell r="AM608">
            <v>49611.955468527005</v>
          </cell>
          <cell r="AN608">
            <v>40597.151468641845</v>
          </cell>
          <cell r="AO608">
            <v>78347.383134434858</v>
          </cell>
          <cell r="AP608">
            <v>45670.76162389011</v>
          </cell>
          <cell r="AQ608">
            <v>0</v>
          </cell>
          <cell r="AR608">
            <v>0</v>
          </cell>
          <cell r="AS608">
            <v>0</v>
          </cell>
          <cell r="AT608">
            <v>0</v>
          </cell>
          <cell r="AU608">
            <v>0</v>
          </cell>
          <cell r="AV608">
            <v>341386.04785132525</v>
          </cell>
          <cell r="AY608" t="str">
            <v>57482 FF PDT BARQ 180 g JAM</v>
          </cell>
          <cell r="AZ608">
            <v>28.795551439488669</v>
          </cell>
          <cell r="BA608">
            <v>28.77540335372861</v>
          </cell>
          <cell r="BB608">
            <v>28.564378707201776</v>
          </cell>
          <cell r="BC608">
            <v>28.909374326111816</v>
          </cell>
          <cell r="BD608">
            <v>28.592765007776826</v>
          </cell>
          <cell r="BE608">
            <v>28.212551181990484</v>
          </cell>
          <cell r="BF608">
            <v>28.685862460831675</v>
          </cell>
          <cell r="BG608">
            <v>28.685862460831675</v>
          </cell>
          <cell r="BH608">
            <v>28.685862460831675</v>
          </cell>
          <cell r="BI608">
            <v>28.685862460831675</v>
          </cell>
          <cell r="BJ608">
            <v>28.685862460831675</v>
          </cell>
          <cell r="BK608">
            <v>28.685862460831675</v>
          </cell>
          <cell r="BL608">
            <v>28.601857257270161</v>
          </cell>
          <cell r="BP608" t="str">
            <v>57482 FF PDT BARQ 180 g JAM</v>
          </cell>
          <cell r="BQ608">
            <v>3000</v>
          </cell>
          <cell r="BR608">
            <v>3000</v>
          </cell>
          <cell r="BS608">
            <v>4000</v>
          </cell>
          <cell r="BT608">
            <v>4000</v>
          </cell>
          <cell r="BU608">
            <v>4000</v>
          </cell>
          <cell r="BV608">
            <v>4000</v>
          </cell>
          <cell r="BW608">
            <v>5000</v>
          </cell>
          <cell r="BX608">
            <v>5000</v>
          </cell>
          <cell r="BY608">
            <v>5000</v>
          </cell>
          <cell r="BZ608">
            <v>6000</v>
          </cell>
          <cell r="CA608">
            <v>6000</v>
          </cell>
          <cell r="CB608">
            <v>6000</v>
          </cell>
          <cell r="CC608">
            <v>55000</v>
          </cell>
          <cell r="CI608" t="str">
            <v>57482 FF PDT BARQ 180 g JAM</v>
          </cell>
          <cell r="CJ608">
            <v>86057.587382495025</v>
          </cell>
          <cell r="CK608">
            <v>88553.257416587381</v>
          </cell>
          <cell r="CL608">
            <v>118071.00988878317</v>
          </cell>
          <cell r="CM608">
            <v>118071.00988878317</v>
          </cell>
          <cell r="CN608">
            <v>114174.66656245332</v>
          </cell>
          <cell r="CO608">
            <v>114174.66656245332</v>
          </cell>
          <cell r="CP608">
            <v>142718.33320306666</v>
          </cell>
          <cell r="CQ608">
            <v>142718.33320306666</v>
          </cell>
          <cell r="CR608">
            <v>142718.33320306666</v>
          </cell>
          <cell r="CS608">
            <v>181023.93383476973</v>
          </cell>
          <cell r="CT608">
            <v>181023.93383476973</v>
          </cell>
          <cell r="CU608">
            <v>181023.93383476973</v>
          </cell>
          <cell r="CV608">
            <v>1610328.9988150646</v>
          </cell>
          <cell r="CZ608" t="str">
            <v>57482 FF PDT BARQ 180 g JAM</v>
          </cell>
          <cell r="DA608">
            <v>28.685862460831675</v>
          </cell>
          <cell r="DB608">
            <v>29.517752472195792</v>
          </cell>
          <cell r="DC608">
            <v>29.517752472195792</v>
          </cell>
          <cell r="DD608">
            <v>29.517752472195792</v>
          </cell>
          <cell r="DE608">
            <v>28.543666640613331</v>
          </cell>
          <cell r="DF608">
            <v>28.543666640613331</v>
          </cell>
          <cell r="DG608">
            <v>28.543666640613331</v>
          </cell>
          <cell r="DH608">
            <v>28.543666640613331</v>
          </cell>
          <cell r="DI608">
            <v>28.543666640613331</v>
          </cell>
          <cell r="DJ608">
            <v>30.170655639128288</v>
          </cell>
          <cell r="DK608">
            <v>30.170655639128288</v>
          </cell>
          <cell r="DL608">
            <v>30.170655639128288</v>
          </cell>
          <cell r="DM608">
            <v>29.278709069364812</v>
          </cell>
        </row>
        <row r="609">
          <cell r="C609" t="str">
            <v>57483 FF PDT BARQ 180 g CHA</v>
          </cell>
          <cell r="D609">
            <v>855.72</v>
          </cell>
          <cell r="E609">
            <v>1239.3</v>
          </cell>
          <cell r="F609">
            <v>1261.26</v>
          </cell>
          <cell r="G609">
            <v>1348.92</v>
          </cell>
          <cell r="H609">
            <v>1139.4000000000001</v>
          </cell>
          <cell r="I609">
            <v>1852.2</v>
          </cell>
          <cell r="J609">
            <v>1534.32</v>
          </cell>
          <cell r="K609">
            <v>0</v>
          </cell>
          <cell r="L609">
            <v>0</v>
          </cell>
          <cell r="M609">
            <v>0</v>
          </cell>
          <cell r="N609">
            <v>0</v>
          </cell>
          <cell r="O609">
            <v>0</v>
          </cell>
          <cell r="P609">
            <v>9231.1200000000008</v>
          </cell>
          <cell r="AI609" t="str">
            <v>57483 FF PDT BARQ 180 g CHA</v>
          </cell>
          <cell r="AJ609">
            <v>24805.204402949574</v>
          </cell>
          <cell r="AK609">
            <v>35560.827487562194</v>
          </cell>
          <cell r="AL609">
            <v>36191.353271760228</v>
          </cell>
          <cell r="AM609">
            <v>39023.829954447101</v>
          </cell>
          <cell r="AN609">
            <v>32683.604093234586</v>
          </cell>
          <cell r="AO609">
            <v>52753.423004190452</v>
          </cell>
          <cell r="AP609">
            <v>43962.581431920662</v>
          </cell>
          <cell r="AQ609">
            <v>0</v>
          </cell>
          <cell r="AR609">
            <v>0</v>
          </cell>
          <cell r="AS609">
            <v>0</v>
          </cell>
          <cell r="AT609">
            <v>0</v>
          </cell>
          <cell r="AU609">
            <v>0</v>
          </cell>
          <cell r="AV609">
            <v>264980.82364606479</v>
          </cell>
          <cell r="AY609" t="str">
            <v>57483 FF PDT BARQ 180 g CHA</v>
          </cell>
          <cell r="AZ609">
            <v>28.987524427323859</v>
          </cell>
          <cell r="BA609">
            <v>28.694285070251105</v>
          </cell>
          <cell r="BB609">
            <v>28.694601645782971</v>
          </cell>
          <cell r="BC609">
            <v>28.9296844545615</v>
          </cell>
          <cell r="BD609">
            <v>28.684925481160771</v>
          </cell>
          <cell r="BE609">
            <v>28.48149390140938</v>
          </cell>
          <cell r="BF609">
            <v>28.652811298764707</v>
          </cell>
          <cell r="BG609">
            <v>28.652811298764707</v>
          </cell>
          <cell r="BH609">
            <v>28.652811298764707</v>
          </cell>
          <cell r="BI609">
            <v>28.652811298764707</v>
          </cell>
          <cell r="BJ609">
            <v>28.652811298764707</v>
          </cell>
          <cell r="BK609">
            <v>28.652811298764707</v>
          </cell>
          <cell r="BL609">
            <v>28.705165098716598</v>
          </cell>
          <cell r="BP609" t="str">
            <v>57483 FF PDT BARQ 180 g CHA</v>
          </cell>
          <cell r="BQ609">
            <v>3000</v>
          </cell>
          <cell r="BR609">
            <v>3000</v>
          </cell>
          <cell r="BS609">
            <v>3000</v>
          </cell>
          <cell r="BT609">
            <v>3000</v>
          </cell>
          <cell r="BU609">
            <v>3000</v>
          </cell>
          <cell r="BV609">
            <v>3000</v>
          </cell>
          <cell r="BW609">
            <v>4000</v>
          </cell>
          <cell r="BX609">
            <v>4000</v>
          </cell>
          <cell r="BY609">
            <v>4000</v>
          </cell>
          <cell r="BZ609">
            <v>3000</v>
          </cell>
          <cell r="CA609">
            <v>3500</v>
          </cell>
          <cell r="CB609">
            <v>3500</v>
          </cell>
          <cell r="CC609">
            <v>40000</v>
          </cell>
          <cell r="CI609" t="str">
            <v>57483 FF PDT BARQ 180 g CHA</v>
          </cell>
          <cell r="CJ609">
            <v>85958.433896294126</v>
          </cell>
          <cell r="CK609">
            <v>88451.228479286641</v>
          </cell>
          <cell r="CL609">
            <v>88451.228479286641</v>
          </cell>
          <cell r="CM609">
            <v>88451.228479286641</v>
          </cell>
          <cell r="CN609">
            <v>85532.337939470177</v>
          </cell>
          <cell r="CO609">
            <v>85532.337939470177</v>
          </cell>
          <cell r="CP609">
            <v>114043.11725262689</v>
          </cell>
          <cell r="CQ609">
            <v>114043.11725262689</v>
          </cell>
          <cell r="CR609">
            <v>114043.11725262689</v>
          </cell>
          <cell r="CS609">
            <v>90407.681202019972</v>
          </cell>
          <cell r="CT609">
            <v>105475.6280690233</v>
          </cell>
          <cell r="CU609">
            <v>105475.6280690233</v>
          </cell>
          <cell r="CV609">
            <v>1165865.084311042</v>
          </cell>
          <cell r="CZ609" t="str">
            <v>57483 FF PDT BARQ 180 g CHA</v>
          </cell>
          <cell r="DA609">
            <v>28.652811298764707</v>
          </cell>
          <cell r="DB609">
            <v>29.48374282642888</v>
          </cell>
          <cell r="DC609">
            <v>29.48374282642888</v>
          </cell>
          <cell r="DD609">
            <v>29.48374282642888</v>
          </cell>
          <cell r="DE609">
            <v>28.510779313156725</v>
          </cell>
          <cell r="DF609">
            <v>28.510779313156725</v>
          </cell>
          <cell r="DG609">
            <v>28.510779313156725</v>
          </cell>
          <cell r="DH609">
            <v>28.510779313156725</v>
          </cell>
          <cell r="DI609">
            <v>28.510779313156725</v>
          </cell>
          <cell r="DJ609">
            <v>30.135893734006657</v>
          </cell>
          <cell r="DK609">
            <v>30.135893734006657</v>
          </cell>
          <cell r="DL609">
            <v>30.135893734006657</v>
          </cell>
          <cell r="DM609">
            <v>29.146627107776048</v>
          </cell>
        </row>
        <row r="610">
          <cell r="C610" t="str">
            <v>57485 FF PDT BARQ 180 g MAAS</v>
          </cell>
          <cell r="D610">
            <v>874.44</v>
          </cell>
          <cell r="E610">
            <v>974.16</v>
          </cell>
          <cell r="F610">
            <v>1321.02</v>
          </cell>
          <cell r="G610">
            <v>1483.92</v>
          </cell>
          <cell r="H610">
            <v>1192.1400000000001</v>
          </cell>
          <cell r="I610">
            <v>1587.24</v>
          </cell>
          <cell r="J610">
            <v>1809.9</v>
          </cell>
          <cell r="K610">
            <v>0</v>
          </cell>
          <cell r="L610">
            <v>0</v>
          </cell>
          <cell r="M610">
            <v>0</v>
          </cell>
          <cell r="N610">
            <v>0</v>
          </cell>
          <cell r="O610">
            <v>0</v>
          </cell>
          <cell r="P610">
            <v>9242.82</v>
          </cell>
          <cell r="AI610" t="str">
            <v>57485 FF PDT BARQ 180 g MAAS</v>
          </cell>
          <cell r="AJ610">
            <v>25414.68850158561</v>
          </cell>
          <cell r="AK610">
            <v>28185.764445639092</v>
          </cell>
          <cell r="AL610">
            <v>38001.849339021661</v>
          </cell>
          <cell r="AM610">
            <v>43026.804890828222</v>
          </cell>
          <cell r="AN610">
            <v>34234.461649490746</v>
          </cell>
          <cell r="AO610">
            <v>45430.341469842686</v>
          </cell>
          <cell r="AP610">
            <v>51856.165416432545</v>
          </cell>
          <cell r="AQ610">
            <v>0</v>
          </cell>
          <cell r="AR610">
            <v>0</v>
          </cell>
          <cell r="AS610">
            <v>0</v>
          </cell>
          <cell r="AT610">
            <v>0</v>
          </cell>
          <cell r="AU610">
            <v>0</v>
          </cell>
          <cell r="AV610">
            <v>266150.07571284054</v>
          </cell>
          <cell r="AY610" t="str">
            <v>57485 FF PDT BARQ 180 g MAAS</v>
          </cell>
          <cell r="AZ610">
            <v>29.063959221428124</v>
          </cell>
          <cell r="BA610">
            <v>28.933403594521529</v>
          </cell>
          <cell r="BB610">
            <v>28.767050717643684</v>
          </cell>
          <cell r="BC610">
            <v>28.995366927346634</v>
          </cell>
          <cell r="BD610">
            <v>28.716813167489342</v>
          </cell>
          <cell r="BE610">
            <v>28.622225668356823</v>
          </cell>
          <cell r="BF610">
            <v>28.651398097371423</v>
          </cell>
          <cell r="BG610">
            <v>28.651398097371423</v>
          </cell>
          <cell r="BH610">
            <v>28.651398097371423</v>
          </cell>
          <cell r="BI610">
            <v>28.651398097371423</v>
          </cell>
          <cell r="BJ610">
            <v>28.651398097371423</v>
          </cell>
          <cell r="BK610">
            <v>28.651398097371423</v>
          </cell>
          <cell r="BL610">
            <v>28.795332562231067</v>
          </cell>
          <cell r="BP610" t="str">
            <v>57485 FF PDT BARQ 180 g MAAS</v>
          </cell>
          <cell r="BQ610">
            <v>3500</v>
          </cell>
          <cell r="BR610">
            <v>3500</v>
          </cell>
          <cell r="BS610">
            <v>3000</v>
          </cell>
          <cell r="BT610">
            <v>3000</v>
          </cell>
          <cell r="BU610">
            <v>3000</v>
          </cell>
          <cell r="BV610">
            <v>3000</v>
          </cell>
          <cell r="BW610">
            <v>4000</v>
          </cell>
          <cell r="BX610">
            <v>4000</v>
          </cell>
          <cell r="BY610">
            <v>4000</v>
          </cell>
          <cell r="BZ610">
            <v>3000</v>
          </cell>
          <cell r="CA610">
            <v>3000</v>
          </cell>
          <cell r="CB610">
            <v>3000</v>
          </cell>
          <cell r="CC610">
            <v>40000</v>
          </cell>
          <cell r="CI610" t="str">
            <v>57485 FF PDT BARQ 180 g MAAS</v>
          </cell>
          <cell r="CJ610">
            <v>100279.89334079999</v>
          </cell>
          <cell r="CK610">
            <v>103188.01024768318</v>
          </cell>
          <cell r="CL610">
            <v>88446.865926585582</v>
          </cell>
          <cell r="CM610">
            <v>88446.865926585582</v>
          </cell>
          <cell r="CN610">
            <v>85528.119351008252</v>
          </cell>
          <cell r="CO610">
            <v>85528.119351008252</v>
          </cell>
          <cell r="CP610">
            <v>114037.49246801101</v>
          </cell>
          <cell r="CQ610">
            <v>114037.49246801101</v>
          </cell>
          <cell r="CR610">
            <v>114037.49246801101</v>
          </cell>
          <cell r="CS610">
            <v>90403.222154015719</v>
          </cell>
          <cell r="CT610">
            <v>90403.222154015719</v>
          </cell>
          <cell r="CU610">
            <v>90403.222154015719</v>
          </cell>
          <cell r="CV610">
            <v>1164740.0180097509</v>
          </cell>
          <cell r="CZ610" t="str">
            <v>57485 FF PDT BARQ 180 g MAAS</v>
          </cell>
          <cell r="DA610">
            <v>28.651398097371423</v>
          </cell>
          <cell r="DB610">
            <v>29.482288642195194</v>
          </cell>
          <cell r="DC610">
            <v>29.482288642195194</v>
          </cell>
          <cell r="DD610">
            <v>29.482288642195194</v>
          </cell>
          <cell r="DE610">
            <v>28.509373117002752</v>
          </cell>
          <cell r="DF610">
            <v>28.509373117002752</v>
          </cell>
          <cell r="DG610">
            <v>28.509373117002752</v>
          </cell>
          <cell r="DH610">
            <v>28.509373117002752</v>
          </cell>
          <cell r="DI610">
            <v>28.509373117002752</v>
          </cell>
          <cell r="DJ610">
            <v>30.134407384671906</v>
          </cell>
          <cell r="DK610">
            <v>30.134407384671906</v>
          </cell>
          <cell r="DL610">
            <v>30.134407384671906</v>
          </cell>
          <cell r="DM610">
            <v>29.118500450243772</v>
          </cell>
        </row>
        <row r="611">
          <cell r="C611" t="str">
            <v>49761 FF PDT 50% 8P 200g NATURE</v>
          </cell>
          <cell r="D611">
            <v>0</v>
          </cell>
          <cell r="E611">
            <v>0</v>
          </cell>
          <cell r="F611">
            <v>0</v>
          </cell>
          <cell r="G611">
            <v>0</v>
          </cell>
          <cell r="H611">
            <v>0</v>
          </cell>
          <cell r="I611">
            <v>0</v>
          </cell>
          <cell r="J611">
            <v>0</v>
          </cell>
          <cell r="K611">
            <v>0</v>
          </cell>
          <cell r="L611">
            <v>0</v>
          </cell>
          <cell r="M611">
            <v>0</v>
          </cell>
          <cell r="N611">
            <v>0</v>
          </cell>
          <cell r="O611">
            <v>0</v>
          </cell>
          <cell r="P611">
            <v>0</v>
          </cell>
          <cell r="AI611" t="str">
            <v>49761 FF PDT 50% 8P 200g NATURE</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Y611" t="str">
            <v>49761 FF PDT 50% 8P 200g NATURE</v>
          </cell>
          <cell r="AZ611">
            <v>0</v>
          </cell>
          <cell r="BA611">
            <v>0</v>
          </cell>
          <cell r="BB611">
            <v>0</v>
          </cell>
          <cell r="BC611">
            <v>0</v>
          </cell>
          <cell r="BD611">
            <v>0</v>
          </cell>
          <cell r="BE611">
            <v>0</v>
          </cell>
          <cell r="BF611">
            <v>0</v>
          </cell>
          <cell r="BG611">
            <v>0</v>
          </cell>
          <cell r="BH611">
            <v>0</v>
          </cell>
          <cell r="BI611">
            <v>0</v>
          </cell>
          <cell r="BJ611">
            <v>0</v>
          </cell>
          <cell r="BK611">
            <v>0</v>
          </cell>
          <cell r="BL611">
            <v>0</v>
          </cell>
          <cell r="BP611" t="str">
            <v>49761 FF PDT 50% 8P 200g NATURE</v>
          </cell>
          <cell r="CC611">
            <v>0</v>
          </cell>
          <cell r="CI611" t="str">
            <v>49761 FF PDT 50% 8P 200g NATURE</v>
          </cell>
          <cell r="CJ611">
            <v>0</v>
          </cell>
          <cell r="CK611">
            <v>0</v>
          </cell>
          <cell r="CL611">
            <v>0</v>
          </cell>
          <cell r="CM611">
            <v>0</v>
          </cell>
          <cell r="CN611">
            <v>0</v>
          </cell>
          <cell r="CO611">
            <v>0</v>
          </cell>
          <cell r="CP611">
            <v>0</v>
          </cell>
          <cell r="CQ611">
            <v>0</v>
          </cell>
          <cell r="CR611">
            <v>0</v>
          </cell>
          <cell r="CS611">
            <v>0</v>
          </cell>
          <cell r="CT611">
            <v>0</v>
          </cell>
          <cell r="CU611">
            <v>0</v>
          </cell>
          <cell r="CV611">
            <v>0</v>
          </cell>
          <cell r="CZ611" t="str">
            <v>49761 FF PDT 50% 8P 200g NATURE</v>
          </cell>
          <cell r="DA611">
            <v>0</v>
          </cell>
          <cell r="DB611">
            <v>0</v>
          </cell>
          <cell r="DC611">
            <v>0</v>
          </cell>
          <cell r="DD611">
            <v>0</v>
          </cell>
          <cell r="DE611">
            <v>0</v>
          </cell>
          <cell r="DF611">
            <v>0</v>
          </cell>
          <cell r="DG611">
            <v>0</v>
          </cell>
          <cell r="DH611">
            <v>0</v>
          </cell>
          <cell r="DI611">
            <v>0</v>
          </cell>
          <cell r="DJ611">
            <v>0</v>
          </cell>
          <cell r="DK611">
            <v>0</v>
          </cell>
          <cell r="DL611">
            <v>0</v>
          </cell>
          <cell r="DM611">
            <v>0</v>
          </cell>
        </row>
        <row r="612">
          <cell r="C612" t="str">
            <v>57471 FF PDT 50% 8P 140g NATURE</v>
          </cell>
          <cell r="D612">
            <v>2753.66</v>
          </cell>
          <cell r="E612">
            <v>2785.44</v>
          </cell>
          <cell r="F612">
            <v>3391.08</v>
          </cell>
          <cell r="G612">
            <v>3386.6</v>
          </cell>
          <cell r="H612">
            <v>2740.64</v>
          </cell>
          <cell r="I612">
            <v>3474.38</v>
          </cell>
          <cell r="J612">
            <v>4200.7</v>
          </cell>
          <cell r="K612">
            <v>15500</v>
          </cell>
          <cell r="L612">
            <v>15500</v>
          </cell>
          <cell r="M612">
            <v>16500</v>
          </cell>
          <cell r="N612">
            <v>17500</v>
          </cell>
          <cell r="O612">
            <v>17500</v>
          </cell>
          <cell r="P612">
            <v>105232.5</v>
          </cell>
          <cell r="AI612" t="str">
            <v>57471 FF PDT 50% 8P 140g NATURE</v>
          </cell>
          <cell r="AJ612">
            <v>62508.868628201926</v>
          </cell>
          <cell r="AK612">
            <v>63454.727718583214</v>
          </cell>
          <cell r="AL612">
            <v>76870.010268081838</v>
          </cell>
          <cell r="AM612">
            <v>77237.465577113908</v>
          </cell>
          <cell r="AN612">
            <v>62132.22510290482</v>
          </cell>
          <cell r="AO612">
            <v>78956.215491453651</v>
          </cell>
          <cell r="AP612">
            <v>94300.920733978593</v>
          </cell>
          <cell r="AQ612">
            <v>347957.30982375995</v>
          </cell>
          <cell r="AR612">
            <v>347957.30982375995</v>
          </cell>
          <cell r="AS612">
            <v>370406.16852206702</v>
          </cell>
          <cell r="AT612">
            <v>392855.02722037409</v>
          </cell>
          <cell r="AU612">
            <v>392855.02722037409</v>
          </cell>
          <cell r="AV612">
            <v>2367491.276130653</v>
          </cell>
          <cell r="AY612" t="str">
            <v>57471 FF PDT 50% 8P 140g NATURE</v>
          </cell>
          <cell r="AZ612">
            <v>22.700285666422843</v>
          </cell>
          <cell r="BA612">
            <v>22.780863245513533</v>
          </cell>
          <cell r="BB612">
            <v>22.668297494627623</v>
          </cell>
          <cell r="BC612">
            <v>22.806787213463032</v>
          </cell>
          <cell r="BD612">
            <v>22.670699217301369</v>
          </cell>
          <cell r="BE612">
            <v>22.725267671197063</v>
          </cell>
          <cell r="BF612">
            <v>22.448858698307092</v>
          </cell>
          <cell r="BG612">
            <v>22.448858698307092</v>
          </cell>
          <cell r="BH612">
            <v>22.448858698307092</v>
          </cell>
          <cell r="BI612">
            <v>22.448858698307092</v>
          </cell>
          <cell r="BJ612">
            <v>22.448858698307092</v>
          </cell>
          <cell r="BK612">
            <v>22.448858698307092</v>
          </cell>
          <cell r="BL612">
            <v>22.497719584070065</v>
          </cell>
          <cell r="BP612" t="str">
            <v>57471 FF PDT 50% 8P 140g NATURE</v>
          </cell>
          <cell r="BQ612">
            <v>6000</v>
          </cell>
          <cell r="BR612">
            <v>6000</v>
          </cell>
          <cell r="BS612">
            <v>7000</v>
          </cell>
          <cell r="BT612">
            <v>8000</v>
          </cell>
          <cell r="BU612">
            <v>9000</v>
          </cell>
          <cell r="BV612">
            <v>9000</v>
          </cell>
          <cell r="BW612">
            <v>10000</v>
          </cell>
          <cell r="BX612">
            <v>10000</v>
          </cell>
          <cell r="BY612">
            <v>9000</v>
          </cell>
          <cell r="BZ612">
            <v>9000</v>
          </cell>
          <cell r="CA612">
            <v>9000</v>
          </cell>
          <cell r="CB612">
            <v>8000</v>
          </cell>
          <cell r="CC612">
            <v>100000</v>
          </cell>
          <cell r="CI612" t="str">
            <v>57471 FF PDT 50% 8P 140g NATURE</v>
          </cell>
          <cell r="CJ612">
            <v>134693.15218984254</v>
          </cell>
          <cell r="CK612">
            <v>138599.25360334798</v>
          </cell>
          <cell r="CL612">
            <v>161699.12920390599</v>
          </cell>
          <cell r="CM612">
            <v>184799.00480446397</v>
          </cell>
          <cell r="CN612">
            <v>201038.21735165623</v>
          </cell>
          <cell r="CO612">
            <v>201038.21735165623</v>
          </cell>
          <cell r="CP612">
            <v>223375.79705739583</v>
          </cell>
          <cell r="CQ612">
            <v>223375.79705739583</v>
          </cell>
          <cell r="CR612">
            <v>201038.21735165623</v>
          </cell>
          <cell r="CS612">
            <v>212497.39574070062</v>
          </cell>
          <cell r="CT612">
            <v>212497.39574070062</v>
          </cell>
          <cell r="CU612">
            <v>188886.57399173389</v>
          </cell>
          <cell r="CV612">
            <v>2283538.1514444561</v>
          </cell>
          <cell r="CZ612" t="str">
            <v>57471 FF PDT 50% 8P 140g NATURE</v>
          </cell>
          <cell r="DA612">
            <v>22.448858698307092</v>
          </cell>
          <cell r="DB612">
            <v>23.099875600557997</v>
          </cell>
          <cell r="DC612">
            <v>23.099875600557997</v>
          </cell>
          <cell r="DD612">
            <v>23.099875600557997</v>
          </cell>
          <cell r="DE612">
            <v>22.337579705739582</v>
          </cell>
          <cell r="DF612">
            <v>22.337579705739582</v>
          </cell>
          <cell r="DG612">
            <v>22.337579705739582</v>
          </cell>
          <cell r="DH612">
            <v>22.337579705739582</v>
          </cell>
          <cell r="DI612">
            <v>22.337579705739582</v>
          </cell>
          <cell r="DJ612">
            <v>23.610821748966735</v>
          </cell>
          <cell r="DK612">
            <v>23.610821748966735</v>
          </cell>
          <cell r="DL612">
            <v>23.610821748966735</v>
          </cell>
          <cell r="DM612">
            <v>22.83538151444456</v>
          </cell>
        </row>
        <row r="613">
          <cell r="C613" t="str">
            <v>57478 FF PDT 50% 8P 120g NAT</v>
          </cell>
          <cell r="D613">
            <v>449.76</v>
          </cell>
          <cell r="E613">
            <v>520.32000000000005</v>
          </cell>
          <cell r="F613">
            <v>652.44000000000005</v>
          </cell>
          <cell r="G613">
            <v>573.24</v>
          </cell>
          <cell r="H613">
            <v>292.08</v>
          </cell>
          <cell r="I613">
            <v>5.28</v>
          </cell>
          <cell r="J613">
            <v>0</v>
          </cell>
          <cell r="K613">
            <v>0</v>
          </cell>
          <cell r="L613">
            <v>0</v>
          </cell>
          <cell r="M613">
            <v>0</v>
          </cell>
          <cell r="N613">
            <v>0</v>
          </cell>
          <cell r="O613">
            <v>0</v>
          </cell>
          <cell r="P613">
            <v>2493.1200000000003</v>
          </cell>
          <cell r="AI613" t="str">
            <v>57478 FF PDT 50% 8P 120g NAT</v>
          </cell>
          <cell r="AJ613">
            <v>12416.385555730049</v>
          </cell>
          <cell r="AK613">
            <v>14337.792655753537</v>
          </cell>
          <cell r="AL613">
            <v>17902.136975297279</v>
          </cell>
          <cell r="AM613">
            <v>15871.214381722635</v>
          </cell>
          <cell r="AN613">
            <v>8124.6328215676158</v>
          </cell>
          <cell r="AO613">
            <v>156.49293282563855</v>
          </cell>
          <cell r="AP613">
            <v>0</v>
          </cell>
          <cell r="AQ613">
            <v>0</v>
          </cell>
          <cell r="AR613">
            <v>0</v>
          </cell>
          <cell r="AS613">
            <v>0</v>
          </cell>
          <cell r="AT613">
            <v>0</v>
          </cell>
          <cell r="AU613">
            <v>0</v>
          </cell>
          <cell r="AV613">
            <v>68808.655322896753</v>
          </cell>
          <cell r="AY613" t="str">
            <v>57478 FF PDT 50% 8P 120g NAT</v>
          </cell>
          <cell r="AZ613">
            <v>27.606691470406549</v>
          </cell>
          <cell r="BA613">
            <v>27.555720817484502</v>
          </cell>
          <cell r="BB613">
            <v>27.438748352794551</v>
          </cell>
          <cell r="BC613">
            <v>27.68685782869764</v>
          </cell>
          <cell r="BD613">
            <v>27.816464056312025</v>
          </cell>
          <cell r="BE613">
            <v>29.638813035158815</v>
          </cell>
          <cell r="BF613">
            <v>0</v>
          </cell>
          <cell r="BG613">
            <v>0</v>
          </cell>
          <cell r="BH613">
            <v>0</v>
          </cell>
          <cell r="BI613">
            <v>0</v>
          </cell>
          <cell r="BJ613">
            <v>0</v>
          </cell>
          <cell r="BK613">
            <v>0</v>
          </cell>
          <cell r="BL613">
            <v>27.599415721223505</v>
          </cell>
          <cell r="BP613" t="str">
            <v>57478 FF PDT 50% 8P 120g NAT</v>
          </cell>
          <cell r="CC613">
            <v>0</v>
          </cell>
          <cell r="CI613" t="str">
            <v>57478 FF PDT 50% 8P 120g NAT</v>
          </cell>
          <cell r="CJ613">
            <v>0</v>
          </cell>
          <cell r="CK613">
            <v>0</v>
          </cell>
          <cell r="CL613">
            <v>0</v>
          </cell>
          <cell r="CM613">
            <v>0</v>
          </cell>
          <cell r="CN613">
            <v>0</v>
          </cell>
          <cell r="CO613">
            <v>0</v>
          </cell>
          <cell r="CP613">
            <v>0</v>
          </cell>
          <cell r="CQ613">
            <v>0</v>
          </cell>
          <cell r="CR613">
            <v>0</v>
          </cell>
          <cell r="CS613">
            <v>0</v>
          </cell>
          <cell r="CT613">
            <v>0</v>
          </cell>
          <cell r="CU613">
            <v>0</v>
          </cell>
          <cell r="CV613">
            <v>0</v>
          </cell>
          <cell r="CZ613" t="str">
            <v>57478 FF PDT 50% 8P 120g NAT</v>
          </cell>
          <cell r="DA613">
            <v>0</v>
          </cell>
          <cell r="DB613">
            <v>0</v>
          </cell>
          <cell r="DC613">
            <v>0</v>
          </cell>
          <cell r="DD613">
            <v>0</v>
          </cell>
          <cell r="DE613">
            <v>0</v>
          </cell>
          <cell r="DF613">
            <v>0</v>
          </cell>
          <cell r="DG613">
            <v>0</v>
          </cell>
          <cell r="DH613">
            <v>0</v>
          </cell>
          <cell r="DI613">
            <v>0</v>
          </cell>
          <cell r="DJ613">
            <v>0</v>
          </cell>
          <cell r="DK613">
            <v>0</v>
          </cell>
          <cell r="DL613">
            <v>0</v>
          </cell>
          <cell r="DM613">
            <v>0</v>
          </cell>
        </row>
        <row r="614">
          <cell r="C614" t="str">
            <v>57479 FF PDT 50% 8P 140G ASSORTI</v>
          </cell>
          <cell r="D614">
            <v>0</v>
          </cell>
          <cell r="E614">
            <v>0</v>
          </cell>
          <cell r="F614">
            <v>1005.62</v>
          </cell>
          <cell r="G614">
            <v>1040.3399999999999</v>
          </cell>
          <cell r="H614">
            <v>1392.44</v>
          </cell>
          <cell r="I614">
            <v>3445.12</v>
          </cell>
          <cell r="J614">
            <v>2411.5</v>
          </cell>
          <cell r="K614">
            <v>0</v>
          </cell>
          <cell r="L614">
            <v>0</v>
          </cell>
          <cell r="M614">
            <v>0</v>
          </cell>
          <cell r="N614">
            <v>0</v>
          </cell>
          <cell r="O614">
            <v>0</v>
          </cell>
          <cell r="P614">
            <v>9295.02</v>
          </cell>
          <cell r="AI614" t="str">
            <v>57479 FF PDT 50% 8P 140G ASSORTI</v>
          </cell>
          <cell r="AJ614">
            <v>0</v>
          </cell>
          <cell r="AK614">
            <v>0</v>
          </cell>
          <cell r="AL614">
            <v>24259.91</v>
          </cell>
          <cell r="AM614">
            <v>25024.61</v>
          </cell>
          <cell r="AN614">
            <v>33716.909999999996</v>
          </cell>
          <cell r="AO614">
            <v>82165.904949054413</v>
          </cell>
          <cell r="AP614">
            <v>57582.319571011722</v>
          </cell>
          <cell r="AQ614">
            <v>0</v>
          </cell>
          <cell r="AR614">
            <v>0</v>
          </cell>
          <cell r="AS614">
            <v>0</v>
          </cell>
          <cell r="AT614">
            <v>0</v>
          </cell>
          <cell r="AU614">
            <v>0</v>
          </cell>
          <cell r="AV614">
            <v>222749.65452006613</v>
          </cell>
          <cell r="AY614" t="str">
            <v>57479 FF PDT 50% 8P 140G ASSORTI</v>
          </cell>
          <cell r="AZ614">
            <v>0</v>
          </cell>
          <cell r="BA614">
            <v>0</v>
          </cell>
          <cell r="BB614">
            <v>24.124331258328194</v>
          </cell>
          <cell r="BC614">
            <v>24.054261106945809</v>
          </cell>
          <cell r="BD614">
            <v>24.214264169371745</v>
          </cell>
          <cell r="BE614">
            <v>23.849939900222463</v>
          </cell>
          <cell r="BF614">
            <v>23.878216699569446</v>
          </cell>
          <cell r="BG614">
            <v>23.878216699569446</v>
          </cell>
          <cell r="BH614">
            <v>23.878216699569446</v>
          </cell>
          <cell r="BI614">
            <v>23.878216699569446</v>
          </cell>
          <cell r="BJ614">
            <v>23.878216699569446</v>
          </cell>
          <cell r="BK614">
            <v>23.878216699569446</v>
          </cell>
          <cell r="BL614">
            <v>23.964408308972558</v>
          </cell>
          <cell r="BP614" t="str">
            <v>57479 FF PDT 50% 8P 140G ASSORTI</v>
          </cell>
          <cell r="BQ614">
            <v>3000</v>
          </cell>
          <cell r="BR614">
            <v>3000</v>
          </cell>
          <cell r="BS614">
            <v>3000</v>
          </cell>
          <cell r="BT614">
            <v>3500</v>
          </cell>
          <cell r="BU614">
            <v>3500</v>
          </cell>
          <cell r="BV614">
            <v>4500</v>
          </cell>
          <cell r="BW614">
            <v>4500</v>
          </cell>
          <cell r="BX614">
            <v>5000</v>
          </cell>
          <cell r="BY614">
            <v>5000</v>
          </cell>
          <cell r="BZ614">
            <v>5000</v>
          </cell>
          <cell r="CA614">
            <v>5000</v>
          </cell>
          <cell r="CB614">
            <v>5000</v>
          </cell>
          <cell r="CC614">
            <v>50000</v>
          </cell>
          <cell r="CI614" t="str">
            <v>57479 FF PDT 50% 8P 140G ASSORTI</v>
          </cell>
          <cell r="CJ614">
            <v>71634.650098708342</v>
          </cell>
          <cell r="CK614">
            <v>73712.05495157087</v>
          </cell>
          <cell r="CL614">
            <v>73712.05495157087</v>
          </cell>
          <cell r="CM614">
            <v>85997.397443499343</v>
          </cell>
          <cell r="CN614">
            <v>83159.483327863869</v>
          </cell>
          <cell r="CO614">
            <v>106919.33570725354</v>
          </cell>
          <cell r="CP614">
            <v>106919.33570725354</v>
          </cell>
          <cell r="CQ614">
            <v>118799.26189694839</v>
          </cell>
          <cell r="CR614">
            <v>118799.26189694839</v>
          </cell>
          <cell r="CS614">
            <v>125570.81982507445</v>
          </cell>
          <cell r="CT614">
            <v>125570.81982507445</v>
          </cell>
          <cell r="CU614">
            <v>125570.81982507445</v>
          </cell>
          <cell r="CV614">
            <v>1216365.2954568402</v>
          </cell>
          <cell r="CZ614" t="str">
            <v>57479 FF PDT 50% 8P 140G ASSORTI</v>
          </cell>
          <cell r="DA614">
            <v>23.878216699569446</v>
          </cell>
          <cell r="DB614">
            <v>24.570684983856957</v>
          </cell>
          <cell r="DC614">
            <v>24.570684983856957</v>
          </cell>
          <cell r="DD614">
            <v>24.570684983856957</v>
          </cell>
          <cell r="DE614">
            <v>23.759852379389677</v>
          </cell>
          <cell r="DF614">
            <v>23.759852379389677</v>
          </cell>
          <cell r="DG614">
            <v>23.759852379389677</v>
          </cell>
          <cell r="DH614">
            <v>23.759852379389677</v>
          </cell>
          <cell r="DI614">
            <v>23.759852379389677</v>
          </cell>
          <cell r="DJ614">
            <v>25.114163965014889</v>
          </cell>
          <cell r="DK614">
            <v>25.114163965014889</v>
          </cell>
          <cell r="DL614">
            <v>25.114163965014889</v>
          </cell>
          <cell r="DM614">
            <v>24.327305909136804</v>
          </cell>
        </row>
        <row r="615">
          <cell r="C615" t="str">
            <v>83002 FF PDT 50% 8P 140 g NAT ( 1 + 1 )</v>
          </cell>
          <cell r="D615">
            <v>0</v>
          </cell>
          <cell r="E615">
            <v>0</v>
          </cell>
          <cell r="F615">
            <v>0</v>
          </cell>
          <cell r="G615">
            <v>0</v>
          </cell>
          <cell r="H615">
            <v>0</v>
          </cell>
          <cell r="I615">
            <v>0</v>
          </cell>
          <cell r="J615">
            <v>0</v>
          </cell>
          <cell r="K615">
            <v>0</v>
          </cell>
          <cell r="L615">
            <v>0</v>
          </cell>
          <cell r="M615">
            <v>0</v>
          </cell>
          <cell r="N615">
            <v>0</v>
          </cell>
          <cell r="O615">
            <v>0</v>
          </cell>
          <cell r="P615">
            <v>0</v>
          </cell>
          <cell r="AI615" t="str">
            <v>83002 FF PDT 50% 8P 140 g NAT ( 1 + 1 )</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Y615" t="str">
            <v>83002 FF PDT 50% 8P 140 g NAT ( 1 + 1 )</v>
          </cell>
          <cell r="AZ615">
            <v>0</v>
          </cell>
          <cell r="BA615">
            <v>0</v>
          </cell>
          <cell r="BB615">
            <v>0</v>
          </cell>
          <cell r="BC615">
            <v>0</v>
          </cell>
          <cell r="BD615">
            <v>0</v>
          </cell>
          <cell r="BE615">
            <v>0</v>
          </cell>
          <cell r="BF615">
            <v>0</v>
          </cell>
          <cell r="BG615">
            <v>0</v>
          </cell>
          <cell r="BH615">
            <v>0</v>
          </cell>
          <cell r="BI615">
            <v>0</v>
          </cell>
          <cell r="BJ615">
            <v>0</v>
          </cell>
          <cell r="BK615">
            <v>0</v>
          </cell>
          <cell r="BL615">
            <v>0</v>
          </cell>
          <cell r="BP615" t="str">
            <v>83002 FF PDT 50% 8P 140 g NAT ( 1 + 1 )</v>
          </cell>
          <cell r="CC615">
            <v>0</v>
          </cell>
          <cell r="CI615" t="str">
            <v>83002 FF PDT 50% 8P 140 g NAT ( 1 + 1 )</v>
          </cell>
          <cell r="CJ615">
            <v>0</v>
          </cell>
          <cell r="CK615">
            <v>0</v>
          </cell>
          <cell r="CL615">
            <v>0</v>
          </cell>
          <cell r="CM615">
            <v>0</v>
          </cell>
          <cell r="CN615">
            <v>0</v>
          </cell>
          <cell r="CO615">
            <v>0</v>
          </cell>
          <cell r="CP615">
            <v>0</v>
          </cell>
          <cell r="CQ615">
            <v>0</v>
          </cell>
          <cell r="CR615">
            <v>0</v>
          </cell>
          <cell r="CS615">
            <v>0</v>
          </cell>
          <cell r="CT615">
            <v>0</v>
          </cell>
          <cell r="CU615">
            <v>0</v>
          </cell>
          <cell r="CV615">
            <v>0</v>
          </cell>
          <cell r="CZ615" t="str">
            <v>83002 FF PDT 50% 8P 140 g NAT ( 1 + 1 )</v>
          </cell>
          <cell r="DA615">
            <v>0</v>
          </cell>
          <cell r="DB615">
            <v>0</v>
          </cell>
          <cell r="DC615">
            <v>0</v>
          </cell>
          <cell r="DD615">
            <v>0</v>
          </cell>
          <cell r="DE615">
            <v>0</v>
          </cell>
          <cell r="DF615">
            <v>0</v>
          </cell>
          <cell r="DG615">
            <v>0</v>
          </cell>
          <cell r="DH615">
            <v>0</v>
          </cell>
          <cell r="DI615">
            <v>0</v>
          </cell>
          <cell r="DJ615">
            <v>0</v>
          </cell>
          <cell r="DK615">
            <v>0</v>
          </cell>
          <cell r="DL615">
            <v>0</v>
          </cell>
          <cell r="DM615">
            <v>0</v>
          </cell>
        </row>
        <row r="616">
          <cell r="C616" t="str">
            <v>83003 FF PDT 50% 8P 140 g JAM ( 1 + 1 )</v>
          </cell>
          <cell r="D616">
            <v>0</v>
          </cell>
          <cell r="E616">
            <v>0</v>
          </cell>
          <cell r="F616">
            <v>0</v>
          </cell>
          <cell r="G616">
            <v>0</v>
          </cell>
          <cell r="H616">
            <v>0</v>
          </cell>
          <cell r="I616">
            <v>0</v>
          </cell>
          <cell r="J616">
            <v>0</v>
          </cell>
          <cell r="K616">
            <v>0</v>
          </cell>
          <cell r="L616">
            <v>0</v>
          </cell>
          <cell r="M616">
            <v>0</v>
          </cell>
          <cell r="N616">
            <v>0</v>
          </cell>
          <cell r="O616">
            <v>0</v>
          </cell>
          <cell r="P616">
            <v>0</v>
          </cell>
          <cell r="AI616" t="str">
            <v>83003 FF PDT 50% 8P 140 g JAM ( 1 + 1 )</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Y616" t="str">
            <v>83003 FF PDT 50% 8P 140 g JAM ( 1 + 1 )</v>
          </cell>
          <cell r="AZ616">
            <v>0</v>
          </cell>
          <cell r="BA616">
            <v>0</v>
          </cell>
          <cell r="BB616">
            <v>0</v>
          </cell>
          <cell r="BC616">
            <v>0</v>
          </cell>
          <cell r="BD616">
            <v>0</v>
          </cell>
          <cell r="BE616">
            <v>0</v>
          </cell>
          <cell r="BF616">
            <v>0</v>
          </cell>
          <cell r="BG616">
            <v>0</v>
          </cell>
          <cell r="BH616">
            <v>0</v>
          </cell>
          <cell r="BI616">
            <v>0</v>
          </cell>
          <cell r="BJ616">
            <v>0</v>
          </cell>
          <cell r="BK616">
            <v>0</v>
          </cell>
          <cell r="BL616">
            <v>0</v>
          </cell>
          <cell r="BP616" t="str">
            <v>83003 FF PDT 50% 8P 140 g JAM ( 1 + 1 )</v>
          </cell>
          <cell r="CC616">
            <v>0</v>
          </cell>
          <cell r="CI616" t="str">
            <v>83003 FF PDT 50% 8P 140 g JAM ( 1 + 1 )</v>
          </cell>
          <cell r="CJ616">
            <v>0</v>
          </cell>
          <cell r="CK616">
            <v>0</v>
          </cell>
          <cell r="CL616">
            <v>0</v>
          </cell>
          <cell r="CM616">
            <v>0</v>
          </cell>
          <cell r="CN616">
            <v>0</v>
          </cell>
          <cell r="CO616">
            <v>0</v>
          </cell>
          <cell r="CP616">
            <v>0</v>
          </cell>
          <cell r="CQ616">
            <v>0</v>
          </cell>
          <cell r="CR616">
            <v>0</v>
          </cell>
          <cell r="CS616">
            <v>0</v>
          </cell>
          <cell r="CT616">
            <v>0</v>
          </cell>
          <cell r="CU616">
            <v>0</v>
          </cell>
          <cell r="CV616">
            <v>0</v>
          </cell>
          <cell r="CZ616" t="str">
            <v>83003 FF PDT 50% 8P 140 g JAM ( 1 + 1 )</v>
          </cell>
          <cell r="DA616">
            <v>0</v>
          </cell>
          <cell r="DB616">
            <v>0</v>
          </cell>
          <cell r="DC616">
            <v>0</v>
          </cell>
          <cell r="DD616">
            <v>0</v>
          </cell>
          <cell r="DE616">
            <v>0</v>
          </cell>
          <cell r="DF616">
            <v>0</v>
          </cell>
          <cell r="DG616">
            <v>0</v>
          </cell>
          <cell r="DH616">
            <v>0</v>
          </cell>
          <cell r="DI616">
            <v>0</v>
          </cell>
          <cell r="DJ616">
            <v>0</v>
          </cell>
          <cell r="DK616">
            <v>0</v>
          </cell>
          <cell r="DL616">
            <v>0</v>
          </cell>
          <cell r="DM616">
            <v>0</v>
          </cell>
        </row>
        <row r="617">
          <cell r="C617" t="str">
            <v>83004 FF PDT 50% 8P 140 g CHA ( 1 + 1 )</v>
          </cell>
          <cell r="D617">
            <v>0</v>
          </cell>
          <cell r="E617">
            <v>0</v>
          </cell>
          <cell r="F617">
            <v>0</v>
          </cell>
          <cell r="G617">
            <v>0</v>
          </cell>
          <cell r="H617">
            <v>0</v>
          </cell>
          <cell r="I617">
            <v>0</v>
          </cell>
          <cell r="J617">
            <v>0</v>
          </cell>
          <cell r="K617">
            <v>0</v>
          </cell>
          <cell r="L617">
            <v>0</v>
          </cell>
          <cell r="M617">
            <v>0</v>
          </cell>
          <cell r="N617">
            <v>0</v>
          </cell>
          <cell r="O617">
            <v>0</v>
          </cell>
          <cell r="P617">
            <v>0</v>
          </cell>
          <cell r="AI617" t="str">
            <v>83004 FF PDT 50% 8P 140 g CHA ( 1 + 1 )</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Y617" t="str">
            <v>83004 FF PDT 50% 8P 140 g CHA ( 1 + 1 )</v>
          </cell>
          <cell r="AZ617">
            <v>0</v>
          </cell>
          <cell r="BA617">
            <v>0</v>
          </cell>
          <cell r="BB617">
            <v>0</v>
          </cell>
          <cell r="BC617">
            <v>0</v>
          </cell>
          <cell r="BD617">
            <v>0</v>
          </cell>
          <cell r="BE617">
            <v>0</v>
          </cell>
          <cell r="BF617">
            <v>0</v>
          </cell>
          <cell r="BG617">
            <v>0</v>
          </cell>
          <cell r="BH617">
            <v>0</v>
          </cell>
          <cell r="BI617">
            <v>0</v>
          </cell>
          <cell r="BJ617">
            <v>0</v>
          </cell>
          <cell r="BK617">
            <v>0</v>
          </cell>
          <cell r="BL617">
            <v>0</v>
          </cell>
          <cell r="BP617" t="str">
            <v>83004 FF PDT 50% 8P 140 g CHA ( 1 + 1 )</v>
          </cell>
          <cell r="CC617">
            <v>0</v>
          </cell>
          <cell r="CI617" t="str">
            <v>83004 FF PDT 50% 8P 140 g CHA ( 1 + 1 )</v>
          </cell>
          <cell r="CJ617">
            <v>0</v>
          </cell>
          <cell r="CK617">
            <v>0</v>
          </cell>
          <cell r="CL617">
            <v>0</v>
          </cell>
          <cell r="CM617">
            <v>0</v>
          </cell>
          <cell r="CN617">
            <v>0</v>
          </cell>
          <cell r="CO617">
            <v>0</v>
          </cell>
          <cell r="CP617">
            <v>0</v>
          </cell>
          <cell r="CQ617">
            <v>0</v>
          </cell>
          <cell r="CR617">
            <v>0</v>
          </cell>
          <cell r="CS617">
            <v>0</v>
          </cell>
          <cell r="CT617">
            <v>0</v>
          </cell>
          <cell r="CU617">
            <v>0</v>
          </cell>
          <cell r="CV617">
            <v>0</v>
          </cell>
          <cell r="CZ617" t="str">
            <v>83004 FF PDT 50% 8P 140 g CHA ( 1 + 1 )</v>
          </cell>
          <cell r="DA617">
            <v>0</v>
          </cell>
          <cell r="DB617">
            <v>0</v>
          </cell>
          <cell r="DC617">
            <v>0</v>
          </cell>
          <cell r="DD617">
            <v>0</v>
          </cell>
          <cell r="DE617">
            <v>0</v>
          </cell>
          <cell r="DF617">
            <v>0</v>
          </cell>
          <cell r="DG617">
            <v>0</v>
          </cell>
          <cell r="DH617">
            <v>0</v>
          </cell>
          <cell r="DI617">
            <v>0</v>
          </cell>
          <cell r="DJ617">
            <v>0</v>
          </cell>
          <cell r="DK617">
            <v>0</v>
          </cell>
          <cell r="DL617">
            <v>0</v>
          </cell>
          <cell r="DM617">
            <v>0</v>
          </cell>
        </row>
        <row r="618">
          <cell r="C618" t="str">
            <v>83005 FF PDT 50% 8P 140 g AFH ( 1 + 1 )</v>
          </cell>
          <cell r="D618">
            <v>0</v>
          </cell>
          <cell r="E618">
            <v>0</v>
          </cell>
          <cell r="F618">
            <v>0</v>
          </cell>
          <cell r="G618">
            <v>0</v>
          </cell>
          <cell r="H618">
            <v>0</v>
          </cell>
          <cell r="I618">
            <v>0</v>
          </cell>
          <cell r="J618">
            <v>0</v>
          </cell>
          <cell r="K618">
            <v>0</v>
          </cell>
          <cell r="L618">
            <v>0</v>
          </cell>
          <cell r="M618">
            <v>0</v>
          </cell>
          <cell r="N618">
            <v>0</v>
          </cell>
          <cell r="O618">
            <v>0</v>
          </cell>
          <cell r="P618">
            <v>0</v>
          </cell>
          <cell r="AI618" t="str">
            <v>83005 FF PDT 50% 8P 140 g AFH ( 1 + 1 )</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Y618" t="str">
            <v>83005 FF PDT 50% 8P 140 g AFH ( 1 + 1 )</v>
          </cell>
          <cell r="AZ618">
            <v>0</v>
          </cell>
          <cell r="BA618">
            <v>0</v>
          </cell>
          <cell r="BB618">
            <v>0</v>
          </cell>
          <cell r="BC618">
            <v>0</v>
          </cell>
          <cell r="BD618">
            <v>0</v>
          </cell>
          <cell r="BE618">
            <v>0</v>
          </cell>
          <cell r="BF618">
            <v>0</v>
          </cell>
          <cell r="BG618">
            <v>0</v>
          </cell>
          <cell r="BH618">
            <v>0</v>
          </cell>
          <cell r="BI618">
            <v>0</v>
          </cell>
          <cell r="BJ618">
            <v>0</v>
          </cell>
          <cell r="BK618">
            <v>0</v>
          </cell>
          <cell r="BL618">
            <v>0</v>
          </cell>
          <cell r="BP618" t="str">
            <v>83005 FF PDT 50% 8P 140 g AFH ( 1 + 1 )</v>
          </cell>
          <cell r="CC618">
            <v>0</v>
          </cell>
          <cell r="CI618" t="str">
            <v>83005 FF PDT 50% 8P 140 g AFH ( 1 + 1 )</v>
          </cell>
          <cell r="CJ618">
            <v>0</v>
          </cell>
          <cell r="CK618">
            <v>0</v>
          </cell>
          <cell r="CL618">
            <v>0</v>
          </cell>
          <cell r="CM618">
            <v>0</v>
          </cell>
          <cell r="CN618">
            <v>0</v>
          </cell>
          <cell r="CO618">
            <v>0</v>
          </cell>
          <cell r="CP618">
            <v>0</v>
          </cell>
          <cell r="CQ618">
            <v>0</v>
          </cell>
          <cell r="CR618">
            <v>0</v>
          </cell>
          <cell r="CS618">
            <v>0</v>
          </cell>
          <cell r="CT618">
            <v>0</v>
          </cell>
          <cell r="CU618">
            <v>0</v>
          </cell>
          <cell r="CV618">
            <v>0</v>
          </cell>
          <cell r="CZ618" t="str">
            <v>83005 FF PDT 50% 8P 140 g AFH ( 1 + 1 )</v>
          </cell>
          <cell r="DA618">
            <v>0</v>
          </cell>
          <cell r="DB618">
            <v>0</v>
          </cell>
          <cell r="DC618">
            <v>0</v>
          </cell>
          <cell r="DD618">
            <v>0</v>
          </cell>
          <cell r="DE618">
            <v>0</v>
          </cell>
          <cell r="DF618">
            <v>0</v>
          </cell>
          <cell r="DG618">
            <v>0</v>
          </cell>
          <cell r="DH618">
            <v>0</v>
          </cell>
          <cell r="DI618">
            <v>0</v>
          </cell>
          <cell r="DJ618">
            <v>0</v>
          </cell>
          <cell r="DK618">
            <v>0</v>
          </cell>
          <cell r="DL618">
            <v>0</v>
          </cell>
          <cell r="DM618">
            <v>0</v>
          </cell>
        </row>
        <row r="619">
          <cell r="C619" t="str">
            <v>83050 FF PDT 50% 8P 140 g MAAS ( 1 + 1 )</v>
          </cell>
          <cell r="D619">
            <v>0</v>
          </cell>
          <cell r="E619">
            <v>0</v>
          </cell>
          <cell r="F619">
            <v>0</v>
          </cell>
          <cell r="G619">
            <v>0</v>
          </cell>
          <cell r="H619">
            <v>0</v>
          </cell>
          <cell r="I619">
            <v>0</v>
          </cell>
          <cell r="J619">
            <v>0</v>
          </cell>
          <cell r="K619">
            <v>0</v>
          </cell>
          <cell r="L619">
            <v>0</v>
          </cell>
          <cell r="M619">
            <v>0</v>
          </cell>
          <cell r="N619">
            <v>0</v>
          </cell>
          <cell r="O619">
            <v>0</v>
          </cell>
          <cell r="P619">
            <v>0</v>
          </cell>
          <cell r="AI619" t="str">
            <v>83050 FF PDT 50% 8P 140 g MAAS ( 1 + 1 )</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Y619" t="str">
            <v>83050 FF PDT 50% 8P 140 g MAAS ( 1 + 1 )</v>
          </cell>
          <cell r="AZ619">
            <v>0</v>
          </cell>
          <cell r="BA619">
            <v>0</v>
          </cell>
          <cell r="BB619">
            <v>0</v>
          </cell>
          <cell r="BC619">
            <v>0</v>
          </cell>
          <cell r="BD619">
            <v>0</v>
          </cell>
          <cell r="BE619">
            <v>0</v>
          </cell>
          <cell r="BF619">
            <v>0</v>
          </cell>
          <cell r="BG619">
            <v>0</v>
          </cell>
          <cell r="BH619">
            <v>0</v>
          </cell>
          <cell r="BI619">
            <v>0</v>
          </cell>
          <cell r="BJ619">
            <v>0</v>
          </cell>
          <cell r="BK619">
            <v>0</v>
          </cell>
          <cell r="BL619">
            <v>0</v>
          </cell>
          <cell r="BP619" t="str">
            <v>83050 FF PDT 50% 8P 140 g MAAS ( 1 + 1 )</v>
          </cell>
          <cell r="CC619">
            <v>0</v>
          </cell>
          <cell r="CI619" t="str">
            <v>83050 FF PDT 50% 8P 140 g MAAS ( 1 + 1 )</v>
          </cell>
          <cell r="CJ619">
            <v>0</v>
          </cell>
          <cell r="CK619">
            <v>0</v>
          </cell>
          <cell r="CL619">
            <v>0</v>
          </cell>
          <cell r="CM619">
            <v>0</v>
          </cell>
          <cell r="CN619">
            <v>0</v>
          </cell>
          <cell r="CO619">
            <v>0</v>
          </cell>
          <cell r="CP619">
            <v>0</v>
          </cell>
          <cell r="CQ619">
            <v>0</v>
          </cell>
          <cell r="CR619">
            <v>0</v>
          </cell>
          <cell r="CS619">
            <v>0</v>
          </cell>
          <cell r="CT619">
            <v>0</v>
          </cell>
          <cell r="CU619">
            <v>0</v>
          </cell>
          <cell r="CV619">
            <v>0</v>
          </cell>
          <cell r="CZ619" t="str">
            <v>83050 FF PDT 50% 8P 140 g MAAS ( 1 + 1 )</v>
          </cell>
          <cell r="DA619">
            <v>0</v>
          </cell>
          <cell r="DB619">
            <v>0</v>
          </cell>
          <cell r="DC619">
            <v>0</v>
          </cell>
          <cell r="DD619">
            <v>0</v>
          </cell>
          <cell r="DE619">
            <v>0</v>
          </cell>
          <cell r="DF619">
            <v>0</v>
          </cell>
          <cell r="DG619">
            <v>0</v>
          </cell>
          <cell r="DH619">
            <v>0</v>
          </cell>
          <cell r="DI619">
            <v>0</v>
          </cell>
          <cell r="DJ619">
            <v>0</v>
          </cell>
          <cell r="DK619">
            <v>0</v>
          </cell>
          <cell r="DL619">
            <v>0</v>
          </cell>
          <cell r="DM619">
            <v>0</v>
          </cell>
        </row>
        <row r="620">
          <cell r="C620" t="str">
            <v>57472 FF PDT 50% 8P 140g JAM</v>
          </cell>
          <cell r="D620">
            <v>2028.04</v>
          </cell>
          <cell r="E620">
            <v>2111.48</v>
          </cell>
          <cell r="F620">
            <v>2375.1</v>
          </cell>
          <cell r="G620">
            <v>2314.7600000000002</v>
          </cell>
          <cell r="H620">
            <v>1927.94</v>
          </cell>
          <cell r="I620">
            <v>3062.22</v>
          </cell>
          <cell r="J620">
            <v>2555.42</v>
          </cell>
          <cell r="K620">
            <v>0</v>
          </cell>
          <cell r="L620">
            <v>0</v>
          </cell>
          <cell r="M620">
            <v>0</v>
          </cell>
          <cell r="N620">
            <v>0</v>
          </cell>
          <cell r="O620">
            <v>0</v>
          </cell>
          <cell r="P620">
            <v>16374.960000000001</v>
          </cell>
          <cell r="AI620" t="str">
            <v>57472 FF PDT 50% 8P 140g JAM</v>
          </cell>
          <cell r="AJ620">
            <v>49126.688250673811</v>
          </cell>
          <cell r="AK620">
            <v>51323.309785676749</v>
          </cell>
          <cell r="AL620">
            <v>57267.177525638515</v>
          </cell>
          <cell r="AM620">
            <v>56152.318033774209</v>
          </cell>
          <cell r="AN620">
            <v>46440.357772817952</v>
          </cell>
          <cell r="AO620">
            <v>73286.572483949189</v>
          </cell>
          <cell r="AP620">
            <v>61362.00952549254</v>
          </cell>
          <cell r="AQ620">
            <v>0</v>
          </cell>
          <cell r="AR620">
            <v>0</v>
          </cell>
          <cell r="AS620">
            <v>0</v>
          </cell>
          <cell r="AT620">
            <v>0</v>
          </cell>
          <cell r="AU620">
            <v>0</v>
          </cell>
          <cell r="AV620">
            <v>394958.43337802298</v>
          </cell>
          <cell r="AY620" t="str">
            <v>57472 FF PDT 50% 8P 140g JAM</v>
          </cell>
          <cell r="AZ620">
            <v>24.223727466259941</v>
          </cell>
          <cell r="BA620">
            <v>24.306794184968243</v>
          </cell>
          <cell r="BB620">
            <v>24.111480580033902</v>
          </cell>
          <cell r="BC620">
            <v>24.258375828930085</v>
          </cell>
          <cell r="BD620">
            <v>24.088072125075442</v>
          </cell>
          <cell r="BE620">
            <v>23.93249749657085</v>
          </cell>
          <cell r="BF620">
            <v>24.012494824918228</v>
          </cell>
          <cell r="BG620">
            <v>0</v>
          </cell>
          <cell r="BH620">
            <v>0</v>
          </cell>
          <cell r="BI620">
            <v>0</v>
          </cell>
          <cell r="BJ620">
            <v>0</v>
          </cell>
          <cell r="BK620">
            <v>0</v>
          </cell>
          <cell r="BL620">
            <v>24.119657903165745</v>
          </cell>
          <cell r="BP620" t="str">
            <v>57472 FF PDT 50% 8P 140g JAM</v>
          </cell>
          <cell r="BQ620">
            <v>4500</v>
          </cell>
          <cell r="BR620">
            <v>4500</v>
          </cell>
          <cell r="BS620">
            <v>5000</v>
          </cell>
          <cell r="BT620">
            <v>5000</v>
          </cell>
          <cell r="BU620">
            <v>5000</v>
          </cell>
          <cell r="BV620">
            <v>6000</v>
          </cell>
          <cell r="BW620">
            <v>6000</v>
          </cell>
          <cell r="BX620">
            <v>6000</v>
          </cell>
          <cell r="BY620">
            <v>7000</v>
          </cell>
          <cell r="BZ620">
            <v>7000</v>
          </cell>
          <cell r="CA620">
            <v>7000</v>
          </cell>
          <cell r="CB620">
            <v>7000</v>
          </cell>
          <cell r="CC620">
            <v>70000</v>
          </cell>
          <cell r="CI620" t="str">
            <v>57472 FF PDT 50% 8P 140g JAM</v>
          </cell>
          <cell r="CJ620">
            <v>101019.86414238191</v>
          </cell>
          <cell r="CK620">
            <v>103949.44020251099</v>
          </cell>
          <cell r="CL620">
            <v>115499.37800278999</v>
          </cell>
          <cell r="CM620">
            <v>115499.37800278999</v>
          </cell>
          <cell r="CN620">
            <v>111687.89852869792</v>
          </cell>
          <cell r="CO620">
            <v>134025.4782344375</v>
          </cell>
          <cell r="CP620">
            <v>134025.4782344375</v>
          </cell>
          <cell r="CQ620">
            <v>134025.4782344375</v>
          </cell>
          <cell r="CR620">
            <v>156363.05794017707</v>
          </cell>
          <cell r="CS620">
            <v>165275.75224276714</v>
          </cell>
          <cell r="CT620">
            <v>165275.75224276714</v>
          </cell>
          <cell r="CU620">
            <v>165275.75224276714</v>
          </cell>
          <cell r="CV620">
            <v>1601922.7082509622</v>
          </cell>
          <cell r="CZ620" t="str">
            <v>57472 FF PDT 50% 8P 140g JAM</v>
          </cell>
          <cell r="DA620">
            <v>22.448858698307092</v>
          </cell>
          <cell r="DB620">
            <v>23.099875600557997</v>
          </cell>
          <cell r="DC620">
            <v>23.099875600557997</v>
          </cell>
          <cell r="DD620">
            <v>23.099875600557997</v>
          </cell>
          <cell r="DE620">
            <v>22.337579705739582</v>
          </cell>
          <cell r="DF620">
            <v>22.337579705739582</v>
          </cell>
          <cell r="DG620">
            <v>22.337579705739582</v>
          </cell>
          <cell r="DH620">
            <v>22.337579705739582</v>
          </cell>
          <cell r="DI620">
            <v>22.337579705739582</v>
          </cell>
          <cell r="DJ620">
            <v>23.610821748966735</v>
          </cell>
          <cell r="DK620">
            <v>23.610821748966735</v>
          </cell>
          <cell r="DL620">
            <v>23.610821748966735</v>
          </cell>
          <cell r="DM620">
            <v>22.884610117870889</v>
          </cell>
        </row>
        <row r="621">
          <cell r="C621" t="str">
            <v>57473 FF PDT 50% 8P 140g CHA</v>
          </cell>
          <cell r="D621">
            <v>1593.34</v>
          </cell>
          <cell r="E621">
            <v>1586.34</v>
          </cell>
          <cell r="F621">
            <v>1766.52</v>
          </cell>
          <cell r="G621">
            <v>1644.16</v>
          </cell>
          <cell r="H621">
            <v>1428.28</v>
          </cell>
          <cell r="I621">
            <v>2133.1799999999998</v>
          </cell>
          <cell r="J621">
            <v>1981.7</v>
          </cell>
          <cell r="K621">
            <v>0</v>
          </cell>
          <cell r="L621">
            <v>0</v>
          </cell>
          <cell r="M621">
            <v>0</v>
          </cell>
          <cell r="N621">
            <v>0</v>
          </cell>
          <cell r="O621">
            <v>0</v>
          </cell>
          <cell r="P621">
            <v>12133.52</v>
          </cell>
          <cell r="AI621" t="str">
            <v>57473 FF PDT 50% 8P 140g CHA</v>
          </cell>
          <cell r="AJ621">
            <v>38595.141373805651</v>
          </cell>
          <cell r="AK621">
            <v>38570.355547174797</v>
          </cell>
          <cell r="AL621">
            <v>42478.400144801621</v>
          </cell>
          <cell r="AM621">
            <v>40040.779501126541</v>
          </cell>
          <cell r="AN621">
            <v>34460.073362846095</v>
          </cell>
          <cell r="AO621">
            <v>51018.604687297644</v>
          </cell>
          <cell r="AP621">
            <v>47591.826461354882</v>
          </cell>
          <cell r="AQ621">
            <v>0</v>
          </cell>
          <cell r="AR621">
            <v>0</v>
          </cell>
          <cell r="AS621">
            <v>0</v>
          </cell>
          <cell r="AT621">
            <v>0</v>
          </cell>
          <cell r="AU621">
            <v>0</v>
          </cell>
          <cell r="AV621">
            <v>292755.18107840721</v>
          </cell>
          <cell r="AY621" t="str">
            <v>57473 FF PDT 50% 8P 140g CHA</v>
          </cell>
          <cell r="AZ621">
            <v>24.222790725021436</v>
          </cell>
          <cell r="BA621">
            <v>24.314053448299102</v>
          </cell>
          <cell r="BB621">
            <v>24.046373743179597</v>
          </cell>
          <cell r="BC621">
            <v>24.353335138384669</v>
          </cell>
          <cell r="BD621">
            <v>24.126973256536601</v>
          </cell>
          <cell r="BE621">
            <v>23.916689959261593</v>
          </cell>
          <cell r="BF621">
            <v>24.015656487538418</v>
          </cell>
          <cell r="BG621">
            <v>0</v>
          </cell>
          <cell r="BH621">
            <v>0</v>
          </cell>
          <cell r="BI621">
            <v>0</v>
          </cell>
          <cell r="BJ621">
            <v>0</v>
          </cell>
          <cell r="BK621">
            <v>0</v>
          </cell>
          <cell r="BL621">
            <v>24.127803067733616</v>
          </cell>
          <cell r="BP621" t="str">
            <v>57473 FF PDT 50% 8P 140g CHA</v>
          </cell>
          <cell r="BQ621">
            <v>4000</v>
          </cell>
          <cell r="BR621">
            <v>4000</v>
          </cell>
          <cell r="BS621">
            <v>4000</v>
          </cell>
          <cell r="BT621">
            <v>4000</v>
          </cell>
          <cell r="BU621">
            <v>4000</v>
          </cell>
          <cell r="BV621">
            <v>5000</v>
          </cell>
          <cell r="BW621">
            <v>5000</v>
          </cell>
          <cell r="BX621">
            <v>5000</v>
          </cell>
          <cell r="BY621">
            <v>5000</v>
          </cell>
          <cell r="BZ621">
            <v>5000</v>
          </cell>
          <cell r="CA621">
            <v>5000</v>
          </cell>
          <cell r="CB621">
            <v>5000</v>
          </cell>
          <cell r="CC621">
            <v>55000</v>
          </cell>
          <cell r="CI621" t="str">
            <v>57473 FF PDT 50% 8P 140g CHA</v>
          </cell>
          <cell r="CJ621">
            <v>89795.434793228371</v>
          </cell>
          <cell r="CK621">
            <v>92399.502402231985</v>
          </cell>
          <cell r="CL621">
            <v>92399.502402231985</v>
          </cell>
          <cell r="CM621">
            <v>92399.502402231985</v>
          </cell>
          <cell r="CN621">
            <v>89350.318822958332</v>
          </cell>
          <cell r="CO621">
            <v>111687.89852869792</v>
          </cell>
          <cell r="CP621">
            <v>111687.89852869792</v>
          </cell>
          <cell r="CQ621">
            <v>111687.89852869792</v>
          </cell>
          <cell r="CR621">
            <v>111687.89852869792</v>
          </cell>
          <cell r="CS621">
            <v>118054.10874483368</v>
          </cell>
          <cell r="CT621">
            <v>118054.10874483368</v>
          </cell>
          <cell r="CU621">
            <v>118054.10874483368</v>
          </cell>
          <cell r="CV621">
            <v>1257258.1811721751</v>
          </cell>
          <cell r="CZ621" t="str">
            <v>57473 FF PDT 50% 8P 140g CHA</v>
          </cell>
          <cell r="DA621">
            <v>22.448858698307092</v>
          </cell>
          <cell r="DB621">
            <v>23.099875600557997</v>
          </cell>
          <cell r="DC621">
            <v>23.099875600557997</v>
          </cell>
          <cell r="DD621">
            <v>23.099875600557997</v>
          </cell>
          <cell r="DE621">
            <v>22.337579705739582</v>
          </cell>
          <cell r="DF621">
            <v>22.337579705739582</v>
          </cell>
          <cell r="DG621">
            <v>22.337579705739582</v>
          </cell>
          <cell r="DH621">
            <v>22.337579705739582</v>
          </cell>
          <cell r="DI621">
            <v>22.337579705739582</v>
          </cell>
          <cell r="DJ621">
            <v>23.610821748966735</v>
          </cell>
          <cell r="DK621">
            <v>23.610821748966735</v>
          </cell>
          <cell r="DL621">
            <v>23.610821748966735</v>
          </cell>
          <cell r="DM621">
            <v>22.859239657675911</v>
          </cell>
        </row>
        <row r="622">
          <cell r="C622" t="str">
            <v>57474 FF PDT 50% 8P 140g AFH</v>
          </cell>
          <cell r="D622">
            <v>420.98</v>
          </cell>
          <cell r="E622">
            <v>401.8</v>
          </cell>
          <cell r="F622">
            <v>436.52</v>
          </cell>
          <cell r="G622">
            <v>186.06</v>
          </cell>
          <cell r="H622">
            <v>1.96</v>
          </cell>
          <cell r="I622">
            <v>-1.4</v>
          </cell>
          <cell r="J622">
            <v>-0.28000000000000003</v>
          </cell>
          <cell r="K622">
            <v>0</v>
          </cell>
          <cell r="L622">
            <v>0</v>
          </cell>
          <cell r="M622">
            <v>0</v>
          </cell>
          <cell r="N622">
            <v>0</v>
          </cell>
          <cell r="O622">
            <v>0</v>
          </cell>
          <cell r="P622">
            <v>1445.6399999999999</v>
          </cell>
          <cell r="AI622" t="str">
            <v>57474 FF PDT 50% 8P 140g AFH</v>
          </cell>
          <cell r="AJ622">
            <v>10278.489076202502</v>
          </cell>
          <cell r="AK622">
            <v>9865.8300819844717</v>
          </cell>
          <cell r="AL622">
            <v>10660.757907672758</v>
          </cell>
          <cell r="AM622">
            <v>4706.0310045160431</v>
          </cell>
          <cell r="AN622">
            <v>52.531648987591637</v>
          </cell>
          <cell r="AO622">
            <v>-36.150218191689888</v>
          </cell>
          <cell r="AP622">
            <v>-7.44</v>
          </cell>
          <cell r="AQ622">
            <v>0</v>
          </cell>
          <cell r="AR622">
            <v>0</v>
          </cell>
          <cell r="AS622">
            <v>0</v>
          </cell>
          <cell r="AT622">
            <v>0</v>
          </cell>
          <cell r="AU622">
            <v>0</v>
          </cell>
          <cell r="AV622">
            <v>35520.049501171678</v>
          </cell>
          <cell r="AY622" t="str">
            <v>57474 FF PDT 50% 8P 140g AFH</v>
          </cell>
          <cell r="AZ622">
            <v>24.415623250991739</v>
          </cell>
          <cell r="BA622">
            <v>24.554081836696046</v>
          </cell>
          <cell r="BB622">
            <v>24.422152267187663</v>
          </cell>
          <cell r="BC622">
            <v>25.293082900763427</v>
          </cell>
          <cell r="BD622">
            <v>26.801861728363082</v>
          </cell>
          <cell r="BE622">
            <v>25.821584422635635</v>
          </cell>
          <cell r="BF622">
            <v>26.571428571428569</v>
          </cell>
          <cell r="BG622">
            <v>0</v>
          </cell>
          <cell r="BH622">
            <v>0</v>
          </cell>
          <cell r="BI622">
            <v>0</v>
          </cell>
          <cell r="BJ622">
            <v>0</v>
          </cell>
          <cell r="BK622">
            <v>0</v>
          </cell>
          <cell r="BL622">
            <v>24.570466714515149</v>
          </cell>
          <cell r="BP622" t="str">
            <v>57474 FF PDT 50% 8P 140g AFH</v>
          </cell>
          <cell r="CC622">
            <v>0</v>
          </cell>
          <cell r="CI622" t="str">
            <v>57474 FF PDT 50% 8P 140g AFH</v>
          </cell>
          <cell r="CJ622">
            <v>0</v>
          </cell>
          <cell r="CK622">
            <v>0</v>
          </cell>
          <cell r="CL622">
            <v>0</v>
          </cell>
          <cell r="CM622">
            <v>0</v>
          </cell>
          <cell r="CN622">
            <v>0</v>
          </cell>
          <cell r="CO622">
            <v>0</v>
          </cell>
          <cell r="CP622">
            <v>0</v>
          </cell>
          <cell r="CQ622">
            <v>0</v>
          </cell>
          <cell r="CR622">
            <v>0</v>
          </cell>
          <cell r="CS622">
            <v>0</v>
          </cell>
          <cell r="CT622">
            <v>0</v>
          </cell>
          <cell r="CU622">
            <v>0</v>
          </cell>
          <cell r="CV622">
            <v>0</v>
          </cell>
          <cell r="CZ622" t="str">
            <v>57474 FF PDT 50% 8P 140g AFH</v>
          </cell>
          <cell r="DA622">
            <v>0</v>
          </cell>
          <cell r="DB622">
            <v>0</v>
          </cell>
          <cell r="DC622">
            <v>0</v>
          </cell>
          <cell r="DD622">
            <v>0</v>
          </cell>
          <cell r="DE622">
            <v>0</v>
          </cell>
          <cell r="DF622">
            <v>0</v>
          </cell>
          <cell r="DG622">
            <v>0</v>
          </cell>
          <cell r="DH622">
            <v>0</v>
          </cell>
          <cell r="DI622">
            <v>0</v>
          </cell>
          <cell r="DJ622">
            <v>0</v>
          </cell>
          <cell r="DK622">
            <v>0</v>
          </cell>
          <cell r="DL622">
            <v>0</v>
          </cell>
          <cell r="DM622">
            <v>0</v>
          </cell>
        </row>
        <row r="623">
          <cell r="C623" t="str">
            <v>57475 FF PDT 50% 8P 140g MAAS</v>
          </cell>
          <cell r="D623">
            <v>777</v>
          </cell>
          <cell r="E623">
            <v>847</v>
          </cell>
          <cell r="F623">
            <v>949.34</v>
          </cell>
          <cell r="G623">
            <v>1066.6600000000001</v>
          </cell>
          <cell r="H623">
            <v>880.18</v>
          </cell>
          <cell r="I623">
            <v>1400.98</v>
          </cell>
          <cell r="J623">
            <v>1058.1199999999999</v>
          </cell>
          <cell r="K623">
            <v>0</v>
          </cell>
          <cell r="L623">
            <v>0</v>
          </cell>
          <cell r="M623">
            <v>0</v>
          </cell>
          <cell r="N623">
            <v>0</v>
          </cell>
          <cell r="O623">
            <v>0</v>
          </cell>
          <cell r="P623">
            <v>6979.28</v>
          </cell>
          <cell r="AI623" t="str">
            <v>57475 FF PDT 50% 8P 140g MAAS</v>
          </cell>
          <cell r="AJ623">
            <v>18874.389940745892</v>
          </cell>
          <cell r="AK623">
            <v>20506.798568110709</v>
          </cell>
          <cell r="AL623">
            <v>22879.486897169234</v>
          </cell>
          <cell r="AM623">
            <v>26082.225189688063</v>
          </cell>
          <cell r="AN623">
            <v>21237.912686129843</v>
          </cell>
          <cell r="AO623">
            <v>33575.978249417683</v>
          </cell>
          <cell r="AP623">
            <v>26032.102312214694</v>
          </cell>
          <cell r="AQ623">
            <v>0</v>
          </cell>
          <cell r="AR623">
            <v>0</v>
          </cell>
          <cell r="AS623">
            <v>0</v>
          </cell>
          <cell r="AT623">
            <v>0</v>
          </cell>
          <cell r="AU623">
            <v>0</v>
          </cell>
          <cell r="AV623">
            <v>169188.89384347614</v>
          </cell>
          <cell r="AY623" t="str">
            <v>57475 FF PDT 50% 8P 140g MAAS</v>
          </cell>
          <cell r="AZ623">
            <v>24.291364145104108</v>
          </cell>
          <cell r="BA623">
            <v>24.211096302373917</v>
          </cell>
          <cell r="BB623">
            <v>24.100413863493831</v>
          </cell>
          <cell r="BC623">
            <v>24.452238941825943</v>
          </cell>
          <cell r="BD623">
            <v>24.129056200015729</v>
          </cell>
          <cell r="BE623">
            <v>23.966065360974234</v>
          </cell>
          <cell r="BF623">
            <v>24.602221215187971</v>
          </cell>
          <cell r="BG623">
            <v>0</v>
          </cell>
          <cell r="BH623">
            <v>0</v>
          </cell>
          <cell r="BI623">
            <v>0</v>
          </cell>
          <cell r="BJ623">
            <v>0</v>
          </cell>
          <cell r="BK623">
            <v>0</v>
          </cell>
          <cell r="BL623">
            <v>24.241597105070458</v>
          </cell>
          <cell r="BP623" t="str">
            <v>57475 FF PDT 50% 8P 140g MAAS</v>
          </cell>
          <cell r="CC623">
            <v>0</v>
          </cell>
          <cell r="CI623" t="str">
            <v>57475 FF PDT 50% 8P 140g MAAS</v>
          </cell>
          <cell r="CJ623">
            <v>0</v>
          </cell>
          <cell r="CK623">
            <v>0</v>
          </cell>
          <cell r="CL623">
            <v>0</v>
          </cell>
          <cell r="CM623">
            <v>0</v>
          </cell>
          <cell r="CN623">
            <v>0</v>
          </cell>
          <cell r="CO623">
            <v>0</v>
          </cell>
          <cell r="CP623">
            <v>0</v>
          </cell>
          <cell r="CQ623">
            <v>0</v>
          </cell>
          <cell r="CR623">
            <v>0</v>
          </cell>
          <cell r="CS623">
            <v>0</v>
          </cell>
          <cell r="CT623">
            <v>0</v>
          </cell>
          <cell r="CU623">
            <v>0</v>
          </cell>
          <cell r="CV623">
            <v>0</v>
          </cell>
          <cell r="CZ623" t="str">
            <v>57475 FF PDT 50% 8P 140g MAAS</v>
          </cell>
          <cell r="DA623">
            <v>0</v>
          </cell>
          <cell r="DB623">
            <v>0</v>
          </cell>
          <cell r="DC623">
            <v>0</v>
          </cell>
          <cell r="DD623">
            <v>0</v>
          </cell>
          <cell r="DE623">
            <v>0</v>
          </cell>
          <cell r="DF623">
            <v>0</v>
          </cell>
          <cell r="DG623">
            <v>0</v>
          </cell>
          <cell r="DH623">
            <v>0</v>
          </cell>
          <cell r="DI623">
            <v>0</v>
          </cell>
          <cell r="DJ623">
            <v>0</v>
          </cell>
          <cell r="DK623">
            <v>0</v>
          </cell>
          <cell r="DL623">
            <v>0</v>
          </cell>
          <cell r="DM623">
            <v>0</v>
          </cell>
        </row>
        <row r="624">
          <cell r="C624" t="str">
            <v>57476 FF PDT 50% 8P 140g NOIX</v>
          </cell>
          <cell r="D624">
            <v>364.98</v>
          </cell>
          <cell r="E624">
            <v>344.96</v>
          </cell>
          <cell r="F624">
            <v>407.12</v>
          </cell>
          <cell r="G624">
            <v>392.28</v>
          </cell>
          <cell r="H624">
            <v>52.5</v>
          </cell>
          <cell r="I624">
            <v>-3.92</v>
          </cell>
          <cell r="J624">
            <v>0</v>
          </cell>
          <cell r="K624">
            <v>0</v>
          </cell>
          <cell r="L624">
            <v>0</v>
          </cell>
          <cell r="M624">
            <v>0</v>
          </cell>
          <cell r="N624">
            <v>0</v>
          </cell>
          <cell r="O624">
            <v>0</v>
          </cell>
          <cell r="P624">
            <v>1557.9199999999998</v>
          </cell>
          <cell r="AI624" t="str">
            <v>57476 FF PDT 50% 8P 140g NOIX</v>
          </cell>
          <cell r="AJ624">
            <v>8761.9333825406484</v>
          </cell>
          <cell r="AK624">
            <v>8366.8911184317385</v>
          </cell>
          <cell r="AL624">
            <v>9816.112584670047</v>
          </cell>
          <cell r="AM624">
            <v>9664.3219712133505</v>
          </cell>
          <cell r="AN624">
            <v>1367.9321254805143</v>
          </cell>
          <cell r="AO624">
            <v>-97.146776928105837</v>
          </cell>
          <cell r="AP624">
            <v>0</v>
          </cell>
          <cell r="AQ624">
            <v>0</v>
          </cell>
          <cell r="AR624">
            <v>0</v>
          </cell>
          <cell r="AS624">
            <v>0</v>
          </cell>
          <cell r="AT624">
            <v>0</v>
          </cell>
          <cell r="AU624">
            <v>0</v>
          </cell>
          <cell r="AV624">
            <v>37880.044405408189</v>
          </cell>
          <cell r="AY624" t="str">
            <v>57476 FF PDT 50% 8P 140g NOIX</v>
          </cell>
          <cell r="AZ624">
            <v>24.006612369282283</v>
          </cell>
          <cell r="BA624">
            <v>24.254670449999242</v>
          </cell>
          <cell r="BB624">
            <v>24.111103813789661</v>
          </cell>
          <cell r="BC624">
            <v>24.636285233030875</v>
          </cell>
          <cell r="BD624">
            <v>26.055850009152653</v>
          </cell>
          <cell r="BE624">
            <v>24.782341053088224</v>
          </cell>
          <cell r="BF624">
            <v>0</v>
          </cell>
          <cell r="BG624">
            <v>0</v>
          </cell>
          <cell r="BH624">
            <v>0</v>
          </cell>
          <cell r="BI624">
            <v>0</v>
          </cell>
          <cell r="BJ624">
            <v>0</v>
          </cell>
          <cell r="BK624">
            <v>0</v>
          </cell>
          <cell r="BL624">
            <v>24.314499079162083</v>
          </cell>
          <cell r="BP624" t="str">
            <v>57476 FF PDT 50% 8P 140g NOIX</v>
          </cell>
          <cell r="CC624">
            <v>0</v>
          </cell>
          <cell r="CI624" t="str">
            <v>57476 FF PDT 50% 8P 140g NOIX</v>
          </cell>
          <cell r="CJ624">
            <v>0</v>
          </cell>
          <cell r="CK624">
            <v>0</v>
          </cell>
          <cell r="CL624">
            <v>0</v>
          </cell>
          <cell r="CM624">
            <v>0</v>
          </cell>
          <cell r="CN624">
            <v>0</v>
          </cell>
          <cell r="CO624">
            <v>0</v>
          </cell>
          <cell r="CP624">
            <v>0</v>
          </cell>
          <cell r="CQ624">
            <v>0</v>
          </cell>
          <cell r="CR624">
            <v>0</v>
          </cell>
          <cell r="CS624">
            <v>0</v>
          </cell>
          <cell r="CT624">
            <v>0</v>
          </cell>
          <cell r="CU624">
            <v>0</v>
          </cell>
          <cell r="CV624">
            <v>0</v>
          </cell>
          <cell r="CZ624" t="str">
            <v>57476 FF PDT 50% 8P 140g NOIX</v>
          </cell>
          <cell r="DA624">
            <v>0</v>
          </cell>
          <cell r="DB624">
            <v>0</v>
          </cell>
          <cell r="DC624">
            <v>0</v>
          </cell>
          <cell r="DD624">
            <v>0</v>
          </cell>
          <cell r="DE624">
            <v>0</v>
          </cell>
          <cell r="DF624">
            <v>0</v>
          </cell>
          <cell r="DG624">
            <v>0</v>
          </cell>
          <cell r="DH624">
            <v>0</v>
          </cell>
          <cell r="DI624">
            <v>0</v>
          </cell>
          <cell r="DJ624">
            <v>0</v>
          </cell>
          <cell r="DK624">
            <v>0</v>
          </cell>
          <cell r="DL624">
            <v>0</v>
          </cell>
          <cell r="DM624">
            <v>0</v>
          </cell>
        </row>
        <row r="625">
          <cell r="C625" t="str">
            <v>57477 FF PDT 50% 8P 140g SAUMON</v>
          </cell>
          <cell r="D625">
            <v>770.28</v>
          </cell>
          <cell r="E625">
            <v>895.72</v>
          </cell>
          <cell r="F625">
            <v>834.4</v>
          </cell>
          <cell r="G625">
            <v>959.42</v>
          </cell>
          <cell r="H625">
            <v>792.26</v>
          </cell>
          <cell r="I625">
            <v>1346.1</v>
          </cell>
          <cell r="J625">
            <v>527.38</v>
          </cell>
          <cell r="K625">
            <v>0</v>
          </cell>
          <cell r="L625">
            <v>0</v>
          </cell>
          <cell r="M625">
            <v>0</v>
          </cell>
          <cell r="N625">
            <v>0</v>
          </cell>
          <cell r="O625">
            <v>0</v>
          </cell>
          <cell r="P625">
            <v>6125.56</v>
          </cell>
          <cell r="AI625" t="str">
            <v>57477 FF PDT 50% 8P 140g SAUMON</v>
          </cell>
          <cell r="AJ625">
            <v>18464.189252037158</v>
          </cell>
          <cell r="AK625">
            <v>21472.949350464471</v>
          </cell>
          <cell r="AL625">
            <v>19908.786265803908</v>
          </cell>
          <cell r="AM625">
            <v>23234.118291399267</v>
          </cell>
          <cell r="AN625">
            <v>19040.264292711287</v>
          </cell>
          <cell r="AO625">
            <v>31962.799022021769</v>
          </cell>
          <cell r="AP625">
            <v>12882.174992400165</v>
          </cell>
          <cell r="AQ625">
            <v>0</v>
          </cell>
          <cell r="AR625">
            <v>0</v>
          </cell>
          <cell r="AS625">
            <v>0</v>
          </cell>
          <cell r="AT625">
            <v>0</v>
          </cell>
          <cell r="AU625">
            <v>0</v>
          </cell>
          <cell r="AV625">
            <v>146965.28146683803</v>
          </cell>
          <cell r="AY625" t="str">
            <v>57477 FF PDT 50% 8P 140g SAUMON</v>
          </cell>
          <cell r="AZ625">
            <v>23.970749924750947</v>
          </cell>
          <cell r="BA625">
            <v>23.972836768705029</v>
          </cell>
          <cell r="BB625">
            <v>23.860002715488864</v>
          </cell>
          <cell r="BC625">
            <v>24.216837559566475</v>
          </cell>
          <cell r="BD625">
            <v>24.03284817195275</v>
          </cell>
          <cell r="BE625">
            <v>23.744743348950131</v>
          </cell>
          <cell r="BF625">
            <v>24.426741614016773</v>
          </cell>
          <cell r="BG625">
            <v>0</v>
          </cell>
          <cell r="BH625">
            <v>0</v>
          </cell>
          <cell r="BI625">
            <v>0</v>
          </cell>
          <cell r="BJ625">
            <v>0</v>
          </cell>
          <cell r="BK625">
            <v>0</v>
          </cell>
          <cell r="BL625">
            <v>23.992138101143084</v>
          </cell>
          <cell r="BP625" t="str">
            <v>57477 FF PDT 50% 8P 140g SAUMON</v>
          </cell>
          <cell r="CC625">
            <v>0</v>
          </cell>
          <cell r="CI625" t="str">
            <v>57477 FF PDT 50% 8P 140g SAUMON</v>
          </cell>
          <cell r="CV625">
            <v>0</v>
          </cell>
          <cell r="CZ625" t="str">
            <v>57477 FF PDT 50% 8P 140g SAUMON</v>
          </cell>
          <cell r="DA625">
            <v>0</v>
          </cell>
          <cell r="DB625">
            <v>0</v>
          </cell>
          <cell r="DC625">
            <v>0</v>
          </cell>
          <cell r="DD625">
            <v>0</v>
          </cell>
          <cell r="DE625">
            <v>0</v>
          </cell>
          <cell r="DF625">
            <v>0</v>
          </cell>
          <cell r="DG625">
            <v>0</v>
          </cell>
          <cell r="DH625">
            <v>0</v>
          </cell>
          <cell r="DI625">
            <v>0</v>
          </cell>
          <cell r="DJ625">
            <v>0</v>
          </cell>
          <cell r="DK625">
            <v>0</v>
          </cell>
          <cell r="DL625">
            <v>0</v>
          </cell>
          <cell r="DM625">
            <v>0</v>
          </cell>
        </row>
        <row r="626">
          <cell r="C626" t="str">
            <v>87981 Societe Roquefort 100g</v>
          </cell>
          <cell r="D626">
            <v>0</v>
          </cell>
          <cell r="E626">
            <v>0</v>
          </cell>
          <cell r="F626">
            <v>0</v>
          </cell>
          <cell r="G626">
            <v>0</v>
          </cell>
          <cell r="H626">
            <v>0</v>
          </cell>
          <cell r="I626">
            <v>0</v>
          </cell>
          <cell r="J626">
            <v>0</v>
          </cell>
          <cell r="K626">
            <v>0</v>
          </cell>
          <cell r="L626">
            <v>0</v>
          </cell>
          <cell r="M626">
            <v>0</v>
          </cell>
          <cell r="N626">
            <v>0</v>
          </cell>
          <cell r="O626">
            <v>0</v>
          </cell>
          <cell r="P626">
            <v>0</v>
          </cell>
          <cell r="AI626" t="str">
            <v>87981 Societe Roquefort 100g</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Y626" t="str">
            <v>87981 Societe Roquefort 100g</v>
          </cell>
          <cell r="AZ626">
            <v>0</v>
          </cell>
          <cell r="BA626">
            <v>0</v>
          </cell>
          <cell r="BB626">
            <v>0</v>
          </cell>
          <cell r="BC626">
            <v>0</v>
          </cell>
          <cell r="BD626">
            <v>0</v>
          </cell>
          <cell r="BE626">
            <v>0</v>
          </cell>
          <cell r="BF626">
            <v>0</v>
          </cell>
          <cell r="BG626">
            <v>0</v>
          </cell>
          <cell r="BH626">
            <v>0</v>
          </cell>
          <cell r="BI626">
            <v>0</v>
          </cell>
          <cell r="BJ626">
            <v>0</v>
          </cell>
          <cell r="BK626">
            <v>0</v>
          </cell>
          <cell r="BL626">
            <v>0</v>
          </cell>
          <cell r="BP626" t="str">
            <v>87981 Societe Roquefort 100g</v>
          </cell>
          <cell r="CC626">
            <v>0</v>
          </cell>
          <cell r="CI626" t="str">
            <v>87981 Societe Roquefort 100g</v>
          </cell>
          <cell r="CV626">
            <v>0</v>
          </cell>
          <cell r="CZ626" t="str">
            <v>87981 Societe Roquefort 100g</v>
          </cell>
          <cell r="DA626">
            <v>0</v>
          </cell>
          <cell r="DB626">
            <v>0</v>
          </cell>
          <cell r="DC626">
            <v>0</v>
          </cell>
          <cell r="DD626">
            <v>0</v>
          </cell>
          <cell r="DE626">
            <v>0</v>
          </cell>
          <cell r="DF626">
            <v>0</v>
          </cell>
          <cell r="DG626">
            <v>0</v>
          </cell>
          <cell r="DH626">
            <v>0</v>
          </cell>
          <cell r="DI626">
            <v>0</v>
          </cell>
          <cell r="DJ626">
            <v>0</v>
          </cell>
          <cell r="DK626">
            <v>0</v>
          </cell>
          <cell r="DL626">
            <v>0</v>
          </cell>
          <cell r="DM626">
            <v>0</v>
          </cell>
        </row>
        <row r="627">
          <cell r="C627" t="str">
            <v>08863 Societe Roquefort 1/2p</v>
          </cell>
          <cell r="D627">
            <v>0</v>
          </cell>
          <cell r="E627">
            <v>0</v>
          </cell>
          <cell r="F627">
            <v>0</v>
          </cell>
          <cell r="G627">
            <v>0</v>
          </cell>
          <cell r="H627">
            <v>0</v>
          </cell>
          <cell r="I627">
            <v>0</v>
          </cell>
          <cell r="J627">
            <v>0</v>
          </cell>
          <cell r="K627">
            <v>0</v>
          </cell>
          <cell r="L627">
            <v>0</v>
          </cell>
          <cell r="M627">
            <v>0</v>
          </cell>
          <cell r="N627">
            <v>0</v>
          </cell>
          <cell r="O627">
            <v>0</v>
          </cell>
          <cell r="P627">
            <v>0</v>
          </cell>
          <cell r="AI627" t="str">
            <v>08863 Societe Roquefort 1/2p</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Y627" t="str">
            <v>08863 Societe Roquefort 1/2p</v>
          </cell>
          <cell r="AZ627">
            <v>0</v>
          </cell>
          <cell r="BA627">
            <v>0</v>
          </cell>
          <cell r="BB627">
            <v>0</v>
          </cell>
          <cell r="BC627">
            <v>0</v>
          </cell>
          <cell r="BD627">
            <v>0</v>
          </cell>
          <cell r="BE627">
            <v>0</v>
          </cell>
          <cell r="BF627">
            <v>0</v>
          </cell>
          <cell r="BG627">
            <v>0</v>
          </cell>
          <cell r="BH627">
            <v>0</v>
          </cell>
          <cell r="BI627">
            <v>0</v>
          </cell>
          <cell r="BJ627">
            <v>0</v>
          </cell>
          <cell r="BK627">
            <v>0</v>
          </cell>
          <cell r="BL627">
            <v>0</v>
          </cell>
          <cell r="BP627" t="str">
            <v>08863 Societe Roquefort 1/2p</v>
          </cell>
          <cell r="CC627">
            <v>0</v>
          </cell>
          <cell r="CI627" t="str">
            <v>08863 Societe Roquefort 1/2p</v>
          </cell>
          <cell r="CV627">
            <v>0</v>
          </cell>
          <cell r="CZ627" t="str">
            <v>08863 Societe Roquefort 1/2p</v>
          </cell>
          <cell r="DA627">
            <v>0</v>
          </cell>
          <cell r="DB627">
            <v>0</v>
          </cell>
          <cell r="DC627">
            <v>0</v>
          </cell>
          <cell r="DD627">
            <v>0</v>
          </cell>
          <cell r="DE627">
            <v>0</v>
          </cell>
          <cell r="DF627">
            <v>0</v>
          </cell>
          <cell r="DG627">
            <v>0</v>
          </cell>
          <cell r="DH627">
            <v>0</v>
          </cell>
          <cell r="DI627">
            <v>0</v>
          </cell>
          <cell r="DJ627">
            <v>0</v>
          </cell>
          <cell r="DK627">
            <v>0</v>
          </cell>
          <cell r="DL627">
            <v>0</v>
          </cell>
          <cell r="DM627">
            <v>0</v>
          </cell>
        </row>
        <row r="628">
          <cell r="C628" t="str">
            <v>44759 BRIE 60% PDT 3000g</v>
          </cell>
          <cell r="D628">
            <v>0</v>
          </cell>
          <cell r="E628">
            <v>0</v>
          </cell>
          <cell r="F628">
            <v>0</v>
          </cell>
          <cell r="G628">
            <v>0</v>
          </cell>
          <cell r="H628">
            <v>0</v>
          </cell>
          <cell r="I628">
            <v>0</v>
          </cell>
          <cell r="J628">
            <v>0</v>
          </cell>
          <cell r="K628">
            <v>0</v>
          </cell>
          <cell r="L628">
            <v>0</v>
          </cell>
          <cell r="M628">
            <v>0</v>
          </cell>
          <cell r="N628">
            <v>0</v>
          </cell>
          <cell r="O628">
            <v>0</v>
          </cell>
          <cell r="P628">
            <v>0</v>
          </cell>
          <cell r="AI628" t="str">
            <v>44759 BRIE 60% PDT 3000g</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Y628" t="str">
            <v>44759 BRIE 60% PDT 3000g</v>
          </cell>
          <cell r="AZ628">
            <v>0</v>
          </cell>
          <cell r="BA628">
            <v>0</v>
          </cell>
          <cell r="BB628">
            <v>0</v>
          </cell>
          <cell r="BC628">
            <v>0</v>
          </cell>
          <cell r="BD628">
            <v>0</v>
          </cell>
          <cell r="BE628">
            <v>0</v>
          </cell>
          <cell r="BF628">
            <v>0</v>
          </cell>
          <cell r="BG628">
            <v>0</v>
          </cell>
          <cell r="BH628">
            <v>0</v>
          </cell>
          <cell r="BI628">
            <v>0</v>
          </cell>
          <cell r="BJ628">
            <v>0</v>
          </cell>
          <cell r="BK628">
            <v>0</v>
          </cell>
          <cell r="BL628">
            <v>0</v>
          </cell>
          <cell r="BP628" t="str">
            <v>44759 BRIE 60% PDT 3000g</v>
          </cell>
          <cell r="CC628">
            <v>0</v>
          </cell>
          <cell r="CI628" t="str">
            <v>44759 BRIE 60% PDT 3000g</v>
          </cell>
          <cell r="CV628">
            <v>0</v>
          </cell>
          <cell r="CZ628" t="str">
            <v>44759 BRIE 60% PDT 3000g</v>
          </cell>
          <cell r="DA628">
            <v>0</v>
          </cell>
          <cell r="DB628">
            <v>0</v>
          </cell>
          <cell r="DC628">
            <v>0</v>
          </cell>
          <cell r="DD628">
            <v>0</v>
          </cell>
          <cell r="DE628">
            <v>0</v>
          </cell>
          <cell r="DF628">
            <v>0</v>
          </cell>
          <cell r="DG628">
            <v>0</v>
          </cell>
          <cell r="DH628">
            <v>0</v>
          </cell>
          <cell r="DI628">
            <v>0</v>
          </cell>
          <cell r="DJ628">
            <v>0</v>
          </cell>
          <cell r="DK628">
            <v>0</v>
          </cell>
          <cell r="DL628">
            <v>0</v>
          </cell>
          <cell r="DM628">
            <v>0</v>
          </cell>
        </row>
        <row r="629">
          <cell r="C629" t="str">
            <v>06730 BRIE 60% PDT 200g</v>
          </cell>
          <cell r="D629">
            <v>0</v>
          </cell>
          <cell r="E629">
            <v>0</v>
          </cell>
          <cell r="F629">
            <v>0</v>
          </cell>
          <cell r="G629">
            <v>0</v>
          </cell>
          <cell r="H629">
            <v>0</v>
          </cell>
          <cell r="I629">
            <v>0</v>
          </cell>
          <cell r="J629">
            <v>0</v>
          </cell>
          <cell r="K629">
            <v>0</v>
          </cell>
          <cell r="L629">
            <v>0</v>
          </cell>
          <cell r="M629">
            <v>0</v>
          </cell>
          <cell r="N629">
            <v>0</v>
          </cell>
          <cell r="O629">
            <v>0</v>
          </cell>
          <cell r="P629">
            <v>0</v>
          </cell>
          <cell r="AI629" t="str">
            <v>06730 BRIE 60% PDT 200g</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Y629" t="str">
            <v>06730 BRIE 60% PDT 200g</v>
          </cell>
          <cell r="AZ629">
            <v>0</v>
          </cell>
          <cell r="BA629">
            <v>0</v>
          </cell>
          <cell r="BB629">
            <v>0</v>
          </cell>
          <cell r="BC629">
            <v>0</v>
          </cell>
          <cell r="BD629">
            <v>0</v>
          </cell>
          <cell r="BE629">
            <v>0</v>
          </cell>
          <cell r="BF629">
            <v>0</v>
          </cell>
          <cell r="BG629">
            <v>0</v>
          </cell>
          <cell r="BH629">
            <v>0</v>
          </cell>
          <cell r="BI629">
            <v>0</v>
          </cell>
          <cell r="BJ629">
            <v>0</v>
          </cell>
          <cell r="BK629">
            <v>0</v>
          </cell>
          <cell r="BL629">
            <v>0</v>
          </cell>
          <cell r="BP629" t="str">
            <v>06730 BRIE 60% PDT 200g</v>
          </cell>
          <cell r="CC629">
            <v>0</v>
          </cell>
          <cell r="CI629" t="str">
            <v>06730 BRIE 60% PDT 200g</v>
          </cell>
          <cell r="CV629">
            <v>0</v>
          </cell>
          <cell r="CZ629" t="str">
            <v>06730 BRIE 60% PDT 200g</v>
          </cell>
          <cell r="DA629">
            <v>0</v>
          </cell>
          <cell r="DB629">
            <v>0</v>
          </cell>
          <cell r="DC629">
            <v>0</v>
          </cell>
          <cell r="DD629">
            <v>0</v>
          </cell>
          <cell r="DE629">
            <v>0</v>
          </cell>
          <cell r="DF629">
            <v>0</v>
          </cell>
          <cell r="DG629">
            <v>0</v>
          </cell>
          <cell r="DH629">
            <v>0</v>
          </cell>
          <cell r="DI629">
            <v>0</v>
          </cell>
          <cell r="DJ629">
            <v>0</v>
          </cell>
          <cell r="DK629">
            <v>0</v>
          </cell>
          <cell r="DL629">
            <v>0</v>
          </cell>
          <cell r="DM629">
            <v>0</v>
          </cell>
        </row>
        <row r="630">
          <cell r="C630" t="str">
            <v xml:space="preserve">44269 Pt CAMEMBERT 45%  PDT 250g </v>
          </cell>
          <cell r="D630">
            <v>0</v>
          </cell>
          <cell r="E630">
            <v>0</v>
          </cell>
          <cell r="F630">
            <v>0</v>
          </cell>
          <cell r="G630">
            <v>0</v>
          </cell>
          <cell r="H630">
            <v>0</v>
          </cell>
          <cell r="I630">
            <v>0</v>
          </cell>
          <cell r="J630">
            <v>0</v>
          </cell>
          <cell r="K630">
            <v>0</v>
          </cell>
          <cell r="L630">
            <v>0</v>
          </cell>
          <cell r="M630">
            <v>0</v>
          </cell>
          <cell r="N630">
            <v>0</v>
          </cell>
          <cell r="O630">
            <v>0</v>
          </cell>
          <cell r="P630">
            <v>0</v>
          </cell>
          <cell r="AI630" t="str">
            <v xml:space="preserve">44269 Pt CAMEMBERT 45%  PDT 250g </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Y630" t="str">
            <v xml:space="preserve">44269 Pt CAMEMBERT 45%  PDT 250g </v>
          </cell>
          <cell r="AZ630">
            <v>0</v>
          </cell>
          <cell r="BA630">
            <v>0</v>
          </cell>
          <cell r="BB630">
            <v>0</v>
          </cell>
          <cell r="BC630">
            <v>0</v>
          </cell>
          <cell r="BD630">
            <v>0</v>
          </cell>
          <cell r="BE630">
            <v>0</v>
          </cell>
          <cell r="BF630">
            <v>0</v>
          </cell>
          <cell r="BG630">
            <v>0</v>
          </cell>
          <cell r="BH630">
            <v>0</v>
          </cell>
          <cell r="BI630">
            <v>0</v>
          </cell>
          <cell r="BJ630">
            <v>0</v>
          </cell>
          <cell r="BK630">
            <v>0</v>
          </cell>
          <cell r="BL630">
            <v>0</v>
          </cell>
          <cell r="BP630" t="str">
            <v xml:space="preserve">44269 Pt CAMEMBERT 45%  PDT 250g </v>
          </cell>
          <cell r="CC630">
            <v>0</v>
          </cell>
          <cell r="CI630" t="str">
            <v xml:space="preserve">44269 Pt CAMEMBERT 45%  PDT 250g </v>
          </cell>
          <cell r="CV630">
            <v>0</v>
          </cell>
          <cell r="CZ630" t="str">
            <v xml:space="preserve">44269 Pt CAMEMBERT 45%  PDT 250g </v>
          </cell>
          <cell r="DA630">
            <v>0</v>
          </cell>
          <cell r="DB630">
            <v>0</v>
          </cell>
          <cell r="DC630">
            <v>0</v>
          </cell>
          <cell r="DD630">
            <v>0</v>
          </cell>
          <cell r="DE630">
            <v>0</v>
          </cell>
          <cell r="DF630">
            <v>0</v>
          </cell>
          <cell r="DG630">
            <v>0</v>
          </cell>
          <cell r="DH630">
            <v>0</v>
          </cell>
          <cell r="DI630">
            <v>0</v>
          </cell>
          <cell r="DJ630">
            <v>0</v>
          </cell>
          <cell r="DK630">
            <v>0</v>
          </cell>
          <cell r="DL630">
            <v>0</v>
          </cell>
          <cell r="DM630">
            <v>0</v>
          </cell>
        </row>
        <row r="631">
          <cell r="C631" t="str">
            <v xml:space="preserve">44919 Goat cheese </v>
          </cell>
          <cell r="D631">
            <v>0</v>
          </cell>
          <cell r="E631">
            <v>0</v>
          </cell>
          <cell r="F631">
            <v>0</v>
          </cell>
          <cell r="G631">
            <v>0</v>
          </cell>
          <cell r="H631">
            <v>0</v>
          </cell>
          <cell r="I631">
            <v>0</v>
          </cell>
          <cell r="J631">
            <v>0</v>
          </cell>
          <cell r="K631">
            <v>0</v>
          </cell>
          <cell r="L631">
            <v>0</v>
          </cell>
          <cell r="M631">
            <v>0</v>
          </cell>
          <cell r="N631">
            <v>0</v>
          </cell>
          <cell r="O631">
            <v>0</v>
          </cell>
          <cell r="P631">
            <v>0</v>
          </cell>
          <cell r="AI631" t="str">
            <v xml:space="preserve">44919 Goat cheese </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Y631" t="str">
            <v xml:space="preserve">44919 Goat cheese </v>
          </cell>
          <cell r="AZ631">
            <v>0</v>
          </cell>
          <cell r="BA631">
            <v>0</v>
          </cell>
          <cell r="BB631">
            <v>0</v>
          </cell>
          <cell r="BC631">
            <v>0</v>
          </cell>
          <cell r="BD631">
            <v>0</v>
          </cell>
          <cell r="BE631">
            <v>0</v>
          </cell>
          <cell r="BF631">
            <v>0</v>
          </cell>
          <cell r="BG631">
            <v>0</v>
          </cell>
          <cell r="BH631">
            <v>0</v>
          </cell>
          <cell r="BI631">
            <v>0</v>
          </cell>
          <cell r="BJ631">
            <v>0</v>
          </cell>
          <cell r="BK631">
            <v>0</v>
          </cell>
          <cell r="BL631">
            <v>0</v>
          </cell>
          <cell r="BP631" t="str">
            <v xml:space="preserve">44919 Goat cheese </v>
          </cell>
          <cell r="CC631">
            <v>0</v>
          </cell>
          <cell r="CI631" t="str">
            <v xml:space="preserve">44919 Goat cheese </v>
          </cell>
          <cell r="CV631">
            <v>0</v>
          </cell>
          <cell r="CZ631" t="str">
            <v xml:space="preserve">44919 Goat cheese </v>
          </cell>
          <cell r="DA631">
            <v>0</v>
          </cell>
          <cell r="DB631">
            <v>0</v>
          </cell>
          <cell r="DC631">
            <v>0</v>
          </cell>
          <cell r="DD631">
            <v>0</v>
          </cell>
          <cell r="DE631">
            <v>0</v>
          </cell>
          <cell r="DF631">
            <v>0</v>
          </cell>
          <cell r="DG631">
            <v>0</v>
          </cell>
          <cell r="DH631">
            <v>0</v>
          </cell>
          <cell r="DI631">
            <v>0</v>
          </cell>
          <cell r="DJ631">
            <v>0</v>
          </cell>
          <cell r="DK631">
            <v>0</v>
          </cell>
          <cell r="DL631">
            <v>0</v>
          </cell>
          <cell r="DM631">
            <v>0</v>
          </cell>
        </row>
        <row r="632">
          <cell r="C632" t="str">
            <v>46920 Valmont blue cheese 100g</v>
          </cell>
          <cell r="D632">
            <v>0</v>
          </cell>
          <cell r="E632">
            <v>0</v>
          </cell>
          <cell r="F632">
            <v>0</v>
          </cell>
          <cell r="G632">
            <v>0</v>
          </cell>
          <cell r="H632">
            <v>0</v>
          </cell>
          <cell r="I632">
            <v>0</v>
          </cell>
          <cell r="J632">
            <v>0</v>
          </cell>
          <cell r="K632">
            <v>0</v>
          </cell>
          <cell r="L632">
            <v>0</v>
          </cell>
          <cell r="M632">
            <v>0</v>
          </cell>
          <cell r="N632">
            <v>0</v>
          </cell>
          <cell r="O632">
            <v>0</v>
          </cell>
          <cell r="P632">
            <v>0</v>
          </cell>
          <cell r="AI632" t="str">
            <v>46920 Valmont blue cheese 100g</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Y632" t="str">
            <v>46920 Valmont blue cheese 100g</v>
          </cell>
          <cell r="AZ632">
            <v>0</v>
          </cell>
          <cell r="BA632">
            <v>0</v>
          </cell>
          <cell r="BB632">
            <v>0</v>
          </cell>
          <cell r="BC632">
            <v>0</v>
          </cell>
          <cell r="BD632">
            <v>0</v>
          </cell>
          <cell r="BE632">
            <v>0</v>
          </cell>
          <cell r="BF632">
            <v>0</v>
          </cell>
          <cell r="BG632">
            <v>0</v>
          </cell>
          <cell r="BH632">
            <v>0</v>
          </cell>
          <cell r="BI632">
            <v>0</v>
          </cell>
          <cell r="BJ632">
            <v>0</v>
          </cell>
          <cell r="BK632">
            <v>0</v>
          </cell>
          <cell r="BL632">
            <v>0</v>
          </cell>
          <cell r="BP632" t="str">
            <v>46920 Valmont blue cheese 100g</v>
          </cell>
          <cell r="CC632">
            <v>0</v>
          </cell>
          <cell r="CI632" t="str">
            <v>46920 Valmont blue cheese 100g</v>
          </cell>
          <cell r="CV632">
            <v>0</v>
          </cell>
          <cell r="CZ632" t="str">
            <v>46920 Valmont blue cheese 100g</v>
          </cell>
          <cell r="DA632">
            <v>0</v>
          </cell>
          <cell r="DB632">
            <v>0</v>
          </cell>
          <cell r="DC632">
            <v>0</v>
          </cell>
          <cell r="DD632">
            <v>0</v>
          </cell>
          <cell r="DE632">
            <v>0</v>
          </cell>
          <cell r="DF632">
            <v>0</v>
          </cell>
          <cell r="DG632">
            <v>0</v>
          </cell>
          <cell r="DH632">
            <v>0</v>
          </cell>
          <cell r="DI632">
            <v>0</v>
          </cell>
          <cell r="DJ632">
            <v>0</v>
          </cell>
          <cell r="DK632">
            <v>0</v>
          </cell>
          <cell r="DL632">
            <v>0</v>
          </cell>
          <cell r="DM632">
            <v>0</v>
          </cell>
        </row>
        <row r="633">
          <cell r="C633" t="str">
            <v>46919 Valmont blue cheese 1/2p</v>
          </cell>
          <cell r="D633">
            <v>0</v>
          </cell>
          <cell r="E633">
            <v>0</v>
          </cell>
          <cell r="F633">
            <v>0</v>
          </cell>
          <cell r="G633">
            <v>0</v>
          </cell>
          <cell r="H633">
            <v>0</v>
          </cell>
          <cell r="I633">
            <v>0</v>
          </cell>
          <cell r="J633">
            <v>0</v>
          </cell>
          <cell r="K633">
            <v>0</v>
          </cell>
          <cell r="L633">
            <v>0</v>
          </cell>
          <cell r="M633">
            <v>0</v>
          </cell>
          <cell r="N633">
            <v>0</v>
          </cell>
          <cell r="O633">
            <v>0</v>
          </cell>
          <cell r="P633">
            <v>0</v>
          </cell>
          <cell r="AI633" t="str">
            <v>46919 Valmont blue cheese 1/2p</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Y633" t="str">
            <v>46919 Valmont blue cheese 1/2p</v>
          </cell>
          <cell r="AZ633">
            <v>0</v>
          </cell>
          <cell r="BA633">
            <v>0</v>
          </cell>
          <cell r="BB633">
            <v>0</v>
          </cell>
          <cell r="BC633">
            <v>0</v>
          </cell>
          <cell r="BD633">
            <v>0</v>
          </cell>
          <cell r="BE633">
            <v>0</v>
          </cell>
          <cell r="BF633">
            <v>0</v>
          </cell>
          <cell r="BG633">
            <v>0</v>
          </cell>
          <cell r="BH633">
            <v>0</v>
          </cell>
          <cell r="BI633">
            <v>0</v>
          </cell>
          <cell r="BJ633">
            <v>0</v>
          </cell>
          <cell r="BK633">
            <v>0</v>
          </cell>
          <cell r="BL633">
            <v>0</v>
          </cell>
          <cell r="BP633" t="str">
            <v>46919 Valmont blue cheese 1/2p</v>
          </cell>
          <cell r="CC633">
            <v>0</v>
          </cell>
          <cell r="CI633" t="str">
            <v>46919 Valmont blue cheese 1/2p</v>
          </cell>
          <cell r="CV633">
            <v>0</v>
          </cell>
          <cell r="CZ633" t="str">
            <v>46919 Valmont blue cheese 1/2p</v>
          </cell>
          <cell r="DA633">
            <v>0</v>
          </cell>
          <cell r="DB633">
            <v>0</v>
          </cell>
          <cell r="DC633">
            <v>0</v>
          </cell>
          <cell r="DD633">
            <v>0</v>
          </cell>
          <cell r="DE633">
            <v>0</v>
          </cell>
          <cell r="DF633">
            <v>0</v>
          </cell>
          <cell r="DG633">
            <v>0</v>
          </cell>
          <cell r="DH633">
            <v>0</v>
          </cell>
          <cell r="DI633">
            <v>0</v>
          </cell>
          <cell r="DJ633">
            <v>0</v>
          </cell>
          <cell r="DK633">
            <v>0</v>
          </cell>
          <cell r="DL633">
            <v>0</v>
          </cell>
          <cell r="DM633">
            <v>0</v>
          </cell>
        </row>
        <row r="634">
          <cell r="C634" t="str">
            <v>07160 Coeur de blue 250g</v>
          </cell>
          <cell r="D634">
            <v>0</v>
          </cell>
          <cell r="E634">
            <v>0</v>
          </cell>
          <cell r="F634">
            <v>0</v>
          </cell>
          <cell r="G634">
            <v>0</v>
          </cell>
          <cell r="H634">
            <v>0</v>
          </cell>
          <cell r="I634">
            <v>0</v>
          </cell>
          <cell r="J634">
            <v>0</v>
          </cell>
          <cell r="K634">
            <v>0</v>
          </cell>
          <cell r="L634">
            <v>0</v>
          </cell>
          <cell r="M634">
            <v>0</v>
          </cell>
          <cell r="N634">
            <v>0</v>
          </cell>
          <cell r="O634">
            <v>0</v>
          </cell>
          <cell r="P634">
            <v>0</v>
          </cell>
          <cell r="AI634" t="str">
            <v>07160 Coeur de blue 250g</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Y634" t="str">
            <v>07160 Coeur de blue 250g</v>
          </cell>
          <cell r="AZ634">
            <v>0</v>
          </cell>
          <cell r="BA634">
            <v>0</v>
          </cell>
          <cell r="BB634">
            <v>0</v>
          </cell>
          <cell r="BC634">
            <v>0</v>
          </cell>
          <cell r="BD634">
            <v>0</v>
          </cell>
          <cell r="BE634">
            <v>0</v>
          </cell>
          <cell r="BF634">
            <v>0</v>
          </cell>
          <cell r="BG634">
            <v>0</v>
          </cell>
          <cell r="BH634">
            <v>0</v>
          </cell>
          <cell r="BI634">
            <v>0</v>
          </cell>
          <cell r="BJ634">
            <v>0</v>
          </cell>
          <cell r="BK634">
            <v>0</v>
          </cell>
          <cell r="BL634">
            <v>0</v>
          </cell>
          <cell r="BP634" t="str">
            <v>07160 Coeur de blue 250g</v>
          </cell>
          <cell r="CC634">
            <v>0</v>
          </cell>
          <cell r="CI634" t="str">
            <v>07160 Coeur de blue 250g</v>
          </cell>
          <cell r="CV634">
            <v>0</v>
          </cell>
          <cell r="CZ634" t="str">
            <v>07160 Coeur de blue 250g</v>
          </cell>
          <cell r="DA634">
            <v>0</v>
          </cell>
          <cell r="DB634">
            <v>0</v>
          </cell>
          <cell r="DC634">
            <v>0</v>
          </cell>
          <cell r="DD634">
            <v>0</v>
          </cell>
          <cell r="DE634">
            <v>0</v>
          </cell>
          <cell r="DF634">
            <v>0</v>
          </cell>
          <cell r="DG634">
            <v>0</v>
          </cell>
          <cell r="DH634">
            <v>0</v>
          </cell>
          <cell r="DI634">
            <v>0</v>
          </cell>
          <cell r="DJ634">
            <v>0</v>
          </cell>
          <cell r="DK634">
            <v>0</v>
          </cell>
          <cell r="DL634">
            <v>0</v>
          </cell>
          <cell r="DM634">
            <v>0</v>
          </cell>
        </row>
        <row r="635">
          <cell r="C635" t="str">
            <v>49717 Pates presse sandwich 300g</v>
          </cell>
          <cell r="D635">
            <v>0</v>
          </cell>
          <cell r="E635">
            <v>0</v>
          </cell>
          <cell r="F635">
            <v>0</v>
          </cell>
          <cell r="G635">
            <v>0</v>
          </cell>
          <cell r="H635">
            <v>0</v>
          </cell>
          <cell r="I635">
            <v>0</v>
          </cell>
          <cell r="J635">
            <v>0</v>
          </cell>
          <cell r="K635">
            <v>0</v>
          </cell>
          <cell r="L635">
            <v>0</v>
          </cell>
          <cell r="M635">
            <v>0</v>
          </cell>
          <cell r="N635">
            <v>0</v>
          </cell>
          <cell r="O635">
            <v>0</v>
          </cell>
          <cell r="P635">
            <v>0</v>
          </cell>
          <cell r="AI635" t="str">
            <v>49717 Pates presse sandwich 300g</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Y635" t="str">
            <v>49717 Pates presse sandwich 300g</v>
          </cell>
          <cell r="AZ635">
            <v>0</v>
          </cell>
          <cell r="BA635">
            <v>0</v>
          </cell>
          <cell r="BB635">
            <v>0</v>
          </cell>
          <cell r="BC635">
            <v>0</v>
          </cell>
          <cell r="BD635">
            <v>0</v>
          </cell>
          <cell r="BE635">
            <v>0</v>
          </cell>
          <cell r="BF635">
            <v>0</v>
          </cell>
          <cell r="BG635">
            <v>0</v>
          </cell>
          <cell r="BH635">
            <v>0</v>
          </cell>
          <cell r="BI635">
            <v>0</v>
          </cell>
          <cell r="BJ635">
            <v>0</v>
          </cell>
          <cell r="BK635">
            <v>0</v>
          </cell>
          <cell r="BL635">
            <v>0</v>
          </cell>
          <cell r="BP635" t="str">
            <v>49717 Pates presse sandwich 300g</v>
          </cell>
          <cell r="CC635">
            <v>0</v>
          </cell>
          <cell r="CI635" t="str">
            <v>49717 Pates presse sandwich 300g</v>
          </cell>
          <cell r="CV635">
            <v>0</v>
          </cell>
          <cell r="CZ635" t="str">
            <v>49717 Pates presse sandwich 300g</v>
          </cell>
          <cell r="DA635">
            <v>0</v>
          </cell>
          <cell r="DB635">
            <v>0</v>
          </cell>
          <cell r="DC635">
            <v>0</v>
          </cell>
          <cell r="DD635">
            <v>0</v>
          </cell>
          <cell r="DE635">
            <v>0</v>
          </cell>
          <cell r="DF635">
            <v>0</v>
          </cell>
          <cell r="DG635">
            <v>0</v>
          </cell>
          <cell r="DH635">
            <v>0</v>
          </cell>
          <cell r="DI635">
            <v>0</v>
          </cell>
          <cell r="DJ635">
            <v>0</v>
          </cell>
          <cell r="DK635">
            <v>0</v>
          </cell>
          <cell r="DL635">
            <v>0</v>
          </cell>
          <cell r="DM635">
            <v>0</v>
          </cell>
        </row>
        <row r="636">
          <cell r="C636" t="str">
            <v>49718 Pates presse toast 120g</v>
          </cell>
          <cell r="D636">
            <v>0</v>
          </cell>
          <cell r="E636">
            <v>0</v>
          </cell>
          <cell r="F636">
            <v>0</v>
          </cell>
          <cell r="G636">
            <v>0</v>
          </cell>
          <cell r="H636">
            <v>0</v>
          </cell>
          <cell r="I636">
            <v>0</v>
          </cell>
          <cell r="J636">
            <v>0</v>
          </cell>
          <cell r="K636">
            <v>0</v>
          </cell>
          <cell r="L636">
            <v>0</v>
          </cell>
          <cell r="M636">
            <v>0</v>
          </cell>
          <cell r="N636">
            <v>0</v>
          </cell>
          <cell r="O636">
            <v>0</v>
          </cell>
          <cell r="P636">
            <v>0</v>
          </cell>
          <cell r="AI636" t="str">
            <v>49718 Pates presse toast 120g</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Y636" t="str">
            <v>49718 Pates presse toast 120g</v>
          </cell>
          <cell r="AZ636">
            <v>0</v>
          </cell>
          <cell r="BA636">
            <v>0</v>
          </cell>
          <cell r="BB636">
            <v>0</v>
          </cell>
          <cell r="BC636">
            <v>0</v>
          </cell>
          <cell r="BD636">
            <v>0</v>
          </cell>
          <cell r="BE636">
            <v>0</v>
          </cell>
          <cell r="BF636">
            <v>0</v>
          </cell>
          <cell r="BG636">
            <v>0</v>
          </cell>
          <cell r="BH636">
            <v>0</v>
          </cell>
          <cell r="BI636">
            <v>0</v>
          </cell>
          <cell r="BJ636">
            <v>0</v>
          </cell>
          <cell r="BK636">
            <v>0</v>
          </cell>
          <cell r="BL636">
            <v>0</v>
          </cell>
          <cell r="BP636" t="str">
            <v>49718 Pates presse toast 120g</v>
          </cell>
          <cell r="CC636">
            <v>0</v>
          </cell>
          <cell r="CI636" t="str">
            <v>49718 Pates presse toast 120g</v>
          </cell>
          <cell r="CV636">
            <v>0</v>
          </cell>
          <cell r="CZ636" t="str">
            <v>49718 Pates presse toast 120g</v>
          </cell>
          <cell r="DA636">
            <v>0</v>
          </cell>
          <cell r="DB636">
            <v>0</v>
          </cell>
          <cell r="DC636">
            <v>0</v>
          </cell>
          <cell r="DD636">
            <v>0</v>
          </cell>
          <cell r="DE636">
            <v>0</v>
          </cell>
          <cell r="DF636">
            <v>0</v>
          </cell>
          <cell r="DG636">
            <v>0</v>
          </cell>
          <cell r="DH636">
            <v>0</v>
          </cell>
          <cell r="DI636">
            <v>0</v>
          </cell>
          <cell r="DJ636">
            <v>0</v>
          </cell>
          <cell r="DK636">
            <v>0</v>
          </cell>
          <cell r="DL636">
            <v>0</v>
          </cell>
          <cell r="DM636">
            <v>0</v>
          </cell>
        </row>
        <row r="637">
          <cell r="C637" t="str">
            <v>09803 Emmental 2000g</v>
          </cell>
          <cell r="D637">
            <v>0</v>
          </cell>
          <cell r="E637">
            <v>0</v>
          </cell>
          <cell r="F637">
            <v>0</v>
          </cell>
          <cell r="G637">
            <v>0</v>
          </cell>
          <cell r="H637">
            <v>0</v>
          </cell>
          <cell r="I637">
            <v>0</v>
          </cell>
          <cell r="J637">
            <v>0</v>
          </cell>
          <cell r="K637">
            <v>0</v>
          </cell>
          <cell r="L637">
            <v>0</v>
          </cell>
          <cell r="M637">
            <v>0</v>
          </cell>
          <cell r="N637">
            <v>0</v>
          </cell>
          <cell r="O637">
            <v>0</v>
          </cell>
          <cell r="P637">
            <v>0</v>
          </cell>
          <cell r="AI637" t="str">
            <v>09803 Emmental 2000g</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Y637" t="str">
            <v>09803 Emmental 2000g</v>
          </cell>
          <cell r="AZ637">
            <v>0</v>
          </cell>
          <cell r="BA637">
            <v>0</v>
          </cell>
          <cell r="BB637">
            <v>0</v>
          </cell>
          <cell r="BC637">
            <v>0</v>
          </cell>
          <cell r="BD637">
            <v>0</v>
          </cell>
          <cell r="BE637">
            <v>0</v>
          </cell>
          <cell r="BF637">
            <v>0</v>
          </cell>
          <cell r="BG637">
            <v>0</v>
          </cell>
          <cell r="BH637">
            <v>0</v>
          </cell>
          <cell r="BI637">
            <v>0</v>
          </cell>
          <cell r="BJ637">
            <v>0</v>
          </cell>
          <cell r="BK637">
            <v>0</v>
          </cell>
          <cell r="BL637">
            <v>0</v>
          </cell>
          <cell r="BP637" t="str">
            <v>09803 Emmental 2000g</v>
          </cell>
          <cell r="CC637">
            <v>0</v>
          </cell>
          <cell r="CI637" t="str">
            <v>09803 Emmental 2000g</v>
          </cell>
          <cell r="CV637">
            <v>0</v>
          </cell>
          <cell r="CZ637" t="str">
            <v>09803 Emmental 2000g</v>
          </cell>
          <cell r="DA637">
            <v>0</v>
          </cell>
          <cell r="DB637">
            <v>0</v>
          </cell>
          <cell r="DC637">
            <v>0</v>
          </cell>
          <cell r="DD637">
            <v>0</v>
          </cell>
          <cell r="DE637">
            <v>0</v>
          </cell>
          <cell r="DF637">
            <v>0</v>
          </cell>
          <cell r="DG637">
            <v>0</v>
          </cell>
          <cell r="DH637">
            <v>0</v>
          </cell>
          <cell r="DI637">
            <v>0</v>
          </cell>
          <cell r="DJ637">
            <v>0</v>
          </cell>
          <cell r="DK637">
            <v>0</v>
          </cell>
          <cell r="DL637">
            <v>0</v>
          </cell>
          <cell r="DM637">
            <v>0</v>
          </cell>
        </row>
        <row r="638">
          <cell r="C638" t="str">
            <v>09732 Emmental 250g</v>
          </cell>
          <cell r="D638">
            <v>0</v>
          </cell>
          <cell r="E638">
            <v>0</v>
          </cell>
          <cell r="F638">
            <v>0</v>
          </cell>
          <cell r="G638">
            <v>0</v>
          </cell>
          <cell r="H638">
            <v>0</v>
          </cell>
          <cell r="I638">
            <v>0</v>
          </cell>
          <cell r="J638">
            <v>0</v>
          </cell>
          <cell r="K638">
            <v>0</v>
          </cell>
          <cell r="L638">
            <v>0</v>
          </cell>
          <cell r="M638">
            <v>0</v>
          </cell>
          <cell r="N638">
            <v>0</v>
          </cell>
          <cell r="O638">
            <v>0</v>
          </cell>
          <cell r="P638">
            <v>0</v>
          </cell>
          <cell r="AI638" t="str">
            <v>09732 Emmental 250g</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Y638" t="str">
            <v>09732 Emmental 250g</v>
          </cell>
          <cell r="AZ638">
            <v>0</v>
          </cell>
          <cell r="BA638">
            <v>0</v>
          </cell>
          <cell r="BB638">
            <v>0</v>
          </cell>
          <cell r="BC638">
            <v>0</v>
          </cell>
          <cell r="BD638">
            <v>0</v>
          </cell>
          <cell r="BE638">
            <v>0</v>
          </cell>
          <cell r="BF638">
            <v>0</v>
          </cell>
          <cell r="BG638">
            <v>0</v>
          </cell>
          <cell r="BH638">
            <v>0</v>
          </cell>
          <cell r="BI638">
            <v>0</v>
          </cell>
          <cell r="BJ638">
            <v>0</v>
          </cell>
          <cell r="BK638">
            <v>0</v>
          </cell>
          <cell r="BL638">
            <v>0</v>
          </cell>
          <cell r="BP638" t="str">
            <v>09732 Emmental 250g</v>
          </cell>
          <cell r="CC638">
            <v>0</v>
          </cell>
          <cell r="CI638" t="str">
            <v>09732 Emmental 250g</v>
          </cell>
          <cell r="CV638">
            <v>0</v>
          </cell>
          <cell r="CZ638" t="str">
            <v>09732 Emmental 250g</v>
          </cell>
          <cell r="DA638">
            <v>0</v>
          </cell>
          <cell r="DB638">
            <v>0</v>
          </cell>
          <cell r="DC638">
            <v>0</v>
          </cell>
          <cell r="DD638">
            <v>0</v>
          </cell>
          <cell r="DE638">
            <v>0</v>
          </cell>
          <cell r="DF638">
            <v>0</v>
          </cell>
          <cell r="DG638">
            <v>0</v>
          </cell>
          <cell r="DH638">
            <v>0</v>
          </cell>
          <cell r="DI638">
            <v>0</v>
          </cell>
          <cell r="DJ638">
            <v>0</v>
          </cell>
          <cell r="DK638">
            <v>0</v>
          </cell>
          <cell r="DL638">
            <v>0</v>
          </cell>
          <cell r="DM638">
            <v>0</v>
          </cell>
        </row>
        <row r="639">
          <cell r="C639" t="str">
            <v>49275 Maasdam 12000</v>
          </cell>
          <cell r="D639">
            <v>0</v>
          </cell>
          <cell r="E639">
            <v>0</v>
          </cell>
          <cell r="F639">
            <v>0</v>
          </cell>
          <cell r="G639">
            <v>0</v>
          </cell>
          <cell r="H639">
            <v>0</v>
          </cell>
          <cell r="I639">
            <v>0</v>
          </cell>
          <cell r="J639">
            <v>0</v>
          </cell>
          <cell r="K639">
            <v>0</v>
          </cell>
          <cell r="L639">
            <v>0</v>
          </cell>
          <cell r="M639">
            <v>0</v>
          </cell>
          <cell r="N639">
            <v>0</v>
          </cell>
          <cell r="O639">
            <v>0</v>
          </cell>
          <cell r="P639">
            <v>0</v>
          </cell>
          <cell r="AI639" t="str">
            <v>49275 Maasdam 1200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Y639" t="str">
            <v>49275 Maasdam 12000</v>
          </cell>
          <cell r="AZ639">
            <v>0</v>
          </cell>
          <cell r="BA639">
            <v>0</v>
          </cell>
          <cell r="BB639">
            <v>0</v>
          </cell>
          <cell r="BC639">
            <v>0</v>
          </cell>
          <cell r="BD639">
            <v>0</v>
          </cell>
          <cell r="BE639">
            <v>0</v>
          </cell>
          <cell r="BF639">
            <v>0</v>
          </cell>
          <cell r="BG639">
            <v>0</v>
          </cell>
          <cell r="BH639">
            <v>0</v>
          </cell>
          <cell r="BI639">
            <v>0</v>
          </cell>
          <cell r="BJ639">
            <v>0</v>
          </cell>
          <cell r="BK639">
            <v>0</v>
          </cell>
          <cell r="BL639">
            <v>0</v>
          </cell>
          <cell r="BP639" t="str">
            <v>49275 Maasdam 12000</v>
          </cell>
          <cell r="CC639">
            <v>0</v>
          </cell>
          <cell r="CI639" t="str">
            <v>49275 Maasdam 12000</v>
          </cell>
          <cell r="CV639">
            <v>0</v>
          </cell>
          <cell r="CZ639" t="str">
            <v>49275 Maasdam 1200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row>
        <row r="640">
          <cell r="D640">
            <v>0</v>
          </cell>
          <cell r="E640">
            <v>0</v>
          </cell>
          <cell r="F640">
            <v>0</v>
          </cell>
          <cell r="G640">
            <v>0</v>
          </cell>
          <cell r="H640">
            <v>0</v>
          </cell>
          <cell r="I640">
            <v>0</v>
          </cell>
          <cell r="J640">
            <v>0</v>
          </cell>
          <cell r="K640">
            <v>0</v>
          </cell>
          <cell r="L640">
            <v>0</v>
          </cell>
          <cell r="M640">
            <v>0</v>
          </cell>
          <cell r="N640">
            <v>0</v>
          </cell>
          <cell r="O640">
            <v>0</v>
          </cell>
          <cell r="P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Z640">
            <v>0</v>
          </cell>
          <cell r="BA640">
            <v>0</v>
          </cell>
          <cell r="BB640">
            <v>0</v>
          </cell>
          <cell r="BC640">
            <v>0</v>
          </cell>
          <cell r="BD640">
            <v>0</v>
          </cell>
          <cell r="BE640">
            <v>0</v>
          </cell>
          <cell r="BF640">
            <v>0</v>
          </cell>
          <cell r="BL640">
            <v>0</v>
          </cell>
          <cell r="CC640">
            <v>0</v>
          </cell>
          <cell r="CV640">
            <v>0</v>
          </cell>
          <cell r="DA640">
            <v>0</v>
          </cell>
          <cell r="DB640">
            <v>0</v>
          </cell>
          <cell r="DC640">
            <v>0</v>
          </cell>
          <cell r="DD640">
            <v>0</v>
          </cell>
          <cell r="DE640">
            <v>0</v>
          </cell>
          <cell r="DF640">
            <v>0</v>
          </cell>
          <cell r="DG640">
            <v>0</v>
          </cell>
          <cell r="DH640">
            <v>0</v>
          </cell>
          <cell r="DI640">
            <v>0</v>
          </cell>
          <cell r="DJ640">
            <v>0</v>
          </cell>
          <cell r="DK640">
            <v>0</v>
          </cell>
          <cell r="DL640">
            <v>0</v>
          </cell>
          <cell r="DM640">
            <v>0</v>
          </cell>
        </row>
        <row r="641">
          <cell r="P641">
            <v>0</v>
          </cell>
          <cell r="AV641">
            <v>0</v>
          </cell>
          <cell r="AZ641">
            <v>0</v>
          </cell>
          <cell r="BA641">
            <v>0</v>
          </cell>
          <cell r="BB641">
            <v>0</v>
          </cell>
          <cell r="BC641">
            <v>0</v>
          </cell>
          <cell r="BD641">
            <v>0</v>
          </cell>
          <cell r="BE641">
            <v>0</v>
          </cell>
          <cell r="BF641">
            <v>0</v>
          </cell>
          <cell r="BL641">
            <v>0</v>
          </cell>
          <cell r="CC641">
            <v>0</v>
          </cell>
          <cell r="CV641">
            <v>0</v>
          </cell>
          <cell r="DA641">
            <v>0</v>
          </cell>
          <cell r="DB641">
            <v>0</v>
          </cell>
          <cell r="DC641">
            <v>0</v>
          </cell>
          <cell r="DD641">
            <v>0</v>
          </cell>
          <cell r="DE641">
            <v>0</v>
          </cell>
          <cell r="DF641">
            <v>0</v>
          </cell>
          <cell r="DG641">
            <v>0</v>
          </cell>
          <cell r="DH641">
            <v>0</v>
          </cell>
          <cell r="DI641">
            <v>0</v>
          </cell>
          <cell r="DJ641">
            <v>0</v>
          </cell>
          <cell r="DK641">
            <v>0</v>
          </cell>
          <cell r="DL641">
            <v>0</v>
          </cell>
          <cell r="DM641">
            <v>0</v>
          </cell>
        </row>
        <row r="642">
          <cell r="C642" t="str">
            <v>TOTAL</v>
          </cell>
          <cell r="D642">
            <v>5202153.4250000007</v>
          </cell>
          <cell r="E642">
            <v>5275916.6550000003</v>
          </cell>
          <cell r="F642">
            <v>5504172.7400000002</v>
          </cell>
          <cell r="G642">
            <v>5203357.4513999987</v>
          </cell>
          <cell r="H642">
            <v>5555851.3590000011</v>
          </cell>
          <cell r="I642">
            <v>5648107.4139999999</v>
          </cell>
          <cell r="J642">
            <v>5647700.2320000017</v>
          </cell>
          <cell r="K642">
            <v>5884216.7950415062</v>
          </cell>
          <cell r="L642">
            <v>5749782.38591816</v>
          </cell>
          <cell r="M642">
            <v>5356438.5005628206</v>
          </cell>
          <cell r="N642">
            <v>5336803.5913990326</v>
          </cell>
          <cell r="O642">
            <v>5181640.9496068545</v>
          </cell>
          <cell r="P642">
            <v>65546141.498928383</v>
          </cell>
          <cell r="AI642" t="str">
            <v>TOTAL</v>
          </cell>
          <cell r="AJ642">
            <v>23867449.043710317</v>
          </cell>
          <cell r="AK642">
            <v>25364817.49158911</v>
          </cell>
          <cell r="AL642">
            <v>26518847.184611749</v>
          </cell>
          <cell r="AM642">
            <v>24061728.63077167</v>
          </cell>
          <cell r="AN642">
            <v>24757049.85732105</v>
          </cell>
          <cell r="AO642">
            <v>25625757.851971425</v>
          </cell>
          <cell r="AP642">
            <v>26050460.314886473</v>
          </cell>
          <cell r="AQ642">
            <v>27160037.349924408</v>
          </cell>
          <cell r="AR642">
            <v>28334413.483657684</v>
          </cell>
          <cell r="AS642">
            <v>28894461.663906597</v>
          </cell>
          <cell r="AT642">
            <v>29345484.242287584</v>
          </cell>
          <cell r="AU642">
            <v>28994119.991645917</v>
          </cell>
          <cell r="AV642">
            <v>318974627.10628402</v>
          </cell>
          <cell r="AZ642">
            <v>4.5879940658824987</v>
          </cell>
          <cell r="BA642">
            <v>4.8076607630923824</v>
          </cell>
          <cell r="BB642">
            <v>4.8179532942150631</v>
          </cell>
          <cell r="BC642">
            <v>4.6242697826376888</v>
          </cell>
          <cell r="BD642">
            <v>4.4560317146024362</v>
          </cell>
          <cell r="BE642">
            <v>4.5370521439540434</v>
          </cell>
          <cell r="BF642">
            <v>4.6125784380842232</v>
          </cell>
          <cell r="BG642">
            <v>4.6157438272518352</v>
          </cell>
          <cell r="BH642">
            <v>4.9279105854600225</v>
          </cell>
          <cell r="BI642">
            <v>5.3943420914606879</v>
          </cell>
          <cell r="BJ642">
            <v>5.4987004373894752</v>
          </cell>
          <cell r="BK642">
            <v>5.5955478725027801</v>
          </cell>
          <cell r="BL642">
            <v>4.8664134884507115</v>
          </cell>
          <cell r="BP642" t="str">
            <v>TOTAL</v>
          </cell>
          <cell r="BQ642">
            <v>5159264.1753333341</v>
          </cell>
          <cell r="BR642">
            <v>5331494.5313333338</v>
          </cell>
          <cell r="BS642">
            <v>5613133.4653333332</v>
          </cell>
          <cell r="BT642">
            <v>6080779.6333333338</v>
          </cell>
          <cell r="BU642">
            <v>6464723.1833333345</v>
          </cell>
          <cell r="BV642">
            <v>6811660.4833333343</v>
          </cell>
          <cell r="BW642">
            <v>7190149.4976190478</v>
          </cell>
          <cell r="BX642">
            <v>7173284.729761905</v>
          </cell>
          <cell r="BY642">
            <v>7048956.6654981021</v>
          </cell>
          <cell r="BZ642">
            <v>6770677.4432369275</v>
          </cell>
          <cell r="CA642">
            <v>6651378.7394683035</v>
          </cell>
          <cell r="CB642">
            <v>6610657.9617294781</v>
          </cell>
          <cell r="CC642">
            <v>76906160.509313747</v>
          </cell>
          <cell r="CI642" t="str">
            <v>TOTAL</v>
          </cell>
          <cell r="CJ642">
            <v>30088815.648188848</v>
          </cell>
          <cell r="CK642">
            <v>31896422.430278026</v>
          </cell>
          <cell r="CL642">
            <v>33700731.627443679</v>
          </cell>
          <cell r="CM642">
            <v>36187164.77492778</v>
          </cell>
          <cell r="CN642">
            <v>37073771.43124678</v>
          </cell>
          <cell r="CO642">
            <v>39218953.856469117</v>
          </cell>
          <cell r="CP642">
            <v>40901148.57398238</v>
          </cell>
          <cell r="CQ642">
            <v>41668746.32544335</v>
          </cell>
          <cell r="CR642">
            <v>40958438.100760683</v>
          </cell>
          <cell r="CS642">
            <v>42946420.575139619</v>
          </cell>
          <cell r="CT642">
            <v>42219933.202391744</v>
          </cell>
          <cell r="CU642">
            <v>41984430.842157036</v>
          </cell>
          <cell r="CV642">
            <v>458844977.38842887</v>
          </cell>
          <cell r="CZ642" t="str">
            <v>TOTAL</v>
          </cell>
          <cell r="DA642">
            <v>5.8319974759278237</v>
          </cell>
          <cell r="DB642">
            <v>5.9826418732724775</v>
          </cell>
          <cell r="DC642">
            <v>6.0039070575426585</v>
          </cell>
          <cell r="DD642">
            <v>5.9510732105071975</v>
          </cell>
          <cell r="DE642">
            <v>5.7347809612059581</v>
          </cell>
          <cell r="DF642">
            <v>5.7576201797534461</v>
          </cell>
          <cell r="DG642">
            <v>5.6884976574585027</v>
          </cell>
          <cell r="DH642">
            <v>5.8088794597208766</v>
          </cell>
          <cell r="DI642">
            <v>5.8105674420210711</v>
          </cell>
          <cell r="DJ642">
            <v>6.3430020016738213</v>
          </cell>
          <cell r="DK642">
            <v>6.3475461037671588</v>
          </cell>
          <cell r="DL642">
            <v>6.3510214997075849</v>
          </cell>
          <cell r="DM642">
            <v>5.9662967745329096</v>
          </cell>
        </row>
        <row r="643">
          <cell r="D643">
            <v>5202240.4249999998</v>
          </cell>
          <cell r="E643">
            <v>5276401.6549999993</v>
          </cell>
          <cell r="F643">
            <v>5504345.1399999987</v>
          </cell>
          <cell r="G643">
            <v>5203499.6514000008</v>
          </cell>
          <cell r="H643">
            <v>5556312.6990000028</v>
          </cell>
          <cell r="I643">
            <v>5648126.4339999985</v>
          </cell>
          <cell r="J643">
            <v>5647700.231999998</v>
          </cell>
          <cell r="K643">
            <v>5884216.7950415062</v>
          </cell>
          <cell r="L643">
            <v>5749782.385918159</v>
          </cell>
          <cell r="M643">
            <v>5356438.5005628206</v>
          </cell>
          <cell r="N643">
            <v>5336803.5913990326</v>
          </cell>
          <cell r="O643">
            <v>5181640.9496068545</v>
          </cell>
          <cell r="P643">
            <v>65547508.458928362</v>
          </cell>
          <cell r="AJ643">
            <v>23869893.047785856</v>
          </cell>
          <cell r="AK643">
            <v>25373090.319606189</v>
          </cell>
          <cell r="AL643">
            <v>26522742.261129703</v>
          </cell>
          <cell r="AM643">
            <v>24064880.359952886</v>
          </cell>
          <cell r="AN643">
            <v>24762024.068091612</v>
          </cell>
          <cell r="AO643">
            <v>25626206.984699626</v>
          </cell>
          <cell r="AP643">
            <v>26050459.824766468</v>
          </cell>
          <cell r="AQ643">
            <v>27392547.302203786</v>
          </cell>
          <cell r="AR643">
            <v>29059793.687420771</v>
          </cell>
          <cell r="AS643">
            <v>30336644.040141407</v>
          </cell>
          <cell r="AT643">
            <v>30871036.941894837</v>
          </cell>
          <cell r="AU643">
            <v>30471032.039464884</v>
          </cell>
          <cell r="AV643">
            <v>324400350.87715799</v>
          </cell>
          <cell r="DA643">
            <v>0</v>
          </cell>
          <cell r="DB643">
            <v>0</v>
          </cell>
          <cell r="DC643">
            <v>0</v>
          </cell>
          <cell r="DD643">
            <v>0</v>
          </cell>
          <cell r="DE643">
            <v>0</v>
          </cell>
          <cell r="DF643">
            <v>0</v>
          </cell>
          <cell r="DG643">
            <v>0</v>
          </cell>
          <cell r="DH643">
            <v>0</v>
          </cell>
          <cell r="DI643">
            <v>0</v>
          </cell>
          <cell r="DJ643">
            <v>0</v>
          </cell>
          <cell r="DK643">
            <v>0</v>
          </cell>
          <cell r="DL643">
            <v>0</v>
          </cell>
          <cell r="DM643">
            <v>0</v>
          </cell>
        </row>
        <row r="644">
          <cell r="D644">
            <v>86.999999999068677</v>
          </cell>
          <cell r="E644">
            <v>484.99999999906868</v>
          </cell>
          <cell r="F644">
            <v>172.39999999850988</v>
          </cell>
          <cell r="G644">
            <v>142.20000000204891</v>
          </cell>
          <cell r="H644">
            <v>461.34000000171363</v>
          </cell>
          <cell r="I644">
            <v>19.019999998621643</v>
          </cell>
          <cell r="J644">
            <v>0</v>
          </cell>
          <cell r="K644">
            <v>0</v>
          </cell>
          <cell r="L644">
            <v>0</v>
          </cell>
          <cell r="M644">
            <v>0</v>
          </cell>
          <cell r="N644">
            <v>0</v>
          </cell>
          <cell r="O644">
            <v>0</v>
          </cell>
          <cell r="AJ644">
            <v>2444.004075538367</v>
          </cell>
          <cell r="AK644">
            <v>8272.8280170783401</v>
          </cell>
          <cell r="AL644">
            <v>3895.0765179544687</v>
          </cell>
          <cell r="AM644">
            <v>3151.729181215167</v>
          </cell>
          <cell r="AN644">
            <v>4974.2107705622911</v>
          </cell>
          <cell r="AO644">
            <v>449.13272820040584</v>
          </cell>
          <cell r="AP644">
            <v>-0.49012000486254692</v>
          </cell>
          <cell r="AQ644">
            <v>232509.95227937773</v>
          </cell>
          <cell r="AR644">
            <v>725380.20376308635</v>
          </cell>
          <cell r="AS644">
            <v>1442182.3762348108</v>
          </cell>
          <cell r="AT644">
            <v>1525552.6996072531</v>
          </cell>
          <cell r="AU644">
            <v>1476912.0478189662</v>
          </cell>
          <cell r="DA644">
            <v>0</v>
          </cell>
          <cell r="DB644">
            <v>0</v>
          </cell>
          <cell r="DC644">
            <v>0</v>
          </cell>
          <cell r="DD644">
            <v>0</v>
          </cell>
          <cell r="DE644">
            <v>0</v>
          </cell>
          <cell r="DF644">
            <v>0</v>
          </cell>
          <cell r="DG644">
            <v>0</v>
          </cell>
          <cell r="DH644">
            <v>0</v>
          </cell>
          <cell r="DI644">
            <v>0</v>
          </cell>
          <cell r="DJ644">
            <v>0</v>
          </cell>
          <cell r="DK644">
            <v>0</v>
          </cell>
          <cell r="DL644">
            <v>0</v>
          </cell>
          <cell r="DM644">
            <v>0</v>
          </cell>
        </row>
        <row r="645">
          <cell r="C645" t="str">
            <v xml:space="preserve">  ======= PRODUITS NIKOLAEV =======</v>
          </cell>
          <cell r="AI645" t="str">
            <v xml:space="preserve">  ======= PRODUITS NIKOLAEV =======</v>
          </cell>
          <cell r="AY645" t="str">
            <v xml:space="preserve">  ======= PRODUITS NIKOLAEV =======</v>
          </cell>
          <cell r="BP645" t="str">
            <v xml:space="preserve">  ======= PRODUITS NIKOLAEV =======</v>
          </cell>
          <cell r="CI645" t="str">
            <v xml:space="preserve">  ======= PRODUITS NIKOLAEV =======</v>
          </cell>
          <cell r="CZ645" t="str">
            <v xml:space="preserve">  ======= PRODUITS NIKOLAEV =======</v>
          </cell>
          <cell r="DA645">
            <v>0</v>
          </cell>
          <cell r="DB645">
            <v>0</v>
          </cell>
          <cell r="DC645">
            <v>0</v>
          </cell>
          <cell r="DD645">
            <v>0</v>
          </cell>
          <cell r="DE645">
            <v>0</v>
          </cell>
          <cell r="DF645">
            <v>0</v>
          </cell>
          <cell r="DG645">
            <v>0</v>
          </cell>
          <cell r="DH645">
            <v>0</v>
          </cell>
          <cell r="DI645">
            <v>0</v>
          </cell>
          <cell r="DJ645">
            <v>0</v>
          </cell>
          <cell r="DK645">
            <v>0</v>
          </cell>
          <cell r="DL645">
            <v>0</v>
          </cell>
          <cell r="DM645">
            <v>0</v>
          </cell>
        </row>
        <row r="646">
          <cell r="C646" t="str">
            <v>Beurre</v>
          </cell>
          <cell r="D646">
            <v>49744</v>
          </cell>
          <cell r="E646">
            <v>49651</v>
          </cell>
          <cell r="F646">
            <v>67994.2</v>
          </cell>
          <cell r="G646">
            <v>61059.199999999997</v>
          </cell>
          <cell r="H646">
            <v>61805.599999999999</v>
          </cell>
          <cell r="I646">
            <v>67667.199999999997</v>
          </cell>
          <cell r="J646">
            <v>57202.6</v>
          </cell>
          <cell r="K646">
            <v>61000</v>
          </cell>
          <cell r="L646">
            <v>69000</v>
          </cell>
          <cell r="M646">
            <v>67000</v>
          </cell>
          <cell r="N646">
            <v>67500</v>
          </cell>
          <cell r="O646">
            <v>60000</v>
          </cell>
          <cell r="P646">
            <v>739623.8</v>
          </cell>
          <cell r="AI646" t="str">
            <v>Beurre</v>
          </cell>
          <cell r="AJ646">
            <v>828556.788969544</v>
          </cell>
          <cell r="AK646">
            <v>830197.25029813219</v>
          </cell>
          <cell r="AL646">
            <v>1100463.7281030684</v>
          </cell>
          <cell r="AM646">
            <v>964937.90410012368</v>
          </cell>
          <cell r="AN646">
            <v>960756.32425466331</v>
          </cell>
          <cell r="AO646">
            <v>1068830.766774242</v>
          </cell>
          <cell r="AP646">
            <v>921486.84426122974</v>
          </cell>
          <cell r="AQ646">
            <v>947632</v>
          </cell>
          <cell r="AR646">
            <v>1109800</v>
          </cell>
          <cell r="AS646">
            <v>1083051.1766792897</v>
          </cell>
          <cell r="AT646">
            <v>1094351.1766792897</v>
          </cell>
          <cell r="AU646">
            <v>983580.53237410844</v>
          </cell>
          <cell r="AV646">
            <v>11893644.492493691</v>
          </cell>
          <cell r="AY646" t="str">
            <v>Beurre</v>
          </cell>
          <cell r="AZ646">
            <v>16.656416632549533</v>
          </cell>
          <cell r="BA646">
            <v>16.72065517911285</v>
          </cell>
          <cell r="BB646">
            <v>16.18467057635899</v>
          </cell>
          <cell r="BC646">
            <v>15.803317175792079</v>
          </cell>
          <cell r="BD646">
            <v>15.544810247852352</v>
          </cell>
          <cell r="BE646">
            <v>15.795404077222674</v>
          </cell>
          <cell r="BF646">
            <v>16.109177629360026</v>
          </cell>
          <cell r="BG646">
            <v>15.534950819672131</v>
          </cell>
          <cell r="BH646">
            <v>16.084057971014492</v>
          </cell>
          <cell r="BI646">
            <v>16.164942935511785</v>
          </cell>
          <cell r="BJ646">
            <v>16.212610024878366</v>
          </cell>
          <cell r="BK646">
            <v>16.393008872901806</v>
          </cell>
          <cell r="BL646">
            <v>16.08066762115239</v>
          </cell>
          <cell r="BP646" t="str">
            <v>Beurre</v>
          </cell>
          <cell r="BQ646">
            <v>60000</v>
          </cell>
          <cell r="BR646">
            <v>65000</v>
          </cell>
          <cell r="BS646">
            <v>68000</v>
          </cell>
          <cell r="BT646">
            <v>69000</v>
          </cell>
          <cell r="BU646">
            <v>69000</v>
          </cell>
          <cell r="BV646">
            <v>69000</v>
          </cell>
          <cell r="BW646">
            <v>69000</v>
          </cell>
          <cell r="BX646">
            <v>64000</v>
          </cell>
          <cell r="BY646">
            <v>64000</v>
          </cell>
          <cell r="BZ646">
            <v>64000</v>
          </cell>
          <cell r="CA646">
            <v>64000</v>
          </cell>
          <cell r="CB646">
            <v>64000</v>
          </cell>
          <cell r="CC646">
            <v>789000</v>
          </cell>
          <cell r="CI646" t="str">
            <v>Beurre</v>
          </cell>
          <cell r="CJ646">
            <v>983580.53237410844</v>
          </cell>
          <cell r="CK646">
            <v>1086305.4163627285</v>
          </cell>
          <cell r="CL646">
            <v>1137715.0608029889</v>
          </cell>
          <cell r="CM646">
            <v>1160970.4608029891</v>
          </cell>
          <cell r="CN646">
            <v>1148106.2095944192</v>
          </cell>
          <cell r="CO646">
            <v>1148106.2095944192</v>
          </cell>
          <cell r="CP646">
            <v>1148106.2095944192</v>
          </cell>
          <cell r="CQ646">
            <v>1076353.7956467904</v>
          </cell>
          <cell r="CR646">
            <v>1076353.7956467904</v>
          </cell>
          <cell r="CS646">
            <v>1137705.9619986576</v>
          </cell>
          <cell r="CT646">
            <v>1137705.9619986576</v>
          </cell>
          <cell r="CU646">
            <v>1137705.9619986576</v>
          </cell>
          <cell r="CV646">
            <v>13378715.576415628</v>
          </cell>
          <cell r="CZ646" t="str">
            <v>Beurre</v>
          </cell>
          <cell r="DA646">
            <v>16.393008872901806</v>
          </cell>
          <cell r="DB646">
            <v>16.712391020965054</v>
          </cell>
          <cell r="DC646">
            <v>16.731103835338072</v>
          </cell>
          <cell r="DD646">
            <v>16.825658852217234</v>
          </cell>
          <cell r="DE646">
            <v>16.639220428904625</v>
          </cell>
          <cell r="DF646">
            <v>16.639220428904625</v>
          </cell>
          <cell r="DG646">
            <v>16.639220428904625</v>
          </cell>
          <cell r="DH646">
            <v>16.818028056981099</v>
          </cell>
          <cell r="DI646">
            <v>16.818028056981099</v>
          </cell>
          <cell r="DJ646">
            <v>17.776655656229025</v>
          </cell>
          <cell r="DK646">
            <v>17.776655656229025</v>
          </cell>
          <cell r="DL646">
            <v>17.776655656229025</v>
          </cell>
          <cell r="DM646">
            <v>16.95654699165479</v>
          </cell>
        </row>
        <row r="647">
          <cell r="C647" t="str">
            <v>Lait</v>
          </cell>
          <cell r="D647">
            <v>849493</v>
          </cell>
          <cell r="E647">
            <v>774694</v>
          </cell>
          <cell r="F647">
            <v>849563</v>
          </cell>
          <cell r="G647">
            <v>812469</v>
          </cell>
          <cell r="H647">
            <v>859758</v>
          </cell>
          <cell r="I647">
            <v>913037</v>
          </cell>
          <cell r="J647">
            <v>911271</v>
          </cell>
          <cell r="K647">
            <v>1000000</v>
          </cell>
          <cell r="L647">
            <v>900000</v>
          </cell>
          <cell r="M647">
            <v>665000</v>
          </cell>
          <cell r="N647">
            <v>640000</v>
          </cell>
          <cell r="O647">
            <v>610000</v>
          </cell>
          <cell r="P647">
            <v>9785285</v>
          </cell>
          <cell r="AI647" t="str">
            <v>Lait</v>
          </cell>
          <cell r="AJ647">
            <v>1272495.9059360274</v>
          </cell>
          <cell r="AK647">
            <v>1230923.0992343626</v>
          </cell>
          <cell r="AL647">
            <v>1376933.0308521423</v>
          </cell>
          <cell r="AM647">
            <v>1191837.0986324705</v>
          </cell>
          <cell r="AN647">
            <v>1264531.0749469628</v>
          </cell>
          <cell r="AO647">
            <v>1349043.8334587475</v>
          </cell>
          <cell r="AP647">
            <v>1479592.5908260914</v>
          </cell>
          <cell r="AQ647">
            <v>1600000</v>
          </cell>
          <cell r="AR647">
            <v>1485000</v>
          </cell>
          <cell r="AS647">
            <v>1249000</v>
          </cell>
          <cell r="AT647">
            <v>1234000</v>
          </cell>
          <cell r="AU647">
            <v>1203500</v>
          </cell>
          <cell r="AV647">
            <v>15936856.633886803</v>
          </cell>
          <cell r="AY647" t="str">
            <v>Lait</v>
          </cell>
          <cell r="AZ647">
            <v>1.4979474886032345</v>
          </cell>
          <cell r="BA647">
            <v>1.5889152352210842</v>
          </cell>
          <cell r="BB647">
            <v>1.6207544712424413</v>
          </cell>
          <cell r="BC647">
            <v>1.4669323981991564</v>
          </cell>
          <cell r="BD647">
            <v>1.4707988468231326</v>
          </cell>
          <cell r="BE647">
            <v>1.4775346820104196</v>
          </cell>
          <cell r="BF647">
            <v>1.6236581552865079</v>
          </cell>
          <cell r="BG647">
            <v>1.6</v>
          </cell>
          <cell r="BH647">
            <v>1.65</v>
          </cell>
          <cell r="BI647">
            <v>1.8781954887218044</v>
          </cell>
          <cell r="BJ647">
            <v>1.9281250000000001</v>
          </cell>
          <cell r="BK647">
            <v>1.972950819672131</v>
          </cell>
          <cell r="BL647">
            <v>1.6286553364451626</v>
          </cell>
          <cell r="BP647" t="str">
            <v>Lait</v>
          </cell>
          <cell r="BQ647">
            <v>590000</v>
          </cell>
          <cell r="BR647">
            <v>610000</v>
          </cell>
          <cell r="BS647">
            <v>630000</v>
          </cell>
          <cell r="BT647">
            <v>600000</v>
          </cell>
          <cell r="BU647">
            <v>620000</v>
          </cell>
          <cell r="BV647">
            <v>650000</v>
          </cell>
          <cell r="BW647">
            <v>780000</v>
          </cell>
          <cell r="BX647">
            <v>720000</v>
          </cell>
          <cell r="BY647">
            <v>700000</v>
          </cell>
          <cell r="BZ647">
            <v>600000</v>
          </cell>
          <cell r="CA647">
            <v>600000</v>
          </cell>
          <cell r="CB647">
            <v>600000</v>
          </cell>
          <cell r="CC647">
            <v>7700000</v>
          </cell>
          <cell r="CI647" t="str">
            <v>Lait</v>
          </cell>
          <cell r="CJ647">
            <v>1166500</v>
          </cell>
          <cell r="CK647">
            <v>1251263.9999999998</v>
          </cell>
          <cell r="CL647">
            <v>1315062</v>
          </cell>
          <cell r="CM647">
            <v>1270815</v>
          </cell>
          <cell r="CN647">
            <v>1290570.7709999999</v>
          </cell>
          <cell r="CO647">
            <v>1383109.7699999998</v>
          </cell>
          <cell r="CP647">
            <v>1659731.7239999999</v>
          </cell>
          <cell r="CQ647">
            <v>1599034.1009999998</v>
          </cell>
          <cell r="CR647">
            <v>1537341.4349999998</v>
          </cell>
          <cell r="CS647">
            <v>1430394.2133599999</v>
          </cell>
          <cell r="CT647">
            <v>1430394.2133599999</v>
          </cell>
          <cell r="CU647">
            <v>1430394.2133599999</v>
          </cell>
          <cell r="CV647">
            <v>16764611.44108</v>
          </cell>
          <cell r="CZ647" t="str">
            <v>Lait</v>
          </cell>
          <cell r="DA647">
            <v>1.9771186440677966</v>
          </cell>
          <cell r="DB647">
            <v>2.0512524590163932</v>
          </cell>
          <cell r="DC647">
            <v>2.0874000000000001</v>
          </cell>
          <cell r="DD647">
            <v>2.1180249999999998</v>
          </cell>
          <cell r="DE647">
            <v>2.0815657596774191</v>
          </cell>
          <cell r="DF647">
            <v>2.1278611846153841</v>
          </cell>
          <cell r="DG647">
            <v>2.1278611846153845</v>
          </cell>
          <cell r="DH647">
            <v>2.2208806958333329</v>
          </cell>
          <cell r="DI647">
            <v>2.1962020499999997</v>
          </cell>
          <cell r="DJ647">
            <v>2.3839903555999999</v>
          </cell>
          <cell r="DK647">
            <v>2.3839903555999999</v>
          </cell>
          <cell r="DL647">
            <v>2.3839903555999999</v>
          </cell>
          <cell r="DM647">
            <v>2.1772222650753248</v>
          </cell>
        </row>
        <row r="648">
          <cell r="C648" t="str">
            <v>Kefir</v>
          </cell>
          <cell r="D648">
            <v>378540.5</v>
          </cell>
          <cell r="E648">
            <v>341479.5</v>
          </cell>
          <cell r="F648">
            <v>346934.5</v>
          </cell>
          <cell r="G648">
            <v>356540.5</v>
          </cell>
          <cell r="H648">
            <v>418472.5</v>
          </cell>
          <cell r="I648">
            <v>464152.3</v>
          </cell>
          <cell r="J648">
            <v>465768.3</v>
          </cell>
          <cell r="K648">
            <v>486243.39600000001</v>
          </cell>
          <cell r="L648">
            <v>300000</v>
          </cell>
          <cell r="M648">
            <v>250000</v>
          </cell>
          <cell r="N648">
            <v>230000</v>
          </cell>
          <cell r="O648">
            <v>200000</v>
          </cell>
          <cell r="P648">
            <v>4238131.4959999993</v>
          </cell>
          <cell r="AI648" t="str">
            <v>Kefir</v>
          </cell>
          <cell r="AJ648">
            <v>644260.07252749312</v>
          </cell>
          <cell r="AK648">
            <v>606375.58489546215</v>
          </cell>
          <cell r="AL648">
            <v>629703.04417829623</v>
          </cell>
          <cell r="AM648">
            <v>575039.07266896276</v>
          </cell>
          <cell r="AN648">
            <v>677343.51975873124</v>
          </cell>
          <cell r="AO648">
            <v>780125.92687079427</v>
          </cell>
          <cell r="AP648">
            <v>864523.02674680413</v>
          </cell>
          <cell r="AQ648">
            <v>888745.34235688159</v>
          </cell>
          <cell r="AR648">
            <v>555000</v>
          </cell>
          <cell r="AS648">
            <v>487500</v>
          </cell>
          <cell r="AT648">
            <v>448500</v>
          </cell>
          <cell r="AU648">
            <v>390000</v>
          </cell>
          <cell r="AV648">
            <v>7547115.5900034253</v>
          </cell>
          <cell r="AY648" t="str">
            <v>Kefir</v>
          </cell>
          <cell r="AZ648">
            <v>1.7019581062726263</v>
          </cell>
          <cell r="BA648">
            <v>1.7757305633148173</v>
          </cell>
          <cell r="BB648">
            <v>1.8150487892622273</v>
          </cell>
          <cell r="BC648">
            <v>1.612829601879626</v>
          </cell>
          <cell r="BD648">
            <v>1.6186093943060327</v>
          </cell>
          <cell r="BE648">
            <v>1.6807541982896439</v>
          </cell>
          <cell r="BF648">
            <v>1.8561225114435742</v>
          </cell>
          <cell r="BG648">
            <v>1.8277787414039892</v>
          </cell>
          <cell r="BH648">
            <v>1.85</v>
          </cell>
          <cell r="BI648">
            <v>1.95</v>
          </cell>
          <cell r="BJ648">
            <v>1.95</v>
          </cell>
          <cell r="BK648">
            <v>1.95</v>
          </cell>
          <cell r="BL648">
            <v>1.7807648481710598</v>
          </cell>
          <cell r="BP648" t="str">
            <v>Kefir</v>
          </cell>
          <cell r="BQ648">
            <v>180000</v>
          </cell>
          <cell r="BR648">
            <v>190000</v>
          </cell>
          <cell r="BS648">
            <v>200000</v>
          </cell>
          <cell r="BT648">
            <v>275000</v>
          </cell>
          <cell r="BU648">
            <v>320000</v>
          </cell>
          <cell r="BV648">
            <v>347056</v>
          </cell>
          <cell r="BW648">
            <v>380000</v>
          </cell>
          <cell r="BX648">
            <v>370000</v>
          </cell>
          <cell r="BY648">
            <v>355000</v>
          </cell>
          <cell r="BZ648">
            <v>330000</v>
          </cell>
          <cell r="CA648">
            <v>315000</v>
          </cell>
          <cell r="CB648">
            <v>315000</v>
          </cell>
          <cell r="CC648">
            <v>3577056</v>
          </cell>
          <cell r="CI648" t="str">
            <v>Kefir</v>
          </cell>
          <cell r="CJ648">
            <v>351000</v>
          </cell>
          <cell r="CK648">
            <v>381244.49999999994</v>
          </cell>
          <cell r="CL648">
            <v>413657.99999999994</v>
          </cell>
          <cell r="CM648">
            <v>632063.24999999988</v>
          </cell>
          <cell r="CN648">
            <v>722401.21799999988</v>
          </cell>
          <cell r="CO648">
            <v>809750.86874639988</v>
          </cell>
          <cell r="CP648">
            <v>909718.06274999981</v>
          </cell>
          <cell r="CQ648">
            <v>902255.24025000003</v>
          </cell>
          <cell r="CR648">
            <v>838074.96674999991</v>
          </cell>
          <cell r="CS648">
            <v>821950.79245649977</v>
          </cell>
          <cell r="CT648">
            <v>791186.79926474974</v>
          </cell>
          <cell r="CU648">
            <v>791186.79926474974</v>
          </cell>
          <cell r="CV648">
            <v>8364490.4974823985</v>
          </cell>
          <cell r="CZ648" t="str">
            <v>Kefir</v>
          </cell>
          <cell r="DA648">
            <v>1.95</v>
          </cell>
          <cell r="DB648">
            <v>2.0065499999999998</v>
          </cell>
          <cell r="DC648">
            <v>2.0682899999999997</v>
          </cell>
          <cell r="DD648">
            <v>2.2984118181818176</v>
          </cell>
          <cell r="DE648">
            <v>2.2575038062499995</v>
          </cell>
          <cell r="DF648">
            <v>2.3331994512309251</v>
          </cell>
          <cell r="DG648">
            <v>2.3939949019736839</v>
          </cell>
          <cell r="DH648">
            <v>2.4385276763513515</v>
          </cell>
          <cell r="DI648">
            <v>2.360774554225352</v>
          </cell>
          <cell r="DJ648">
            <v>2.4907599771409084</v>
          </cell>
          <cell r="DK648">
            <v>2.5117041246499991</v>
          </cell>
          <cell r="DL648">
            <v>2.5117041246499991</v>
          </cell>
          <cell r="DM648">
            <v>2.3383728120226239</v>
          </cell>
        </row>
        <row r="649">
          <cell r="C649" t="str">
            <v>Biokefir</v>
          </cell>
          <cell r="D649">
            <v>271301.5</v>
          </cell>
          <cell r="E649">
            <v>267693.5</v>
          </cell>
          <cell r="F649">
            <v>286081</v>
          </cell>
          <cell r="G649">
            <v>297294.5</v>
          </cell>
          <cell r="H649">
            <v>296335</v>
          </cell>
          <cell r="I649">
            <v>272950</v>
          </cell>
          <cell r="J649">
            <v>264339</v>
          </cell>
          <cell r="K649">
            <v>349749</v>
          </cell>
          <cell r="L649">
            <v>322726</v>
          </cell>
          <cell r="M649">
            <v>335000</v>
          </cell>
          <cell r="N649">
            <v>300000</v>
          </cell>
          <cell r="O649">
            <v>305000</v>
          </cell>
          <cell r="P649">
            <v>3568469.5</v>
          </cell>
          <cell r="AI649" t="str">
            <v>Biokefir</v>
          </cell>
          <cell r="AJ649">
            <v>522685.47710005287</v>
          </cell>
          <cell r="AK649">
            <v>530044.34092109289</v>
          </cell>
          <cell r="AL649">
            <v>574161.96056195139</v>
          </cell>
          <cell r="AM649">
            <v>531992.68278092204</v>
          </cell>
          <cell r="AN649">
            <v>528970.19733028859</v>
          </cell>
          <cell r="AO649">
            <v>480352.92068219546</v>
          </cell>
          <cell r="AP649">
            <v>507368.19193080813</v>
          </cell>
          <cell r="AQ649">
            <v>706895.65</v>
          </cell>
          <cell r="AR649">
            <v>695379.39999999991</v>
          </cell>
          <cell r="AS649">
            <v>780131.6015635283</v>
          </cell>
          <cell r="AT649">
            <v>719390.33300260571</v>
          </cell>
          <cell r="AU649">
            <v>742890.33300260571</v>
          </cell>
          <cell r="AV649">
            <v>7320263.08887605</v>
          </cell>
          <cell r="AY649" t="str">
            <v>Biokefir</v>
          </cell>
          <cell r="AZ649">
            <v>1.9265852827944294</v>
          </cell>
          <cell r="BA649">
            <v>1.9800418796911128</v>
          </cell>
          <cell r="BB649">
            <v>2.0069908891605923</v>
          </cell>
          <cell r="BC649">
            <v>1.7894467700577106</v>
          </cell>
          <cell r="BD649">
            <v>1.7850412449770989</v>
          </cell>
          <cell r="BE649">
            <v>1.7598568260934071</v>
          </cell>
          <cell r="BF649">
            <v>1.9193845476104856</v>
          </cell>
          <cell r="BG649">
            <v>2.0211513113690103</v>
          </cell>
          <cell r="BH649">
            <v>2.1547052298234415</v>
          </cell>
          <cell r="BI649">
            <v>2.3287510494433681</v>
          </cell>
          <cell r="BJ649">
            <v>2.3979677766753524</v>
          </cell>
          <cell r="BK649">
            <v>2.4357060098446088</v>
          </cell>
          <cell r="BL649">
            <v>2.0513733097273357</v>
          </cell>
          <cell r="BP649" t="str">
            <v>Biokefir</v>
          </cell>
          <cell r="BQ649">
            <v>315000</v>
          </cell>
          <cell r="BR649">
            <v>335000</v>
          </cell>
          <cell r="BS649">
            <v>360000</v>
          </cell>
          <cell r="BT649">
            <v>390000</v>
          </cell>
          <cell r="BU649">
            <v>415000</v>
          </cell>
          <cell r="BV649">
            <v>445000</v>
          </cell>
          <cell r="BW649">
            <v>475000</v>
          </cell>
          <cell r="BX649">
            <v>495000</v>
          </cell>
          <cell r="BY649">
            <v>505000</v>
          </cell>
          <cell r="BZ649">
            <v>485000</v>
          </cell>
          <cell r="CA649">
            <v>485000</v>
          </cell>
          <cell r="CB649">
            <v>490000</v>
          </cell>
          <cell r="CC649">
            <v>5195000</v>
          </cell>
          <cell r="CI649" t="str">
            <v>Biokefir</v>
          </cell>
          <cell r="CJ649">
            <v>790665.33300260571</v>
          </cell>
          <cell r="CK649">
            <v>942135.81525336334</v>
          </cell>
          <cell r="CL649">
            <v>1079932.8048034427</v>
          </cell>
          <cell r="CM649">
            <v>1213170.2442598399</v>
          </cell>
          <cell r="CN649">
            <v>1264242.4335645561</v>
          </cell>
          <cell r="CO649">
            <v>1392904.7026505109</v>
          </cell>
          <cell r="CP649">
            <v>1508605.7124966832</v>
          </cell>
          <cell r="CQ649">
            <v>1576892.9233928556</v>
          </cell>
          <cell r="CR649">
            <v>1597380.7561765281</v>
          </cell>
          <cell r="CS649">
            <v>1630736.4854643068</v>
          </cell>
          <cell r="CT649">
            <v>1630736.4854643068</v>
          </cell>
          <cell r="CU649">
            <v>1684860.186706515</v>
          </cell>
          <cell r="CV649">
            <v>16312263.883235512</v>
          </cell>
          <cell r="CZ649" t="str">
            <v>Biokefir</v>
          </cell>
          <cell r="DA649">
            <v>2.5100486761987484</v>
          </cell>
          <cell r="DB649">
            <v>2.8123457171742188</v>
          </cell>
          <cell r="DC649">
            <v>2.9998133466762296</v>
          </cell>
          <cell r="DD649">
            <v>3.1106929339995895</v>
          </cell>
          <cell r="DE649">
            <v>3.0463673097941109</v>
          </cell>
          <cell r="DF649">
            <v>3.130122927304519</v>
          </cell>
          <cell r="DG649">
            <v>3.1760120263088067</v>
          </cell>
          <cell r="DH649">
            <v>3.1856422694805162</v>
          </cell>
          <cell r="DI649">
            <v>3.1631302102505505</v>
          </cell>
          <cell r="DJ649">
            <v>3.3623432689985706</v>
          </cell>
          <cell r="DK649">
            <v>3.3623432689985706</v>
          </cell>
          <cell r="DL649">
            <v>3.4384901769520715</v>
          </cell>
          <cell r="DM649">
            <v>3.1399930477835443</v>
          </cell>
        </row>
        <row r="650">
          <cell r="C650" t="str">
            <v>Riagenka</v>
          </cell>
          <cell r="D650">
            <v>152270.5</v>
          </cell>
          <cell r="E650">
            <v>143197.5</v>
          </cell>
          <cell r="F650">
            <v>145962</v>
          </cell>
          <cell r="G650">
            <v>159675</v>
          </cell>
          <cell r="H650">
            <v>185396.5</v>
          </cell>
          <cell r="I650">
            <v>230555.9</v>
          </cell>
          <cell r="J650">
            <v>236865.8</v>
          </cell>
          <cell r="K650">
            <v>246000</v>
          </cell>
          <cell r="L650">
            <v>190279</v>
          </cell>
          <cell r="M650">
            <v>170000</v>
          </cell>
          <cell r="N650">
            <v>150000</v>
          </cell>
          <cell r="O650">
            <v>145000</v>
          </cell>
          <cell r="P650">
            <v>2155202.2000000002</v>
          </cell>
          <cell r="AI650" t="str">
            <v>Riagenka</v>
          </cell>
          <cell r="AJ650">
            <v>353752.20557958062</v>
          </cell>
          <cell r="AK650">
            <v>340703.82105377066</v>
          </cell>
          <cell r="AL650">
            <v>351993.82453621121</v>
          </cell>
          <cell r="AM650">
            <v>336027.43648944853</v>
          </cell>
          <cell r="AN650">
            <v>390336.58724864479</v>
          </cell>
          <cell r="AO650">
            <v>506014.87745204614</v>
          </cell>
          <cell r="AP650">
            <v>570538.55171006673</v>
          </cell>
          <cell r="AQ650">
            <v>588785.23141558329</v>
          </cell>
          <cell r="AR650">
            <v>454998.13481736975</v>
          </cell>
          <cell r="AS650">
            <v>412412.83806758263</v>
          </cell>
          <cell r="AT650">
            <v>361809.48021884961</v>
          </cell>
          <cell r="AU650">
            <v>350142.84651481349</v>
          </cell>
          <cell r="AV650">
            <v>5017515.8351039682</v>
          </cell>
          <cell r="AY650" t="str">
            <v>Riagenka</v>
          </cell>
          <cell r="AZ650">
            <v>2.3231827936440781</v>
          </cell>
          <cell r="BA650">
            <v>2.3792581647987614</v>
          </cell>
          <cell r="BB650">
            <v>2.4115442686193065</v>
          </cell>
          <cell r="BC650">
            <v>2.1044461342692879</v>
          </cell>
          <cell r="BD650">
            <v>2.1054150819926201</v>
          </cell>
          <cell r="BE650">
            <v>2.1947600449697715</v>
          </cell>
          <cell r="BF650">
            <v>2.4086995746539466</v>
          </cell>
          <cell r="BG650">
            <v>2.3934359000633467</v>
          </cell>
          <cell r="BH650">
            <v>2.3912157138589638</v>
          </cell>
          <cell r="BI650">
            <v>2.4259578709857803</v>
          </cell>
          <cell r="BJ650">
            <v>2.4120632014589973</v>
          </cell>
          <cell r="BK650">
            <v>2.4147782518262999</v>
          </cell>
          <cell r="BL650">
            <v>2.3280951713504967</v>
          </cell>
          <cell r="BP650" t="str">
            <v>Riagenka</v>
          </cell>
          <cell r="BQ650">
            <v>140000</v>
          </cell>
          <cell r="BR650">
            <v>150000</v>
          </cell>
          <cell r="BS650">
            <v>160000</v>
          </cell>
          <cell r="BT650">
            <v>190000</v>
          </cell>
          <cell r="BU650">
            <v>200000</v>
          </cell>
          <cell r="BV650">
            <v>221000</v>
          </cell>
          <cell r="BW650">
            <v>245000</v>
          </cell>
          <cell r="BX650">
            <v>255000</v>
          </cell>
          <cell r="BY650">
            <v>230000</v>
          </cell>
          <cell r="BZ650">
            <v>210000</v>
          </cell>
          <cell r="CA650">
            <v>195000</v>
          </cell>
          <cell r="CB650">
            <v>185000</v>
          </cell>
          <cell r="CC650">
            <v>2381000</v>
          </cell>
          <cell r="CI650" t="str">
            <v>Riagenka</v>
          </cell>
          <cell r="CJ650">
            <v>334539.38977818895</v>
          </cell>
          <cell r="CK650">
            <v>394662.03208175639</v>
          </cell>
          <cell r="CL650">
            <v>445083.03208175639</v>
          </cell>
          <cell r="CM650">
            <v>560780.42122664943</v>
          </cell>
          <cell r="CN650">
            <v>591031.77432616998</v>
          </cell>
          <cell r="CO650">
            <v>659955.05332693516</v>
          </cell>
          <cell r="CP650">
            <v>746092.57622770034</v>
          </cell>
          <cell r="CQ650">
            <v>773227.48883004673</v>
          </cell>
          <cell r="CR650">
            <v>686058.28242846567</v>
          </cell>
          <cell r="CS650">
            <v>662759.22043847037</v>
          </cell>
          <cell r="CT650">
            <v>612450.08153655275</v>
          </cell>
          <cell r="CU650">
            <v>583768.47891587263</v>
          </cell>
          <cell r="CV650">
            <v>7050407.8311985647</v>
          </cell>
          <cell r="CZ650" t="str">
            <v>Riagenka</v>
          </cell>
          <cell r="DA650">
            <v>2.3895670698442069</v>
          </cell>
          <cell r="DB650">
            <v>2.6310802138783758</v>
          </cell>
          <cell r="DC650">
            <v>2.7817689505109775</v>
          </cell>
          <cell r="DD650">
            <v>2.9514759011928917</v>
          </cell>
          <cell r="DE650">
            <v>2.9551588716308501</v>
          </cell>
          <cell r="DF650">
            <v>2.9862219607553628</v>
          </cell>
          <cell r="DG650">
            <v>3.0452758213375524</v>
          </cell>
          <cell r="DH650">
            <v>3.0322646620786147</v>
          </cell>
          <cell r="DI650">
            <v>2.9828620975150679</v>
          </cell>
          <cell r="DJ650">
            <v>3.1559962878022398</v>
          </cell>
          <cell r="DK650">
            <v>3.1407696489053989</v>
          </cell>
          <cell r="DL650">
            <v>3.1555052914371493</v>
          </cell>
          <cell r="DM650">
            <v>2.9611120668620599</v>
          </cell>
        </row>
        <row r="651">
          <cell r="C651" t="str">
            <v>Smetana</v>
          </cell>
          <cell r="D651">
            <v>497296.3</v>
          </cell>
          <cell r="E651">
            <v>474636.2</v>
          </cell>
          <cell r="F651">
            <v>492598.9</v>
          </cell>
          <cell r="G651">
            <v>510281.69999999995</v>
          </cell>
          <cell r="H651">
            <v>568219.30000000005</v>
          </cell>
          <cell r="I651">
            <v>754365.5</v>
          </cell>
          <cell r="J651">
            <v>665605.5</v>
          </cell>
          <cell r="K651">
            <v>600000</v>
          </cell>
          <cell r="L651">
            <v>650000</v>
          </cell>
          <cell r="M651">
            <v>600000</v>
          </cell>
          <cell r="N651">
            <v>600000</v>
          </cell>
          <cell r="O651">
            <v>600000</v>
          </cell>
          <cell r="P651">
            <v>7013003.4000000004</v>
          </cell>
          <cell r="AI651" t="str">
            <v>Smetana</v>
          </cell>
          <cell r="AJ651">
            <v>3544192.970635233</v>
          </cell>
          <cell r="AK651">
            <v>3376916.35875862</v>
          </cell>
          <cell r="AL651">
            <v>3505129.9182469966</v>
          </cell>
          <cell r="AM651">
            <v>3319846.4983694232</v>
          </cell>
          <cell r="AN651">
            <v>3667513.4487098493</v>
          </cell>
          <cell r="AO651">
            <v>4855397.2092128089</v>
          </cell>
          <cell r="AP651">
            <v>4262356.6812320352</v>
          </cell>
          <cell r="AQ651">
            <v>4034250</v>
          </cell>
          <cell r="AR651">
            <v>4507650</v>
          </cell>
          <cell r="AS651">
            <v>4201567.534746008</v>
          </cell>
          <cell r="AT651">
            <v>4201567.534746008</v>
          </cell>
          <cell r="AU651">
            <v>4201567.534746008</v>
          </cell>
          <cell r="AV651">
            <v>47677955.689402983</v>
          </cell>
          <cell r="AY651" t="str">
            <v>Smetana</v>
          </cell>
          <cell r="AZ651">
            <v>7.1269240704892294</v>
          </cell>
          <cell r="BA651">
            <v>7.1147467444721242</v>
          </cell>
          <cell r="BB651">
            <v>7.1155861660409645</v>
          </cell>
          <cell r="BC651">
            <v>6.505909379798303</v>
          </cell>
          <cell r="BD651">
            <v>6.4543978860095903</v>
          </cell>
          <cell r="BE651">
            <v>6.4363988135894452</v>
          </cell>
          <cell r="BF651">
            <v>6.4037281561405894</v>
          </cell>
          <cell r="BG651">
            <v>6.7237499999999999</v>
          </cell>
          <cell r="BH651">
            <v>6.9348461538461539</v>
          </cell>
          <cell r="BI651">
            <v>7.0026125579100134</v>
          </cell>
          <cell r="BJ651">
            <v>7.0026125579100134</v>
          </cell>
          <cell r="BK651">
            <v>7.0026125579100134</v>
          </cell>
          <cell r="BL651">
            <v>6.7985074254210369</v>
          </cell>
          <cell r="BP651" t="str">
            <v>Smetana</v>
          </cell>
          <cell r="BQ651">
            <v>600000</v>
          </cell>
          <cell r="BR651">
            <v>600000</v>
          </cell>
          <cell r="BS651">
            <v>625000</v>
          </cell>
          <cell r="BT651">
            <v>649000</v>
          </cell>
          <cell r="BU651">
            <v>670000</v>
          </cell>
          <cell r="BV651">
            <v>695000</v>
          </cell>
          <cell r="BW651">
            <v>695000</v>
          </cell>
          <cell r="BX651">
            <v>695000</v>
          </cell>
          <cell r="BY651">
            <v>695000</v>
          </cell>
          <cell r="BZ651">
            <v>670000</v>
          </cell>
          <cell r="CA651">
            <v>670000</v>
          </cell>
          <cell r="CB651">
            <v>670000</v>
          </cell>
          <cell r="CC651">
            <v>7934000</v>
          </cell>
          <cell r="CI651" t="str">
            <v>Smetana</v>
          </cell>
          <cell r="CJ651">
            <v>4201567.534746008</v>
          </cell>
          <cell r="CK651">
            <v>4323412.9932536418</v>
          </cell>
          <cell r="CL651">
            <v>4501992.7788220393</v>
          </cell>
          <cell r="CM651">
            <v>4685555.8092198037</v>
          </cell>
          <cell r="CN651">
            <v>4683388.6256180331</v>
          </cell>
          <cell r="CO651">
            <v>4853297.4531540629</v>
          </cell>
          <cell r="CP651">
            <v>4853297.4531540629</v>
          </cell>
          <cell r="CQ651">
            <v>4853297.4531540629</v>
          </cell>
          <cell r="CR651">
            <v>4853297.4531540629</v>
          </cell>
          <cell r="CS651">
            <v>4950341.7772782613</v>
          </cell>
          <cell r="CT651">
            <v>4950341.7772782613</v>
          </cell>
          <cell r="CU651">
            <v>4950341.7772782613</v>
          </cell>
          <cell r="CV651">
            <v>56660132.886110559</v>
          </cell>
          <cell r="CZ651" t="str">
            <v>Smetana</v>
          </cell>
          <cell r="DA651">
            <v>7.0026125579100134</v>
          </cell>
          <cell r="DB651">
            <v>7.2056883220894026</v>
          </cell>
          <cell r="DC651">
            <v>7.2031884461152629</v>
          </cell>
          <cell r="DD651">
            <v>7.2196545596607145</v>
          </cell>
          <cell r="DE651">
            <v>6.9901322770418401</v>
          </cell>
          <cell r="DF651">
            <v>6.983161803099371</v>
          </cell>
          <cell r="DG651">
            <v>6.983161803099371</v>
          </cell>
          <cell r="DH651">
            <v>6.983161803099371</v>
          </cell>
          <cell r="DI651">
            <v>6.983161803099371</v>
          </cell>
          <cell r="DJ651">
            <v>7.3885698168332254</v>
          </cell>
          <cell r="DK651">
            <v>7.3885698168332254</v>
          </cell>
          <cell r="DL651">
            <v>7.3885698168332254</v>
          </cell>
          <cell r="DM651">
            <v>7.1414334366159009</v>
          </cell>
        </row>
        <row r="652">
          <cell r="C652" t="str">
            <v>Twarog</v>
          </cell>
          <cell r="D652">
            <v>64838.1</v>
          </cell>
          <cell r="E652">
            <v>83800.95</v>
          </cell>
          <cell r="F652">
            <v>111826.3</v>
          </cell>
          <cell r="G652">
            <v>97389.45</v>
          </cell>
          <cell r="H652">
            <v>63764.1</v>
          </cell>
          <cell r="I652">
            <v>63047.25</v>
          </cell>
          <cell r="J652">
            <v>73448.100000000006</v>
          </cell>
          <cell r="K652">
            <v>90000</v>
          </cell>
          <cell r="L652">
            <v>127000</v>
          </cell>
          <cell r="M652">
            <v>160000</v>
          </cell>
          <cell r="N652">
            <v>185000</v>
          </cell>
          <cell r="O652">
            <v>180000</v>
          </cell>
          <cell r="P652">
            <v>1300114.25</v>
          </cell>
          <cell r="AI652" t="str">
            <v>Twarog</v>
          </cell>
          <cell r="AJ652">
            <v>633522.9776232295</v>
          </cell>
          <cell r="AK652">
            <v>764144.00936610042</v>
          </cell>
          <cell r="AL652">
            <v>1051963.0116642762</v>
          </cell>
          <cell r="AM652">
            <v>975755.86152683536</v>
          </cell>
          <cell r="AN652">
            <v>639060.07531262096</v>
          </cell>
          <cell r="AO652">
            <v>634283.11881145916</v>
          </cell>
          <cell r="AP652">
            <v>796934.9923812116</v>
          </cell>
          <cell r="AQ652">
            <v>960300</v>
          </cell>
          <cell r="AR652">
            <v>1353220</v>
          </cell>
          <cell r="AS652">
            <v>1528196.2847111877</v>
          </cell>
          <cell r="AT652">
            <v>1769138.6110985002</v>
          </cell>
          <cell r="AU652">
            <v>1722103.0295016719</v>
          </cell>
          <cell r="AV652">
            <v>12828621.971997093</v>
          </cell>
          <cell r="AY652" t="str">
            <v>Twarog</v>
          </cell>
          <cell r="AZ652">
            <v>9.77084426630684</v>
          </cell>
          <cell r="BA652">
            <v>9.1185602235547503</v>
          </cell>
          <cell r="BB652">
            <v>9.4071163193656258</v>
          </cell>
          <cell r="BC652">
            <v>10.019112558155276</v>
          </cell>
          <cell r="BD652">
            <v>10.022255082603236</v>
          </cell>
          <cell r="BE652">
            <v>10.060440682368528</v>
          </cell>
          <cell r="BF652">
            <v>10.85031460829091</v>
          </cell>
          <cell r="BG652">
            <v>10.67</v>
          </cell>
          <cell r="BH652">
            <v>10.655275590551181</v>
          </cell>
          <cell r="BI652">
            <v>9.5512267794449226</v>
          </cell>
          <cell r="BJ652">
            <v>9.5629114113432436</v>
          </cell>
          <cell r="BK652">
            <v>9.5672390527870661</v>
          </cell>
          <cell r="BL652">
            <v>9.8673035635115092</v>
          </cell>
          <cell r="BP652" t="str">
            <v>Twarog</v>
          </cell>
          <cell r="BQ652">
            <v>190000</v>
          </cell>
          <cell r="BR652">
            <v>200000</v>
          </cell>
          <cell r="BS652">
            <v>235000</v>
          </cell>
          <cell r="BT652">
            <v>280000</v>
          </cell>
          <cell r="BU652">
            <v>310000</v>
          </cell>
          <cell r="BV652">
            <v>325000</v>
          </cell>
          <cell r="BW652">
            <v>345000</v>
          </cell>
          <cell r="BX652">
            <v>350000</v>
          </cell>
          <cell r="BY652">
            <v>385000</v>
          </cell>
          <cell r="BZ652">
            <v>385000</v>
          </cell>
          <cell r="CA652">
            <v>385000</v>
          </cell>
          <cell r="CB652">
            <v>385000</v>
          </cell>
          <cell r="CC652">
            <v>3775000</v>
          </cell>
          <cell r="CI652" t="str">
            <v>Twarog</v>
          </cell>
          <cell r="CJ652">
            <v>1839903.0295016719</v>
          </cell>
          <cell r="CK652">
            <v>1995991.0308203564</v>
          </cell>
          <cell r="CL652">
            <v>2365136.8846729011</v>
          </cell>
          <cell r="CM652">
            <v>2831081.9654517178</v>
          </cell>
          <cell r="CN652">
            <v>3029942.5062672216</v>
          </cell>
          <cell r="CO652">
            <v>3188225.1537049278</v>
          </cell>
          <cell r="CP652">
            <v>3399046.0715426328</v>
          </cell>
          <cell r="CQ652">
            <v>3463723.8665426327</v>
          </cell>
          <cell r="CR652">
            <v>3832827.4318180429</v>
          </cell>
          <cell r="CS652">
            <v>4051298.5954316715</v>
          </cell>
          <cell r="CT652">
            <v>4051298.5954316715</v>
          </cell>
          <cell r="CU652">
            <v>4051298.5954316715</v>
          </cell>
          <cell r="CV652">
            <v>38099773.72661712</v>
          </cell>
          <cell r="CZ652" t="str">
            <v>Twarog</v>
          </cell>
          <cell r="DA652">
            <v>9.683700155271957</v>
          </cell>
          <cell r="DB652">
            <v>9.9799551541017824</v>
          </cell>
          <cell r="DC652">
            <v>10.064412275203834</v>
          </cell>
          <cell r="DD652">
            <v>10.111007019470421</v>
          </cell>
          <cell r="DE652">
            <v>9.7740080847329729</v>
          </cell>
          <cell r="DF652">
            <v>9.8099235498613169</v>
          </cell>
          <cell r="DG652">
            <v>9.8523074537467608</v>
          </cell>
          <cell r="DH652">
            <v>9.8963539044075226</v>
          </cell>
          <cell r="DI652">
            <v>9.9553959268001115</v>
          </cell>
          <cell r="DJ652">
            <v>10.522853494627718</v>
          </cell>
          <cell r="DK652">
            <v>10.522853494627718</v>
          </cell>
          <cell r="DL652">
            <v>10.522853494627718</v>
          </cell>
          <cell r="DM652">
            <v>10.092655291819105</v>
          </cell>
        </row>
        <row r="653">
          <cell r="C653" t="str">
            <v>Tartinka</v>
          </cell>
          <cell r="D653">
            <v>0</v>
          </cell>
          <cell r="E653">
            <v>0</v>
          </cell>
          <cell r="F653">
            <v>0</v>
          </cell>
          <cell r="G653">
            <v>0</v>
          </cell>
          <cell r="H653">
            <v>0</v>
          </cell>
          <cell r="I653">
            <v>0</v>
          </cell>
          <cell r="J653">
            <v>0</v>
          </cell>
          <cell r="K653">
            <v>0</v>
          </cell>
          <cell r="L653">
            <v>0</v>
          </cell>
          <cell r="M653">
            <v>0</v>
          </cell>
          <cell r="N653">
            <v>0</v>
          </cell>
          <cell r="O653">
            <v>0</v>
          </cell>
          <cell r="P653">
            <v>0</v>
          </cell>
          <cell r="AI653" t="str">
            <v>Tartinka</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Y653" t="str">
            <v>Tartinka</v>
          </cell>
          <cell r="AZ653">
            <v>0</v>
          </cell>
          <cell r="BA653">
            <v>0</v>
          </cell>
          <cell r="BB653">
            <v>0</v>
          </cell>
          <cell r="BC653">
            <v>0</v>
          </cell>
          <cell r="BD653">
            <v>0</v>
          </cell>
          <cell r="BE653">
            <v>0</v>
          </cell>
          <cell r="BF653">
            <v>0</v>
          </cell>
          <cell r="BG653">
            <v>0</v>
          </cell>
          <cell r="BH653">
            <v>0</v>
          </cell>
          <cell r="BI653">
            <v>0</v>
          </cell>
          <cell r="BJ653">
            <v>0</v>
          </cell>
          <cell r="BK653">
            <v>0</v>
          </cell>
          <cell r="BL653">
            <v>0</v>
          </cell>
          <cell r="BP653" t="str">
            <v>Tartinka</v>
          </cell>
          <cell r="BQ653">
            <v>5000</v>
          </cell>
          <cell r="BR653">
            <v>7000</v>
          </cell>
          <cell r="BS653">
            <v>9000</v>
          </cell>
          <cell r="BT653">
            <v>10000</v>
          </cell>
          <cell r="BU653">
            <v>12000</v>
          </cell>
          <cell r="BV653">
            <v>15000</v>
          </cell>
          <cell r="BW653">
            <v>18000</v>
          </cell>
          <cell r="BX653">
            <v>20000</v>
          </cell>
          <cell r="BY653">
            <v>23000</v>
          </cell>
          <cell r="BZ653">
            <v>25000</v>
          </cell>
          <cell r="CA653">
            <v>25000</v>
          </cell>
          <cell r="CB653">
            <v>25000</v>
          </cell>
          <cell r="CC653">
            <v>194000</v>
          </cell>
          <cell r="CI653" t="str">
            <v>Tartinka</v>
          </cell>
          <cell r="CJ653">
            <v>67250</v>
          </cell>
          <cell r="CK653">
            <v>96880.349999999991</v>
          </cell>
          <cell r="CL653">
            <v>124560.44999999998</v>
          </cell>
          <cell r="CM653">
            <v>138400.49999999997</v>
          </cell>
          <cell r="CN653">
            <v>160599.94019999998</v>
          </cell>
          <cell r="CO653">
            <v>200749.92524999997</v>
          </cell>
          <cell r="CP653">
            <v>240899.91029999996</v>
          </cell>
          <cell r="CQ653">
            <v>267666.56699999992</v>
          </cell>
          <cell r="CR653">
            <v>307816.55204999994</v>
          </cell>
          <cell r="CS653">
            <v>353654.45164874993</v>
          </cell>
          <cell r="CT653">
            <v>353654.45164874993</v>
          </cell>
          <cell r="CU653">
            <v>353654.45164874993</v>
          </cell>
          <cell r="CV653">
            <v>2665787.5497462493</v>
          </cell>
          <cell r="CZ653" t="str">
            <v>Tartinka</v>
          </cell>
          <cell r="DA653">
            <v>13.45</v>
          </cell>
          <cell r="DB653">
            <v>13.840049999999998</v>
          </cell>
          <cell r="DC653">
            <v>13.840049999999998</v>
          </cell>
          <cell r="DD653">
            <v>13.840049999999998</v>
          </cell>
          <cell r="DE653">
            <v>13.383328349999999</v>
          </cell>
          <cell r="DF653">
            <v>13.383328349999998</v>
          </cell>
          <cell r="DG653">
            <v>13.383328349999998</v>
          </cell>
          <cell r="DH653">
            <v>13.383328349999996</v>
          </cell>
          <cell r="DI653">
            <v>13.383328349999998</v>
          </cell>
          <cell r="DJ653">
            <v>14.146178065949998</v>
          </cell>
          <cell r="DK653">
            <v>14.146178065949998</v>
          </cell>
          <cell r="DL653">
            <v>14.146178065949998</v>
          </cell>
          <cell r="DM653">
            <v>13.741172936836337</v>
          </cell>
        </row>
        <row r="654">
          <cell r="C654" t="str">
            <v>Twarogeok</v>
          </cell>
          <cell r="D654">
            <v>362517.3</v>
          </cell>
          <cell r="E654">
            <v>375488.3</v>
          </cell>
          <cell r="F654">
            <v>382306.1</v>
          </cell>
          <cell r="G654">
            <v>352635.19999999995</v>
          </cell>
          <cell r="H654">
            <v>373654.7</v>
          </cell>
          <cell r="I654">
            <v>383826.36</v>
          </cell>
          <cell r="J654">
            <v>403884.94</v>
          </cell>
          <cell r="K654">
            <v>457143</v>
          </cell>
          <cell r="L654">
            <v>400000</v>
          </cell>
          <cell r="M654">
            <v>400000</v>
          </cell>
          <cell r="N654">
            <v>400000</v>
          </cell>
          <cell r="O654">
            <v>400000</v>
          </cell>
          <cell r="P654">
            <v>4691455.9000000004</v>
          </cell>
          <cell r="AI654" t="str">
            <v>Twarogeok</v>
          </cell>
          <cell r="AJ654">
            <v>3260343.9787560464</v>
          </cell>
          <cell r="AK654">
            <v>3362110.7437486462</v>
          </cell>
          <cell r="AL654">
            <v>3382785.1222134656</v>
          </cell>
          <cell r="AM654">
            <v>3098358.9470300586</v>
          </cell>
          <cell r="AN654">
            <v>3270176.1451292126</v>
          </cell>
          <cell r="AO654">
            <v>3318158.6873042383</v>
          </cell>
          <cell r="AP654">
            <v>3456045.2150633498</v>
          </cell>
          <cell r="AQ654">
            <v>3924251</v>
          </cell>
          <cell r="AR654">
            <v>3500000</v>
          </cell>
          <cell r="AS654">
            <v>3600599.100361031</v>
          </cell>
          <cell r="AT654">
            <v>3600599.100361031</v>
          </cell>
          <cell r="AU654">
            <v>3600599.100361031</v>
          </cell>
          <cell r="AV654">
            <v>41374027.140328117</v>
          </cell>
          <cell r="AY654" t="str">
            <v>Twarogeok</v>
          </cell>
          <cell r="AZ654">
            <v>8.9936231422777517</v>
          </cell>
          <cell r="BA654">
            <v>8.9539693879906412</v>
          </cell>
          <cell r="BB654">
            <v>8.8483681589529066</v>
          </cell>
          <cell r="BC654">
            <v>8.7863008203096538</v>
          </cell>
          <cell r="BD654">
            <v>8.7518667505833925</v>
          </cell>
          <cell r="BE654">
            <v>8.6449473853339267</v>
          </cell>
          <cell r="BF654">
            <v>8.5570044158203817</v>
          </cell>
          <cell r="BG654">
            <v>8.5842963799073821</v>
          </cell>
          <cell r="BH654">
            <v>8.75</v>
          </cell>
          <cell r="BI654">
            <v>9.001497750902578</v>
          </cell>
          <cell r="BJ654">
            <v>9.001497750902578</v>
          </cell>
          <cell r="BK654">
            <v>9.001497750902578</v>
          </cell>
          <cell r="BL654">
            <v>8.8190165318037224</v>
          </cell>
          <cell r="BP654" t="str">
            <v>Twarogeok</v>
          </cell>
          <cell r="BQ654">
            <v>400000</v>
          </cell>
          <cell r="BR654">
            <v>400000</v>
          </cell>
          <cell r="BS654">
            <v>410000</v>
          </cell>
          <cell r="BT654">
            <v>425000</v>
          </cell>
          <cell r="BU654">
            <v>445000</v>
          </cell>
          <cell r="BV654">
            <v>479292.9</v>
          </cell>
          <cell r="BW654">
            <v>491924.85</v>
          </cell>
          <cell r="BX654">
            <v>537450</v>
          </cell>
          <cell r="BY654">
            <v>522500</v>
          </cell>
          <cell r="BZ654">
            <v>500000</v>
          </cell>
          <cell r="CA654">
            <v>500000</v>
          </cell>
          <cell r="CB654">
            <v>500000</v>
          </cell>
          <cell r="CC654">
            <v>5611167.75</v>
          </cell>
          <cell r="CI654" t="str">
            <v>Twarogeok</v>
          </cell>
          <cell r="CJ654">
            <v>3600599.100361031</v>
          </cell>
          <cell r="CK654">
            <v>3705016.4742715005</v>
          </cell>
          <cell r="CL654">
            <v>3801588.8958726157</v>
          </cell>
          <cell r="CM654">
            <v>3931482.1581777441</v>
          </cell>
          <cell r="CN654">
            <v>3957055.5090429578</v>
          </cell>
          <cell r="CO654">
            <v>4260026.6399759697</v>
          </cell>
          <cell r="CP654">
            <v>4379576.0028739898</v>
          </cell>
          <cell r="CQ654">
            <v>4761666.960138591</v>
          </cell>
          <cell r="CR654">
            <v>4653179.5978453197</v>
          </cell>
          <cell r="CS654">
            <v>4709562.9401893066</v>
          </cell>
          <cell r="CT654">
            <v>4709562.9401893066</v>
          </cell>
          <cell r="CU654">
            <v>4709562.9401893066</v>
          </cell>
          <cell r="CV654">
            <v>51178880.159127645</v>
          </cell>
          <cell r="CZ654" t="str">
            <v>Twarogeok</v>
          </cell>
          <cell r="DA654">
            <v>9.001497750902578</v>
          </cell>
          <cell r="DB654">
            <v>9.2625411856787512</v>
          </cell>
          <cell r="DC654">
            <v>9.2721680387136978</v>
          </cell>
          <cell r="DD654">
            <v>9.2505462545358679</v>
          </cell>
          <cell r="DE654">
            <v>8.8922595708830521</v>
          </cell>
          <cell r="DF654">
            <v>8.8881488542308258</v>
          </cell>
          <cell r="DG654">
            <v>8.9029371109712994</v>
          </cell>
          <cell r="DH654">
            <v>8.8597394364844941</v>
          </cell>
          <cell r="DI654">
            <v>8.9056068858283624</v>
          </cell>
          <cell r="DJ654">
            <v>9.4191258803786138</v>
          </cell>
          <cell r="DK654">
            <v>9.4191258803786138</v>
          </cell>
          <cell r="DL654">
            <v>9.4191258803786138</v>
          </cell>
          <cell r="DM654">
            <v>9.1208964763400004</v>
          </cell>
        </row>
        <row r="655">
          <cell r="C655" t="str">
            <v>Desserts</v>
          </cell>
          <cell r="D655">
            <v>515671.13500000001</v>
          </cell>
          <cell r="E655">
            <v>564371.39</v>
          </cell>
          <cell r="F655">
            <v>534608.51500000001</v>
          </cell>
          <cell r="G655">
            <v>507693.66440000001</v>
          </cell>
          <cell r="H655">
            <v>543968.35</v>
          </cell>
          <cell r="I655">
            <v>510474.34499999997</v>
          </cell>
          <cell r="J655">
            <v>534803.69999999995</v>
          </cell>
          <cell r="K655">
            <v>560000</v>
          </cell>
          <cell r="L655">
            <v>614000</v>
          </cell>
          <cell r="M655">
            <v>614000</v>
          </cell>
          <cell r="N655">
            <v>614000</v>
          </cell>
          <cell r="O655">
            <v>614000</v>
          </cell>
          <cell r="P655">
            <v>6727591.0994000006</v>
          </cell>
          <cell r="AI655" t="str">
            <v>Desserts</v>
          </cell>
          <cell r="AJ655">
            <v>4719973.9292211989</v>
          </cell>
          <cell r="AK655">
            <v>5177168.0622495608</v>
          </cell>
          <cell r="AL655">
            <v>4876482.4046381069</v>
          </cell>
          <cell r="AM655">
            <v>4276139.7761552995</v>
          </cell>
          <cell r="AN655">
            <v>4402190.6069282647</v>
          </cell>
          <cell r="AO655">
            <v>4206156.2567595877</v>
          </cell>
          <cell r="AP655">
            <v>4522973.628676095</v>
          </cell>
          <cell r="AQ655">
            <v>4656999.6928312127</v>
          </cell>
          <cell r="AR655">
            <v>5117700</v>
          </cell>
          <cell r="AS655">
            <v>5496260.6533844369</v>
          </cell>
          <cell r="AT655">
            <v>5496260.6533844369</v>
          </cell>
          <cell r="AU655">
            <v>5496260.6533844369</v>
          </cell>
          <cell r="AV655">
            <v>58444566.317612648</v>
          </cell>
          <cell r="AY655" t="str">
            <v>Desserts</v>
          </cell>
          <cell r="AZ655">
            <v>9.1530698712100662</v>
          </cell>
          <cell r="BA655">
            <v>9.1733354205810489</v>
          </cell>
          <cell r="BB655">
            <v>9.1215950883949297</v>
          </cell>
          <cell r="BC655">
            <v>8.422677051148364</v>
          </cell>
          <cell r="BD655">
            <v>8.0927329814836924</v>
          </cell>
          <cell r="BE655">
            <v>8.2397015598493741</v>
          </cell>
          <cell r="BF655">
            <v>8.4572594181306062</v>
          </cell>
          <cell r="BG655">
            <v>8.3160708800557366</v>
          </cell>
          <cell r="BH655">
            <v>8.3350162866449509</v>
          </cell>
          <cell r="BI655">
            <v>8.9515645820593441</v>
          </cell>
          <cell r="BJ655">
            <v>8.9515645820593441</v>
          </cell>
          <cell r="BK655">
            <v>8.9515645820593441</v>
          </cell>
          <cell r="BL655">
            <v>8.6872946726540832</v>
          </cell>
          <cell r="BP655" t="str">
            <v>Desserts</v>
          </cell>
          <cell r="BQ655">
            <v>600000</v>
          </cell>
          <cell r="BR655">
            <v>600000</v>
          </cell>
          <cell r="BS655">
            <v>610000</v>
          </cell>
          <cell r="BT655">
            <v>630000</v>
          </cell>
          <cell r="BU655">
            <v>650000</v>
          </cell>
          <cell r="BV655">
            <v>675000</v>
          </cell>
          <cell r="BW655">
            <v>675000</v>
          </cell>
          <cell r="BX655">
            <v>690000</v>
          </cell>
          <cell r="BY655">
            <v>690000</v>
          </cell>
          <cell r="BZ655">
            <v>700000</v>
          </cell>
          <cell r="CA655">
            <v>700000</v>
          </cell>
          <cell r="CB655">
            <v>700000</v>
          </cell>
          <cell r="CC655">
            <v>7920000</v>
          </cell>
          <cell r="CI655" t="str">
            <v>Desserts</v>
          </cell>
          <cell r="CJ655">
            <v>5365772.2182918759</v>
          </cell>
          <cell r="CK655">
            <v>5521379.6126223411</v>
          </cell>
          <cell r="CL655">
            <v>5617431.6176223401</v>
          </cell>
          <cell r="CM655">
            <v>5810642.6260326216</v>
          </cell>
          <cell r="CN655">
            <v>5804808.3601813391</v>
          </cell>
          <cell r="CO655">
            <v>6027062.8382857172</v>
          </cell>
          <cell r="CP655">
            <v>6027062.8382857172</v>
          </cell>
          <cell r="CQ655">
            <v>6155899.7938237246</v>
          </cell>
          <cell r="CR655">
            <v>6155899.7938237246</v>
          </cell>
          <cell r="CS655">
            <v>6593312.7123719938</v>
          </cell>
          <cell r="CT655">
            <v>6593312.7123719938</v>
          </cell>
          <cell r="CU655">
            <v>6593312.7123719938</v>
          </cell>
          <cell r="CV655">
            <v>72265897.836085379</v>
          </cell>
          <cell r="CZ655" t="str">
            <v>Desserts</v>
          </cell>
          <cell r="DA655">
            <v>8.9429536971531274</v>
          </cell>
          <cell r="DB655">
            <v>9.2022993543705685</v>
          </cell>
          <cell r="DC655">
            <v>9.2089042911841634</v>
          </cell>
          <cell r="DD655">
            <v>9.2232422635438436</v>
          </cell>
          <cell r="DE655">
            <v>8.9304744002789835</v>
          </cell>
          <cell r="DF655">
            <v>8.9289819826455066</v>
          </cell>
          <cell r="DG655">
            <v>8.9289819826455066</v>
          </cell>
          <cell r="DH655">
            <v>8.9215939040923544</v>
          </cell>
          <cell r="DI655">
            <v>8.9215939040923544</v>
          </cell>
          <cell r="DJ655">
            <v>9.4190181605314205</v>
          </cell>
          <cell r="DK655">
            <v>9.4190181605314205</v>
          </cell>
          <cell r="DL655">
            <v>9.4190181605314205</v>
          </cell>
          <cell r="DM655">
            <v>9.1244820500107799</v>
          </cell>
        </row>
        <row r="656">
          <cell r="C656" t="str">
            <v>Riz au lait</v>
          </cell>
          <cell r="D656">
            <v>29918.34</v>
          </cell>
          <cell r="E656">
            <v>30338.46</v>
          </cell>
          <cell r="F656">
            <v>26504.639999999999</v>
          </cell>
          <cell r="G656">
            <v>24013.14</v>
          </cell>
          <cell r="H656">
            <v>25147.56</v>
          </cell>
          <cell r="I656">
            <v>28621.62</v>
          </cell>
          <cell r="J656">
            <v>29749.32</v>
          </cell>
          <cell r="K656">
            <v>35000</v>
          </cell>
          <cell r="L656">
            <v>35000</v>
          </cell>
          <cell r="M656">
            <v>40000</v>
          </cell>
          <cell r="N656">
            <v>40000</v>
          </cell>
          <cell r="O656">
            <v>40000</v>
          </cell>
          <cell r="P656">
            <v>384293.08</v>
          </cell>
          <cell r="AI656" t="str">
            <v>Riz au lait</v>
          </cell>
          <cell r="AJ656">
            <v>302498.90915599058</v>
          </cell>
          <cell r="AK656">
            <v>307018.74404115236</v>
          </cell>
          <cell r="AL656">
            <v>266681.64725231362</v>
          </cell>
          <cell r="AM656">
            <v>223669.81847880501</v>
          </cell>
          <cell r="AN656">
            <v>230899.26713464476</v>
          </cell>
          <cell r="AO656">
            <v>263010.47973181651</v>
          </cell>
          <cell r="AP656">
            <v>272733.73606986331</v>
          </cell>
          <cell r="AQ656">
            <v>301425.37878787878</v>
          </cell>
          <cell r="AR656">
            <v>301425.37878787878</v>
          </cell>
          <cell r="AS656">
            <v>398470.68043793918</v>
          </cell>
          <cell r="AT656">
            <v>398470.68043793918</v>
          </cell>
          <cell r="AU656">
            <v>398470.68043793918</v>
          </cell>
          <cell r="AV656">
            <v>3664775.4007541616</v>
          </cell>
          <cell r="AY656" t="str">
            <v>Riz au lait</v>
          </cell>
          <cell r="AZ656">
            <v>10.110818620150402</v>
          </cell>
          <cell r="BA656">
            <v>10.119786701142786</v>
          </cell>
          <cell r="BB656">
            <v>10.061696640750963</v>
          </cell>
          <cell r="BC656">
            <v>9.3144760942885867</v>
          </cell>
          <cell r="BD656">
            <v>9.1817761697216245</v>
          </cell>
          <cell r="BE656">
            <v>9.1892240806710639</v>
          </cell>
          <cell r="BF656">
            <v>9.167730088279777</v>
          </cell>
          <cell r="BG656">
            <v>8.6121536796536802</v>
          </cell>
          <cell r="BH656">
            <v>8.6121536796536802</v>
          </cell>
          <cell r="BI656">
            <v>9.9617670109484795</v>
          </cell>
          <cell r="BJ656">
            <v>9.9617670109484795</v>
          </cell>
          <cell r="BK656">
            <v>9.9617670109484795</v>
          </cell>
          <cell r="BL656">
            <v>9.5364074751337213</v>
          </cell>
          <cell r="BP656" t="str">
            <v>Riz au lait</v>
          </cell>
          <cell r="BQ656">
            <v>38893.842000000004</v>
          </cell>
          <cell r="BR656">
            <v>39439.998</v>
          </cell>
          <cell r="BS656">
            <v>34456.031999999999</v>
          </cell>
          <cell r="BT656">
            <v>30985.5</v>
          </cell>
          <cell r="BU656">
            <v>33038.199999999997</v>
          </cell>
          <cell r="BV656">
            <v>36149.1</v>
          </cell>
          <cell r="BW656">
            <v>39390</v>
          </cell>
          <cell r="BX656">
            <v>45500</v>
          </cell>
          <cell r="BY656">
            <v>45500</v>
          </cell>
          <cell r="BZ656">
            <v>52000</v>
          </cell>
          <cell r="CA656">
            <v>52000</v>
          </cell>
          <cell r="CB656">
            <v>52000</v>
          </cell>
          <cell r="CC656">
            <v>499352.67200000002</v>
          </cell>
          <cell r="CI656" t="str">
            <v>Riz au lait</v>
          </cell>
          <cell r="CJ656">
            <v>391338.03939729877</v>
          </cell>
          <cell r="CK656">
            <v>408341.46095407155</v>
          </cell>
          <cell r="CL656">
            <v>356740.03952941985</v>
          </cell>
          <cell r="CM656">
            <v>320807.93559858663</v>
          </cell>
          <cell r="CN656">
            <v>330772.53830155218</v>
          </cell>
          <cell r="CO656">
            <v>361918.31166094524</v>
          </cell>
          <cell r="CP656">
            <v>394365.62172570365</v>
          </cell>
          <cell r="CQ656">
            <v>451229.02813734818</v>
          </cell>
          <cell r="CR656">
            <v>451229.02813734818</v>
          </cell>
          <cell r="CS656">
            <v>544824.41333798878</v>
          </cell>
          <cell r="CT656">
            <v>544824.41333798878</v>
          </cell>
          <cell r="CU656">
            <v>544824.41333798878</v>
          </cell>
          <cell r="CV656">
            <v>5101215.2434562407</v>
          </cell>
          <cell r="CZ656" t="str">
            <v>Riz au lait</v>
          </cell>
          <cell r="DA656">
            <v>10.061696640750963</v>
          </cell>
          <cell r="DB656">
            <v>10.35348584333274</v>
          </cell>
          <cell r="DC656">
            <v>10.35348584333274</v>
          </cell>
          <cell r="DD656">
            <v>10.35348584333274</v>
          </cell>
          <cell r="DE656">
            <v>10.011820810502758</v>
          </cell>
          <cell r="DF656">
            <v>10.011820810502758</v>
          </cell>
          <cell r="DG656">
            <v>10.011820810502758</v>
          </cell>
          <cell r="DH656">
            <v>9.9171214975241355</v>
          </cell>
          <cell r="DI656">
            <v>9.9171214975241355</v>
          </cell>
          <cell r="DJ656">
            <v>10.477392564192092</v>
          </cell>
          <cell r="DK656">
            <v>10.477392564192092</v>
          </cell>
          <cell r="DL656">
            <v>10.477392564192092</v>
          </cell>
          <cell r="DM656">
            <v>10.215656247567331</v>
          </cell>
        </row>
        <row r="657">
          <cell r="C657" t="str">
            <v>Yaourt</v>
          </cell>
          <cell r="D657">
            <v>243072.47500000001</v>
          </cell>
          <cell r="E657">
            <v>248182.22499999998</v>
          </cell>
          <cell r="F657">
            <v>248159.875</v>
          </cell>
          <cell r="G657">
            <v>232658.45</v>
          </cell>
          <cell r="H657">
            <v>259165.57499999998</v>
          </cell>
          <cell r="I657">
            <v>257688.13</v>
          </cell>
          <cell r="J657">
            <v>264104.84999999998</v>
          </cell>
          <cell r="K657">
            <v>290229</v>
          </cell>
          <cell r="L657">
            <v>310000</v>
          </cell>
          <cell r="M657">
            <v>325000</v>
          </cell>
          <cell r="N657">
            <v>330000</v>
          </cell>
          <cell r="O657">
            <v>330000</v>
          </cell>
          <cell r="P657">
            <v>3338260.58</v>
          </cell>
          <cell r="AI657" t="str">
            <v>Yaourt</v>
          </cell>
          <cell r="AJ657">
            <v>1696500.5736312442</v>
          </cell>
          <cell r="AK657">
            <v>1733426.6342329204</v>
          </cell>
          <cell r="AL657">
            <v>1730168.7316917756</v>
          </cell>
          <cell r="AM657">
            <v>1523366.0882837435</v>
          </cell>
          <cell r="AN657">
            <v>1685377.2511602344</v>
          </cell>
          <cell r="AO657">
            <v>1680756.3729615856</v>
          </cell>
          <cell r="AP657">
            <v>1715983.0377542146</v>
          </cell>
          <cell r="AQ657">
            <v>1895085.2</v>
          </cell>
          <cell r="AR657">
            <v>2065000</v>
          </cell>
          <cell r="AS657">
            <v>2320333.119949379</v>
          </cell>
          <cell r="AT657">
            <v>2355497.8320024526</v>
          </cell>
          <cell r="AU657">
            <v>2355497.8320024526</v>
          </cell>
          <cell r="AV657">
            <v>22756992.673670005</v>
          </cell>
          <cell r="AY657" t="str">
            <v>Yaourt</v>
          </cell>
          <cell r="AZ657">
            <v>6.9794022282088672</v>
          </cell>
          <cell r="BA657">
            <v>6.9844914728801406</v>
          </cell>
          <cell r="BB657">
            <v>6.9719922759139674</v>
          </cell>
          <cell r="BC657">
            <v>6.5476499490293323</v>
          </cell>
          <cell r="BD657">
            <v>6.5030907409683349</v>
          </cell>
          <cell r="BE657">
            <v>6.5224439052027181</v>
          </cell>
          <cell r="BF657">
            <v>6.4973552653584923</v>
          </cell>
          <cell r="BG657">
            <v>6.5296204031988534</v>
          </cell>
          <cell r="BH657">
            <v>6.661290322580645</v>
          </cell>
          <cell r="BI657">
            <v>7.1394865229211666</v>
          </cell>
          <cell r="BJ657">
            <v>7.1378722181892504</v>
          </cell>
          <cell r="BK657">
            <v>7.1378722181892504</v>
          </cell>
          <cell r="BL657">
            <v>6.8170210588144098</v>
          </cell>
          <cell r="BP657" t="str">
            <v>Yaourt</v>
          </cell>
          <cell r="BQ657">
            <v>330000</v>
          </cell>
          <cell r="BR657">
            <v>330000</v>
          </cell>
          <cell r="BS657">
            <v>330000</v>
          </cell>
          <cell r="BT657">
            <v>338000</v>
          </cell>
          <cell r="BU657">
            <v>345000</v>
          </cell>
          <cell r="BV657">
            <v>355000</v>
          </cell>
          <cell r="BW657">
            <v>365000</v>
          </cell>
          <cell r="BX657">
            <v>370000</v>
          </cell>
          <cell r="BY657">
            <v>375000</v>
          </cell>
          <cell r="BZ657">
            <v>355000</v>
          </cell>
          <cell r="CA657">
            <v>345000</v>
          </cell>
          <cell r="CB657">
            <v>340000</v>
          </cell>
          <cell r="CC657">
            <v>4178000</v>
          </cell>
          <cell r="CI657" t="str">
            <v>Yaourt</v>
          </cell>
          <cell r="CJ657">
            <v>2646014.5398791851</v>
          </cell>
          <cell r="CK657">
            <v>2722748.961535681</v>
          </cell>
          <cell r="CL657">
            <v>2722748.961535681</v>
          </cell>
          <cell r="CM657">
            <v>2788024.1384940441</v>
          </cell>
          <cell r="CN657">
            <v>2755043.2253593537</v>
          </cell>
          <cell r="CO657">
            <v>2839509.0673592291</v>
          </cell>
          <cell r="CP657">
            <v>2915858.1131426943</v>
          </cell>
          <cell r="CQ657">
            <v>2956064.4425025689</v>
          </cell>
          <cell r="CR657">
            <v>2992975.3694916018</v>
          </cell>
          <cell r="CS657">
            <v>2992781.6305979593</v>
          </cell>
          <cell r="CT657">
            <v>2908202.4737615809</v>
          </cell>
          <cell r="CU657">
            <v>2861420.1689011012</v>
          </cell>
          <cell r="CV657">
            <v>34101391.092560686</v>
          </cell>
          <cell r="CZ657" t="str">
            <v>Yaourt</v>
          </cell>
          <cell r="DA657">
            <v>8.0182258784217737</v>
          </cell>
          <cell r="DB657">
            <v>8.2507544288960037</v>
          </cell>
          <cell r="DC657">
            <v>8.2507544288960037</v>
          </cell>
          <cell r="DD657">
            <v>8.2485921257220234</v>
          </cell>
          <cell r="DE657">
            <v>7.9856325372734887</v>
          </cell>
          <cell r="DF657">
            <v>7.9986170911527577</v>
          </cell>
          <cell r="DG657">
            <v>7.9886523647745049</v>
          </cell>
          <cell r="DH657">
            <v>7.9893633581150514</v>
          </cell>
          <cell r="DI657">
            <v>7.9812676519776051</v>
          </cell>
          <cell r="DJ657">
            <v>8.4303707904167862</v>
          </cell>
          <cell r="DK657">
            <v>8.4295723877147264</v>
          </cell>
          <cell r="DL657">
            <v>8.4159416732385335</v>
          </cell>
          <cell r="DM657">
            <v>8.1621328608330987</v>
          </cell>
        </row>
        <row r="658">
          <cell r="C658" t="str">
            <v>Yaourt a boire</v>
          </cell>
          <cell r="D658">
            <v>66351.5</v>
          </cell>
          <cell r="E658">
            <v>67267</v>
          </cell>
          <cell r="F658">
            <v>70017.5</v>
          </cell>
          <cell r="G658">
            <v>70118.5</v>
          </cell>
          <cell r="H658">
            <v>137379.5</v>
          </cell>
          <cell r="I658">
            <v>95693.5</v>
          </cell>
          <cell r="J658">
            <v>75543</v>
          </cell>
          <cell r="K658">
            <v>78000</v>
          </cell>
          <cell r="L658">
            <v>85000</v>
          </cell>
          <cell r="M658">
            <v>100000</v>
          </cell>
          <cell r="N658">
            <v>85000</v>
          </cell>
          <cell r="O658">
            <v>90000</v>
          </cell>
          <cell r="P658">
            <v>1020370.5</v>
          </cell>
          <cell r="AI658" t="str">
            <v>Yaourt a boire</v>
          </cell>
          <cell r="AJ658">
            <v>236072.44818654505</v>
          </cell>
          <cell r="AK658">
            <v>242450.83366000612</v>
          </cell>
          <cell r="AL658">
            <v>253944.16897804206</v>
          </cell>
          <cell r="AM658">
            <v>232317.14840601874</v>
          </cell>
          <cell r="AN658">
            <v>381977.06604267162</v>
          </cell>
          <cell r="AO658">
            <v>288356.22271189402</v>
          </cell>
          <cell r="AP658">
            <v>260483.44317648778</v>
          </cell>
          <cell r="AQ658">
            <v>265200</v>
          </cell>
          <cell r="AR658">
            <v>320250</v>
          </cell>
          <cell r="AS658">
            <v>409376.95818421047</v>
          </cell>
          <cell r="AT658">
            <v>364340.68441729317</v>
          </cell>
          <cell r="AU658">
            <v>390840.68441729317</v>
          </cell>
          <cell r="AV658">
            <v>3645609.6581804622</v>
          </cell>
          <cell r="AY658" t="str">
            <v>Yaourt a boire</v>
          </cell>
          <cell r="AZ658">
            <v>3.5579067268493563</v>
          </cell>
          <cell r="BA658">
            <v>3.6043057317853644</v>
          </cell>
          <cell r="BB658">
            <v>3.6268671257620175</v>
          </cell>
          <cell r="BC658">
            <v>3.3132076186173225</v>
          </cell>
          <cell r="BD658">
            <v>2.7804517125384183</v>
          </cell>
          <cell r="BE658">
            <v>3.0133313413334659</v>
          </cell>
          <cell r="BF658">
            <v>3.4481479842803142</v>
          </cell>
          <cell r="BG658">
            <v>3.4</v>
          </cell>
          <cell r="BH658">
            <v>3.7676470588235293</v>
          </cell>
          <cell r="BI658">
            <v>4.0937695818421043</v>
          </cell>
          <cell r="BJ658">
            <v>4.2863609931446254</v>
          </cell>
          <cell r="BK658">
            <v>4.3426742713032578</v>
          </cell>
          <cell r="BL658">
            <v>3.5728293381477241</v>
          </cell>
          <cell r="BP658" t="str">
            <v>Yaourt a boire</v>
          </cell>
          <cell r="BQ658">
            <v>90000</v>
          </cell>
          <cell r="BR658">
            <v>100000</v>
          </cell>
          <cell r="BS658">
            <v>107000</v>
          </cell>
          <cell r="BT658">
            <v>115000</v>
          </cell>
          <cell r="BU658">
            <v>120000</v>
          </cell>
          <cell r="BV658">
            <v>130000</v>
          </cell>
          <cell r="BW658">
            <v>140000</v>
          </cell>
          <cell r="BX658">
            <v>150000</v>
          </cell>
          <cell r="BY658">
            <v>155000</v>
          </cell>
          <cell r="BZ658">
            <v>150000</v>
          </cell>
          <cell r="CA658">
            <v>135000</v>
          </cell>
          <cell r="CB658">
            <v>135000</v>
          </cell>
          <cell r="CC658">
            <v>1527000</v>
          </cell>
          <cell r="CI658" t="str">
            <v>Yaourt a boire</v>
          </cell>
          <cell r="CJ658">
            <v>390840.68441729317</v>
          </cell>
          <cell r="CK658">
            <v>456712.0642653947</v>
          </cell>
          <cell r="CL658">
            <v>491341.64683601045</v>
          </cell>
          <cell r="CM658">
            <v>529651.77069193416</v>
          </cell>
          <cell r="CN658">
            <v>538541.90175910026</v>
          </cell>
          <cell r="CO658">
            <v>582705.95837356383</v>
          </cell>
          <cell r="CP658">
            <v>626870.01498802751</v>
          </cell>
          <cell r="CQ658">
            <v>671034.0716024912</v>
          </cell>
          <cell r="CR658">
            <v>697402.71110249124</v>
          </cell>
          <cell r="CS658">
            <v>709283.01368383318</v>
          </cell>
          <cell r="CT658">
            <v>643791.84995235701</v>
          </cell>
          <cell r="CU658">
            <v>643791.84995235701</v>
          </cell>
          <cell r="CV658">
            <v>6981967.5376248527</v>
          </cell>
          <cell r="CZ658" t="str">
            <v>Yaourt a boire</v>
          </cell>
          <cell r="DA658">
            <v>4.3426742713032578</v>
          </cell>
          <cell r="DB658">
            <v>4.567120642653947</v>
          </cell>
          <cell r="DC658">
            <v>4.5919780078131813</v>
          </cell>
          <cell r="DD658">
            <v>4.6056675712342097</v>
          </cell>
          <cell r="DE658">
            <v>4.4878491813258359</v>
          </cell>
          <cell r="DF658">
            <v>4.482353525950491</v>
          </cell>
          <cell r="DG658">
            <v>4.4776429642001965</v>
          </cell>
          <cell r="DH658">
            <v>4.4735604773499409</v>
          </cell>
          <cell r="DI658">
            <v>4.4993723296934922</v>
          </cell>
          <cell r="DJ658">
            <v>4.7285534245588883</v>
          </cell>
          <cell r="DK658">
            <v>4.7688285181656074</v>
          </cell>
          <cell r="DL658">
            <v>4.7688285181656074</v>
          </cell>
          <cell r="DM658">
            <v>4.5723428537163411</v>
          </cell>
        </row>
        <row r="659">
          <cell r="C659" t="str">
            <v>TOTAL PRODUITS NIKOLAEV</v>
          </cell>
          <cell r="D659">
            <v>3481014.65</v>
          </cell>
          <cell r="E659">
            <v>3420800.0249999999</v>
          </cell>
          <cell r="F659">
            <v>3562556.5300000003</v>
          </cell>
          <cell r="G659">
            <v>3481828.3044000003</v>
          </cell>
          <cell r="H659">
            <v>3793066.685000001</v>
          </cell>
          <cell r="I659">
            <v>4042079.1049999995</v>
          </cell>
          <cell r="J659">
            <v>3982586.1100000003</v>
          </cell>
          <cell r="K659">
            <v>4253364.3959999997</v>
          </cell>
          <cell r="L659">
            <v>4003005</v>
          </cell>
          <cell r="M659">
            <v>3726000</v>
          </cell>
          <cell r="N659">
            <v>3641500</v>
          </cell>
          <cell r="O659">
            <v>3574000</v>
          </cell>
          <cell r="P659">
            <v>44961800.805399992</v>
          </cell>
          <cell r="AI659" t="str">
            <v>TOTAL PRODUITS NIKOLAEV</v>
          </cell>
          <cell r="AJ659">
            <v>18014856.237322189</v>
          </cell>
          <cell r="AK659">
            <v>18501479.482459828</v>
          </cell>
          <cell r="AL659">
            <v>19100410.592916645</v>
          </cell>
          <cell r="AM659">
            <v>17249288.332922108</v>
          </cell>
          <cell r="AN659">
            <v>18099131.56395679</v>
          </cell>
          <cell r="AO659">
            <v>19430486.672731414</v>
          </cell>
          <cell r="AP659">
            <v>19631019.939828258</v>
          </cell>
          <cell r="AQ659">
            <v>20769569.495391555</v>
          </cell>
          <cell r="AR659">
            <v>21465422.913605247</v>
          </cell>
          <cell r="AS659">
            <v>21966899.948084589</v>
          </cell>
          <cell r="AT659">
            <v>22043926.086348403</v>
          </cell>
          <cell r="AU659">
            <v>21835453.226742357</v>
          </cell>
          <cell r="AV659">
            <v>238107944.49230942</v>
          </cell>
          <cell r="AY659" t="str">
            <v>TOTAL PRODUITS NIKOLAEV</v>
          </cell>
          <cell r="AZ659">
            <v>5.1751739215812229</v>
          </cell>
          <cell r="BA659">
            <v>5.4085241309771765</v>
          </cell>
          <cell r="BB659">
            <v>5.3614336873179784</v>
          </cell>
          <cell r="BC659">
            <v>4.9540892958805909</v>
          </cell>
          <cell r="BD659">
            <v>4.7716354778394265</v>
          </cell>
          <cell r="BE659">
            <v>4.8070525509251301</v>
          </cell>
          <cell r="BF659">
            <v>4.9292141833508918</v>
          </cell>
          <cell r="BG659">
            <v>4.8830919624295355</v>
          </cell>
          <cell r="BH659">
            <v>5.3623272800321873</v>
          </cell>
          <cell r="BI659">
            <v>5.895571644681854</v>
          </cell>
          <cell r="BJ659">
            <v>6.0535290639429915</v>
          </cell>
          <cell r="BK659">
            <v>6.1095280432966863</v>
          </cell>
          <cell r="BL659">
            <v>5.2957830920266931</v>
          </cell>
          <cell r="BP659" t="str">
            <v>TOTAL PRODUITS NIKOLAEV</v>
          </cell>
          <cell r="BQ659">
            <v>3538893.8420000002</v>
          </cell>
          <cell r="BR659">
            <v>3626439.9980000001</v>
          </cell>
          <cell r="BS659">
            <v>3778456.0320000001</v>
          </cell>
          <cell r="BT659">
            <v>4001985.5</v>
          </cell>
          <cell r="BU659">
            <v>4209038.2</v>
          </cell>
          <cell r="BV659">
            <v>4442498</v>
          </cell>
          <cell r="BW659">
            <v>4718314.8499999996</v>
          </cell>
          <cell r="BX659">
            <v>4761950</v>
          </cell>
          <cell r="BY659">
            <v>4745000</v>
          </cell>
          <cell r="BZ659">
            <v>4526000</v>
          </cell>
          <cell r="CA659">
            <v>4471000</v>
          </cell>
          <cell r="CB659">
            <v>4461000</v>
          </cell>
          <cell r="CC659">
            <v>51280576.421999998</v>
          </cell>
          <cell r="CI659" t="str">
            <v>TOTAL PRODUITS NIKOLAEV</v>
          </cell>
          <cell r="CJ659">
            <v>22129570.401749264</v>
          </cell>
          <cell r="CK659">
            <v>23286094.711420834</v>
          </cell>
          <cell r="CL659">
            <v>24372992.172579192</v>
          </cell>
          <cell r="CM659">
            <v>25873446.279955931</v>
          </cell>
          <cell r="CN659">
            <v>26276505.013214704</v>
          </cell>
          <cell r="CO659">
            <v>27707321.952082682</v>
          </cell>
          <cell r="CP659">
            <v>28809230.311081633</v>
          </cell>
          <cell r="CQ659">
            <v>29508345.732021108</v>
          </cell>
          <cell r="CR659">
            <v>29679837.173424378</v>
          </cell>
          <cell r="CS659">
            <v>30588606.208257701</v>
          </cell>
          <cell r="CT659">
            <v>30357462.75559618</v>
          </cell>
          <cell r="CU659">
            <v>30336122.549357224</v>
          </cell>
          <cell r="CV659">
            <v>328925535.26074082</v>
          </cell>
          <cell r="CZ659" t="str">
            <v>TOTAL PRODUITS NIKOLAEV</v>
          </cell>
          <cell r="DA659">
            <v>6.2532450505050399</v>
          </cell>
          <cell r="DB659">
            <v>6.4211995026150248</v>
          </cell>
          <cell r="DC659">
            <v>6.4505162865897256</v>
          </cell>
          <cell r="DD659">
            <v>6.4651524299515657</v>
          </cell>
          <cell r="DE659">
            <v>6.2428763448178497</v>
          </cell>
          <cell r="DF659">
            <v>6.2368788803242419</v>
          </cell>
          <cell r="DG659">
            <v>6.1058304133904153</v>
          </cell>
          <cell r="DH659">
            <v>6.1966937351339491</v>
          </cell>
          <cell r="DI659">
            <v>6.2549709533033466</v>
          </cell>
          <cell r="DJ659">
            <v>6.7584194008523424</v>
          </cell>
          <cell r="DK659">
            <v>6.7898597082523331</v>
          </cell>
          <cell r="DL659">
            <v>6.8002964692573915</v>
          </cell>
          <cell r="DM659">
            <v>6.4142324094396823</v>
          </cell>
        </row>
        <row r="660">
          <cell r="AZ660">
            <v>0</v>
          </cell>
          <cell r="BA660">
            <v>0</v>
          </cell>
          <cell r="BB660">
            <v>0</v>
          </cell>
          <cell r="BC660">
            <v>0</v>
          </cell>
          <cell r="BD660">
            <v>0</v>
          </cell>
          <cell r="BE660">
            <v>0</v>
          </cell>
          <cell r="BF660">
            <v>0</v>
          </cell>
          <cell r="BG660">
            <v>0</v>
          </cell>
          <cell r="BH660">
            <v>0</v>
          </cell>
          <cell r="BI660">
            <v>0</v>
          </cell>
          <cell r="BJ660">
            <v>0</v>
          </cell>
          <cell r="BK660">
            <v>0</v>
          </cell>
          <cell r="BL660">
            <v>0</v>
          </cell>
          <cell r="DA660">
            <v>0</v>
          </cell>
          <cell r="DB660">
            <v>0</v>
          </cell>
          <cell r="DC660">
            <v>0</v>
          </cell>
          <cell r="DD660">
            <v>0</v>
          </cell>
          <cell r="DE660">
            <v>0</v>
          </cell>
          <cell r="DF660">
            <v>0</v>
          </cell>
          <cell r="DG660">
            <v>0</v>
          </cell>
          <cell r="DH660">
            <v>0</v>
          </cell>
          <cell r="DI660">
            <v>0</v>
          </cell>
          <cell r="DJ660">
            <v>0</v>
          </cell>
          <cell r="DK660">
            <v>0</v>
          </cell>
          <cell r="DL660">
            <v>0</v>
          </cell>
          <cell r="DM660">
            <v>0</v>
          </cell>
        </row>
        <row r="661">
          <cell r="C661" t="str">
            <v xml:space="preserve">  ========= PRODUITS OUMAN =========</v>
          </cell>
          <cell r="D661">
            <v>0</v>
          </cell>
          <cell r="E661">
            <v>0</v>
          </cell>
          <cell r="F661">
            <v>0</v>
          </cell>
          <cell r="G661">
            <v>0</v>
          </cell>
          <cell r="H661">
            <v>0</v>
          </cell>
          <cell r="I661">
            <v>0</v>
          </cell>
          <cell r="J661">
            <v>0</v>
          </cell>
          <cell r="K661">
            <v>0</v>
          </cell>
          <cell r="L661">
            <v>0</v>
          </cell>
          <cell r="M661">
            <v>0</v>
          </cell>
          <cell r="N661">
            <v>0</v>
          </cell>
          <cell r="O661">
            <v>0</v>
          </cell>
          <cell r="P661">
            <v>0</v>
          </cell>
          <cell r="AI661" t="str">
            <v xml:space="preserve">  ========= PRODUITS OUMAN =========</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Y661" t="str">
            <v xml:space="preserve">  ========= PRODUITS OUMAN =========</v>
          </cell>
          <cell r="AZ661">
            <v>0</v>
          </cell>
          <cell r="BA661">
            <v>0</v>
          </cell>
          <cell r="BB661">
            <v>0</v>
          </cell>
          <cell r="BC661">
            <v>0</v>
          </cell>
          <cell r="BD661">
            <v>0</v>
          </cell>
          <cell r="BE661">
            <v>0</v>
          </cell>
          <cell r="BF661">
            <v>0</v>
          </cell>
          <cell r="BG661">
            <v>0</v>
          </cell>
          <cell r="BH661">
            <v>0</v>
          </cell>
          <cell r="BI661">
            <v>0</v>
          </cell>
          <cell r="BJ661">
            <v>0</v>
          </cell>
          <cell r="BK661">
            <v>0</v>
          </cell>
          <cell r="BL661">
            <v>0</v>
          </cell>
          <cell r="BP661" t="str">
            <v xml:space="preserve">  ========= PRODUITS OUMAN =========</v>
          </cell>
          <cell r="BQ661">
            <v>0</v>
          </cell>
          <cell r="BR661">
            <v>0</v>
          </cell>
          <cell r="BS661">
            <v>0</v>
          </cell>
          <cell r="BT661">
            <v>0</v>
          </cell>
          <cell r="BU661">
            <v>0</v>
          </cell>
          <cell r="BV661">
            <v>0</v>
          </cell>
          <cell r="BW661">
            <v>0</v>
          </cell>
          <cell r="BX661">
            <v>0</v>
          </cell>
          <cell r="BY661">
            <v>0</v>
          </cell>
          <cell r="BZ661">
            <v>0</v>
          </cell>
          <cell r="CA661">
            <v>0</v>
          </cell>
          <cell r="CB661">
            <v>0</v>
          </cell>
          <cell r="CC661">
            <v>0</v>
          </cell>
          <cell r="CI661" t="str">
            <v xml:space="preserve">  ========= PRODUITS OUMAN =========</v>
          </cell>
          <cell r="CJ661">
            <v>0</v>
          </cell>
          <cell r="CK661">
            <v>0</v>
          </cell>
          <cell r="CL661">
            <v>0</v>
          </cell>
          <cell r="CM661">
            <v>0</v>
          </cell>
          <cell r="CN661">
            <v>0</v>
          </cell>
          <cell r="CO661">
            <v>0</v>
          </cell>
          <cell r="CP661">
            <v>0</v>
          </cell>
          <cell r="CQ661">
            <v>0</v>
          </cell>
          <cell r="CR661">
            <v>0</v>
          </cell>
          <cell r="CS661">
            <v>0</v>
          </cell>
          <cell r="CT661">
            <v>0</v>
          </cell>
          <cell r="CU661">
            <v>0</v>
          </cell>
          <cell r="CV661">
            <v>0</v>
          </cell>
          <cell r="CZ661" t="str">
            <v xml:space="preserve">  ========= PRODUITS OUMAN =========</v>
          </cell>
          <cell r="DA661">
            <v>0</v>
          </cell>
          <cell r="DB661">
            <v>0</v>
          </cell>
          <cell r="DC661">
            <v>0</v>
          </cell>
          <cell r="DD661">
            <v>0</v>
          </cell>
          <cell r="DE661">
            <v>0</v>
          </cell>
          <cell r="DF661">
            <v>0</v>
          </cell>
          <cell r="DG661">
            <v>0</v>
          </cell>
          <cell r="DH661">
            <v>0</v>
          </cell>
          <cell r="DI661">
            <v>0</v>
          </cell>
          <cell r="DJ661">
            <v>0</v>
          </cell>
          <cell r="DK661">
            <v>0</v>
          </cell>
          <cell r="DL661">
            <v>0</v>
          </cell>
          <cell r="DM661">
            <v>0</v>
          </cell>
        </row>
        <row r="662">
          <cell r="C662" t="str">
            <v>BEURRE</v>
          </cell>
          <cell r="D662">
            <v>15256</v>
          </cell>
          <cell r="E662">
            <v>14307</v>
          </cell>
          <cell r="F662">
            <v>14362.199999999999</v>
          </cell>
          <cell r="G662">
            <v>11584.6</v>
          </cell>
          <cell r="H662">
            <v>13471.2</v>
          </cell>
          <cell r="I662">
            <v>13154.2</v>
          </cell>
          <cell r="J662">
            <v>12258.2</v>
          </cell>
          <cell r="K662">
            <v>0</v>
          </cell>
          <cell r="L662">
            <v>0</v>
          </cell>
          <cell r="M662">
            <v>0</v>
          </cell>
          <cell r="N662">
            <v>0</v>
          </cell>
          <cell r="O662">
            <v>0</v>
          </cell>
          <cell r="P662">
            <v>94393.4</v>
          </cell>
          <cell r="AI662" t="str">
            <v>BEURRE</v>
          </cell>
          <cell r="AJ662">
            <v>196291.22934253348</v>
          </cell>
          <cell r="AK662">
            <v>190093.26789871731</v>
          </cell>
          <cell r="AL662">
            <v>195889.28529668445</v>
          </cell>
          <cell r="AM662">
            <v>156949.6117664995</v>
          </cell>
          <cell r="AN662">
            <v>173893.29126236</v>
          </cell>
          <cell r="AO662">
            <v>168898.01349136862</v>
          </cell>
          <cell r="AP662">
            <v>170051.01</v>
          </cell>
          <cell r="AQ662">
            <v>0</v>
          </cell>
          <cell r="AR662">
            <v>0</v>
          </cell>
          <cell r="AS662">
            <v>0</v>
          </cell>
          <cell r="AT662">
            <v>0</v>
          </cell>
          <cell r="AU662">
            <v>0</v>
          </cell>
          <cell r="AV662">
            <v>1252065.7090581635</v>
          </cell>
          <cell r="AY662" t="str">
            <v>BEURRE</v>
          </cell>
          <cell r="AZ662">
            <v>12.866493795394172</v>
          </cell>
          <cell r="BA662">
            <v>13.286731522941031</v>
          </cell>
          <cell r="BB662">
            <v>13.639225557135012</v>
          </cell>
          <cell r="BC662">
            <v>13.548125249598561</v>
          </cell>
          <cell r="BD662">
            <v>12.908522719754735</v>
          </cell>
          <cell r="BE662">
            <v>12.839854456475393</v>
          </cell>
          <cell r="BF662">
            <v>13.87242906788925</v>
          </cell>
          <cell r="BG662">
            <v>0</v>
          </cell>
          <cell r="BH662">
            <v>0</v>
          </cell>
          <cell r="BI662">
            <v>0</v>
          </cell>
          <cell r="BJ662">
            <v>0</v>
          </cell>
          <cell r="BK662">
            <v>0</v>
          </cell>
          <cell r="BL662">
            <v>13.264335314313962</v>
          </cell>
          <cell r="BP662" t="str">
            <v>BEURRE</v>
          </cell>
          <cell r="BQ662">
            <v>0</v>
          </cell>
          <cell r="BR662">
            <v>0</v>
          </cell>
          <cell r="BS662">
            <v>0</v>
          </cell>
          <cell r="BT662">
            <v>0</v>
          </cell>
          <cell r="BU662">
            <v>0</v>
          </cell>
          <cell r="BV662">
            <v>0</v>
          </cell>
          <cell r="BW662">
            <v>0</v>
          </cell>
          <cell r="BX662">
            <v>0</v>
          </cell>
          <cell r="BY662">
            <v>0</v>
          </cell>
          <cell r="BZ662">
            <v>0</v>
          </cell>
          <cell r="CA662">
            <v>0</v>
          </cell>
          <cell r="CB662">
            <v>0</v>
          </cell>
          <cell r="CC662">
            <v>0</v>
          </cell>
          <cell r="CI662" t="str">
            <v>BEURRE</v>
          </cell>
          <cell r="CJ662">
            <v>0</v>
          </cell>
          <cell r="CK662">
            <v>0</v>
          </cell>
          <cell r="CL662">
            <v>0</v>
          </cell>
          <cell r="CM662">
            <v>0</v>
          </cell>
          <cell r="CN662">
            <v>0</v>
          </cell>
          <cell r="CO662">
            <v>0</v>
          </cell>
          <cell r="CP662">
            <v>0</v>
          </cell>
          <cell r="CQ662">
            <v>0</v>
          </cell>
          <cell r="CR662">
            <v>0</v>
          </cell>
          <cell r="CS662">
            <v>0</v>
          </cell>
          <cell r="CT662">
            <v>0</v>
          </cell>
          <cell r="CU662">
            <v>0</v>
          </cell>
          <cell r="CV662">
            <v>0</v>
          </cell>
          <cell r="CZ662" t="str">
            <v>BEURRE</v>
          </cell>
          <cell r="DA662">
            <v>0</v>
          </cell>
          <cell r="DB662">
            <v>0</v>
          </cell>
          <cell r="DC662">
            <v>0</v>
          </cell>
          <cell r="DD662">
            <v>0</v>
          </cell>
          <cell r="DE662">
            <v>0</v>
          </cell>
          <cell r="DF662">
            <v>0</v>
          </cell>
          <cell r="DG662">
            <v>0</v>
          </cell>
          <cell r="DH662">
            <v>0</v>
          </cell>
          <cell r="DI662">
            <v>0</v>
          </cell>
          <cell r="DJ662">
            <v>0</v>
          </cell>
          <cell r="DK662">
            <v>0</v>
          </cell>
          <cell r="DL662">
            <v>0</v>
          </cell>
          <cell r="DM662">
            <v>0</v>
          </cell>
        </row>
        <row r="663">
          <cell r="C663" t="str">
            <v>LAIT</v>
          </cell>
          <cell r="D663">
            <v>626880</v>
          </cell>
          <cell r="E663">
            <v>580045</v>
          </cell>
          <cell r="F663">
            <v>580620</v>
          </cell>
          <cell r="G663">
            <v>395928</v>
          </cell>
          <cell r="H663">
            <v>401298</v>
          </cell>
          <cell r="I663">
            <v>306942</v>
          </cell>
          <cell r="J663">
            <v>309289</v>
          </cell>
          <cell r="K663">
            <v>301614.23160173162</v>
          </cell>
          <cell r="L663">
            <v>383812.13399189466</v>
          </cell>
          <cell r="M663">
            <v>230000</v>
          </cell>
          <cell r="N663">
            <v>230000</v>
          </cell>
          <cell r="O663">
            <v>200000</v>
          </cell>
          <cell r="P663">
            <v>4546428.3655936271</v>
          </cell>
          <cell r="AI663" t="str">
            <v>LAIT</v>
          </cell>
          <cell r="AJ663">
            <v>1040903.4297693945</v>
          </cell>
          <cell r="AK663">
            <v>990025.69867506041</v>
          </cell>
          <cell r="AL663">
            <v>1026011.9058261296</v>
          </cell>
          <cell r="AM663">
            <v>695908.12096426485</v>
          </cell>
          <cell r="AN663">
            <v>707945.16721033608</v>
          </cell>
          <cell r="AO663">
            <v>541386.59258107876</v>
          </cell>
          <cell r="AP663">
            <v>538707.24</v>
          </cell>
          <cell r="AQ663">
            <v>525143.01700061909</v>
          </cell>
          <cell r="AR663">
            <v>667110.28034612327</v>
          </cell>
          <cell r="AS663">
            <v>397047.61467931571</v>
          </cell>
          <cell r="AT663">
            <v>397047.61467931571</v>
          </cell>
          <cell r="AU663">
            <v>345258.79537331796</v>
          </cell>
          <cell r="AV663">
            <v>7872495.4771049572</v>
          </cell>
          <cell r="AY663" t="str">
            <v>LAIT</v>
          </cell>
          <cell r="AZ663">
            <v>1.66045085146981</v>
          </cell>
          <cell r="BA663">
            <v>1.7068084349922168</v>
          </cell>
          <cell r="BB663">
            <v>1.7670970786850773</v>
          </cell>
          <cell r="BC663">
            <v>1.7576633149569236</v>
          </cell>
          <cell r="BD663">
            <v>1.7641382892771358</v>
          </cell>
          <cell r="BE663">
            <v>1.7638074704050888</v>
          </cell>
          <cell r="BF663">
            <v>1.741760101393842</v>
          </cell>
          <cell r="BG663">
            <v>1.7411082169824381</v>
          </cell>
          <cell r="BH663">
            <v>1.7381167015428733</v>
          </cell>
          <cell r="BI663">
            <v>1.7262939768665901</v>
          </cell>
          <cell r="BJ663">
            <v>1.7262939768665901</v>
          </cell>
          <cell r="BK663">
            <v>1.7262939768665897</v>
          </cell>
          <cell r="BL663">
            <v>1.7315780309401281</v>
          </cell>
          <cell r="BP663" t="str">
            <v>LAIT</v>
          </cell>
          <cell r="BQ663">
            <v>200000</v>
          </cell>
          <cell r="BR663">
            <v>225000</v>
          </cell>
          <cell r="BS663">
            <v>240000</v>
          </cell>
          <cell r="BT663">
            <v>350000</v>
          </cell>
          <cell r="BU663">
            <v>430000</v>
          </cell>
          <cell r="BV663">
            <v>450000</v>
          </cell>
          <cell r="BW663">
            <v>500000</v>
          </cell>
          <cell r="BX663">
            <v>450000</v>
          </cell>
          <cell r="BY663">
            <v>450000</v>
          </cell>
          <cell r="BZ663">
            <v>400000</v>
          </cell>
          <cell r="CA663">
            <v>400000</v>
          </cell>
          <cell r="CB663">
            <v>400000</v>
          </cell>
          <cell r="CC663">
            <v>4495000</v>
          </cell>
          <cell r="CI663" t="str">
            <v>LAIT</v>
          </cell>
          <cell r="CJ663">
            <v>392439.60000000009</v>
          </cell>
          <cell r="CK663">
            <v>454297.89195000014</v>
          </cell>
          <cell r="CL663">
            <v>484584.41808000015</v>
          </cell>
          <cell r="CM663">
            <v>706685.60970000026</v>
          </cell>
          <cell r="CN663">
            <v>839562.69534102024</v>
          </cell>
          <cell r="CO663">
            <v>878612.12303130026</v>
          </cell>
          <cell r="CP663">
            <v>976235.69225700025</v>
          </cell>
          <cell r="CQ663">
            <v>878612.12303130026</v>
          </cell>
          <cell r="CR663">
            <v>878612.12303130026</v>
          </cell>
          <cell r="CS663">
            <v>825504.90137251932</v>
          </cell>
          <cell r="CT663">
            <v>825504.90137251932</v>
          </cell>
          <cell r="CU663">
            <v>825504.90137251932</v>
          </cell>
          <cell r="CV663">
            <v>8966156.9805394802</v>
          </cell>
          <cell r="CZ663" t="str">
            <v>LAIT</v>
          </cell>
          <cell r="DA663">
            <v>1.9621980000000006</v>
          </cell>
          <cell r="DB663">
            <v>2.0191017420000006</v>
          </cell>
          <cell r="DC663">
            <v>2.0191017420000006</v>
          </cell>
          <cell r="DD663">
            <v>2.0191017420000006</v>
          </cell>
          <cell r="DE663">
            <v>1.9524713845140005</v>
          </cell>
          <cell r="DF663">
            <v>1.9524713845140005</v>
          </cell>
          <cell r="DG663">
            <v>1.9524713845140005</v>
          </cell>
          <cell r="DH663">
            <v>1.9524713845140005</v>
          </cell>
          <cell r="DI663">
            <v>1.9524713845140005</v>
          </cell>
          <cell r="DJ663">
            <v>2.0637622534312983</v>
          </cell>
          <cell r="DK663">
            <v>2.0637622534312983</v>
          </cell>
          <cell r="DL663">
            <v>2.0637622534312983</v>
          </cell>
          <cell r="DM663">
            <v>1.9946956575171257</v>
          </cell>
        </row>
        <row r="664">
          <cell r="C664" t="str">
            <v>KEFIR</v>
          </cell>
          <cell r="D664">
            <v>595181</v>
          </cell>
          <cell r="E664">
            <v>659976</v>
          </cell>
          <cell r="F664">
            <v>702971.5</v>
          </cell>
          <cell r="G664">
            <v>678779.5</v>
          </cell>
          <cell r="H664">
            <v>710207.5</v>
          </cell>
          <cell r="I664">
            <v>656586</v>
          </cell>
          <cell r="J664">
            <v>707579.55499999993</v>
          </cell>
          <cell r="K664">
            <v>707847.03880070546</v>
          </cell>
          <cell r="L664">
            <v>679843.02510327299</v>
          </cell>
          <cell r="M664">
            <v>650000</v>
          </cell>
          <cell r="N664">
            <v>651000</v>
          </cell>
          <cell r="O664">
            <v>585000</v>
          </cell>
          <cell r="P664">
            <v>7984971.1189039778</v>
          </cell>
          <cell r="AI664" t="str">
            <v>KEFIR</v>
          </cell>
          <cell r="AJ664">
            <v>1075112.5068068583</v>
          </cell>
          <cell r="AK664">
            <v>1209286.1036717526</v>
          </cell>
          <cell r="AL664">
            <v>1382958.4603371629</v>
          </cell>
          <cell r="AM664">
            <v>1342380.8759221397</v>
          </cell>
          <cell r="AN664">
            <v>1412332.2871960779</v>
          </cell>
          <cell r="AO664">
            <v>1314564.0278654005</v>
          </cell>
          <cell r="AP664">
            <v>1459349.55</v>
          </cell>
          <cell r="AQ664">
            <v>1469050.6670084056</v>
          </cell>
          <cell r="AR664">
            <v>1390120.7392338593</v>
          </cell>
          <cell r="AS664">
            <v>1331270.5424977122</v>
          </cell>
          <cell r="AT664">
            <v>1334378.1576035572</v>
          </cell>
          <cell r="AU664">
            <v>1200251.4789379104</v>
          </cell>
          <cell r="AV664">
            <v>15921055.397080837</v>
          </cell>
          <cell r="AY664" t="str">
            <v>KEFIR</v>
          </cell>
          <cell r="AZ664">
            <v>1.8063622777051995</v>
          </cell>
          <cell r="BA664">
            <v>1.832318301986364</v>
          </cell>
          <cell r="BB664">
            <v>1.9673037389668897</v>
          </cell>
          <cell r="BC664">
            <v>1.9776390947607283</v>
          </cell>
          <cell r="BD664">
            <v>1.9886192235312607</v>
          </cell>
          <cell r="BE664">
            <v>2.0021200998275939</v>
          </cell>
          <cell r="BF664">
            <v>2.0624529633279187</v>
          </cell>
          <cell r="BG664">
            <v>2.0753786997504373</v>
          </cell>
          <cell r="BH664">
            <v>2.044767229939132</v>
          </cell>
          <cell r="BI664">
            <v>2.0481085269195574</v>
          </cell>
          <cell r="BJ664">
            <v>2.0497360331851877</v>
          </cell>
          <cell r="BK664">
            <v>2.0517119298083939</v>
          </cell>
          <cell r="BL664">
            <v>1.9938776433879164</v>
          </cell>
          <cell r="BP664" t="str">
            <v>KEFIR</v>
          </cell>
          <cell r="BQ664">
            <v>585000</v>
          </cell>
          <cell r="BR664">
            <v>625000</v>
          </cell>
          <cell r="BS664">
            <v>672000</v>
          </cell>
          <cell r="BT664">
            <v>753000</v>
          </cell>
          <cell r="BU664">
            <v>800000</v>
          </cell>
          <cell r="BV664">
            <v>820000</v>
          </cell>
          <cell r="BW664">
            <v>835000</v>
          </cell>
          <cell r="BX664">
            <v>803000</v>
          </cell>
          <cell r="BY664">
            <v>778000</v>
          </cell>
          <cell r="BZ664">
            <v>738000</v>
          </cell>
          <cell r="CA664">
            <v>723000</v>
          </cell>
          <cell r="CB664">
            <v>710000</v>
          </cell>
          <cell r="CC664">
            <v>8842000</v>
          </cell>
          <cell r="CI664" t="str">
            <v>KEFIR</v>
          </cell>
          <cell r="CJ664">
            <v>1371526.86</v>
          </cell>
          <cell r="CK664">
            <v>1513153.6915424999</v>
          </cell>
          <cell r="CL664">
            <v>1622806.3131629999</v>
          </cell>
          <cell r="CM664">
            <v>1812421.4587395</v>
          </cell>
          <cell r="CN664">
            <v>1858645.6357081197</v>
          </cell>
          <cell r="CO664">
            <v>1904573.4672932099</v>
          </cell>
          <cell r="CP664">
            <v>1945669.8924678748</v>
          </cell>
          <cell r="CQ664">
            <v>1879924.2924460212</v>
          </cell>
          <cell r="CR664">
            <v>1811938.8153071413</v>
          </cell>
          <cell r="CS664">
            <v>1809821.8739577073</v>
          </cell>
          <cell r="CT664">
            <v>1771867.5888071249</v>
          </cell>
          <cell r="CU664">
            <v>1740326.8936610415</v>
          </cell>
          <cell r="CV664">
            <v>21042676.78309324</v>
          </cell>
          <cell r="CZ664" t="str">
            <v>KEFIR</v>
          </cell>
          <cell r="DA664">
            <v>2.3444903589743591</v>
          </cell>
          <cell r="DB664">
            <v>2.4210459064680001</v>
          </cell>
          <cell r="DC664">
            <v>2.4148903469687499</v>
          </cell>
          <cell r="DD664">
            <v>2.4069342081533867</v>
          </cell>
          <cell r="DE664">
            <v>2.3233070446351496</v>
          </cell>
          <cell r="DF664">
            <v>2.3226505698697681</v>
          </cell>
          <cell r="DG664">
            <v>2.3301435837938622</v>
          </cell>
          <cell r="DH664">
            <v>2.3411261425230649</v>
          </cell>
          <cell r="DI664">
            <v>2.328970199623575</v>
          </cell>
          <cell r="DJ664">
            <v>2.4523331625443188</v>
          </cell>
          <cell r="DK664">
            <v>2.4507158904662862</v>
          </cell>
          <cell r="DL664">
            <v>2.4511646389592134</v>
          </cell>
          <cell r="DM664">
            <v>2.3798548725506943</v>
          </cell>
        </row>
        <row r="665">
          <cell r="C665" t="str">
            <v>BIOKEFIR</v>
          </cell>
          <cell r="D665">
            <v>103062</v>
          </cell>
          <cell r="E665">
            <v>107071</v>
          </cell>
          <cell r="F665">
            <v>107895</v>
          </cell>
          <cell r="G665">
            <v>98284</v>
          </cell>
          <cell r="H665">
            <v>104994.5</v>
          </cell>
          <cell r="I665">
            <v>101325.5</v>
          </cell>
          <cell r="J665">
            <v>111278</v>
          </cell>
          <cell r="K665">
            <v>120000</v>
          </cell>
          <cell r="L665">
            <v>160000</v>
          </cell>
          <cell r="M665">
            <v>210000</v>
          </cell>
          <cell r="N665">
            <v>235000</v>
          </cell>
          <cell r="O665">
            <v>250000</v>
          </cell>
          <cell r="P665">
            <v>1708910</v>
          </cell>
          <cell r="AI665" t="str">
            <v>BIOKEFIR</v>
          </cell>
          <cell r="AJ665">
            <v>219419.91383507126</v>
          </cell>
          <cell r="AK665">
            <v>231975.77062331658</v>
          </cell>
          <cell r="AL665">
            <v>244432.96575464238</v>
          </cell>
          <cell r="AM665">
            <v>223659.10618459797</v>
          </cell>
          <cell r="AN665">
            <v>237440.338806927</v>
          </cell>
          <cell r="AO665">
            <v>228263.04510323834</v>
          </cell>
          <cell r="AP665">
            <v>253226.07</v>
          </cell>
          <cell r="AQ665">
            <v>272662.69460265792</v>
          </cell>
          <cell r="AR665">
            <v>356822.25611204893</v>
          </cell>
          <cell r="AS665">
            <v>460387.25611204893</v>
          </cell>
          <cell r="AT665">
            <v>512674.75611204893</v>
          </cell>
          <cell r="AU665">
            <v>544962.25611204887</v>
          </cell>
          <cell r="AV665">
            <v>3785926.4293586472</v>
          </cell>
          <cell r="AY665" t="str">
            <v>BIOKEFIR</v>
          </cell>
          <cell r="AZ665">
            <v>2.1290088862536267</v>
          </cell>
          <cell r="BA665">
            <v>2.1665602322133592</v>
          </cell>
          <cell r="BB665">
            <v>2.26547074243146</v>
          </cell>
          <cell r="BC665">
            <v>2.2756410624781038</v>
          </cell>
          <cell r="BD665">
            <v>2.2614550172335406</v>
          </cell>
          <cell r="BE665">
            <v>2.2527699848827623</v>
          </cell>
          <cell r="BF665">
            <v>2.2756166537860136</v>
          </cell>
          <cell r="BG665">
            <v>2.2721891216888159</v>
          </cell>
          <cell r="BH665">
            <v>2.2301391007003057</v>
          </cell>
          <cell r="BI665">
            <v>2.1923202672002331</v>
          </cell>
          <cell r="BJ665">
            <v>2.1815947068597827</v>
          </cell>
          <cell r="BK665">
            <v>2.1798490244481954</v>
          </cell>
          <cell r="BL665">
            <v>2.2154042221993242</v>
          </cell>
          <cell r="BP665" t="str">
            <v>BIOKEFIR</v>
          </cell>
          <cell r="BQ665">
            <v>245000</v>
          </cell>
          <cell r="BR665">
            <v>240000</v>
          </cell>
          <cell r="BS665">
            <v>249000</v>
          </cell>
          <cell r="BT665">
            <v>251000</v>
          </cell>
          <cell r="BU665">
            <v>251000</v>
          </cell>
          <cell r="BV665">
            <v>263000</v>
          </cell>
          <cell r="BW665">
            <v>263000</v>
          </cell>
          <cell r="BX665">
            <v>265000</v>
          </cell>
          <cell r="BY665">
            <v>260000</v>
          </cell>
          <cell r="BZ665">
            <v>253000</v>
          </cell>
          <cell r="CA665">
            <v>245000</v>
          </cell>
          <cell r="CB665">
            <v>245000</v>
          </cell>
          <cell r="CC665">
            <v>3030000</v>
          </cell>
          <cell r="CI665" t="str">
            <v>BIOKEFIR</v>
          </cell>
          <cell r="CJ665">
            <v>556753.38024999993</v>
          </cell>
          <cell r="CK665">
            <v>560604.21328799997</v>
          </cell>
          <cell r="CL665">
            <v>582914.3556232499</v>
          </cell>
          <cell r="CM665">
            <v>587832.36161894992</v>
          </cell>
          <cell r="CN665">
            <v>568433.89368552458</v>
          </cell>
          <cell r="CO665">
            <v>596279.22694868315</v>
          </cell>
          <cell r="CP665">
            <v>596279.22694868315</v>
          </cell>
          <cell r="CQ665">
            <v>601983.68309226516</v>
          </cell>
          <cell r="CR665">
            <v>592033.25309226511</v>
          </cell>
          <cell r="CS665">
            <v>607182.56994896079</v>
          </cell>
          <cell r="CT665">
            <v>585571.18630751444</v>
          </cell>
          <cell r="CU665">
            <v>585571.18630751444</v>
          </cell>
          <cell r="CV665">
            <v>7021438.5371116102</v>
          </cell>
          <cell r="CZ665" t="str">
            <v>BIOKEFIR</v>
          </cell>
          <cell r="DA665">
            <v>2.2724627765306118</v>
          </cell>
          <cell r="DB665">
            <v>2.3358508887</v>
          </cell>
          <cell r="DC665">
            <v>2.341021508527108</v>
          </cell>
          <cell r="DD665">
            <v>2.3419616000754977</v>
          </cell>
          <cell r="DE665">
            <v>2.2646768672730064</v>
          </cell>
          <cell r="DF665">
            <v>2.2672213952421414</v>
          </cell>
          <cell r="DG665">
            <v>2.2672213952421414</v>
          </cell>
          <cell r="DH665">
            <v>2.2716365399708121</v>
          </cell>
          <cell r="DI665">
            <v>2.277050973431789</v>
          </cell>
          <cell r="DJ665">
            <v>2.3999311065176316</v>
          </cell>
          <cell r="DK665">
            <v>2.3900864747245487</v>
          </cell>
          <cell r="DL665">
            <v>2.3900864747245487</v>
          </cell>
          <cell r="DM665">
            <v>2.3173064478916205</v>
          </cell>
        </row>
        <row r="666">
          <cell r="C666" t="str">
            <v>RIAGENKA</v>
          </cell>
          <cell r="D666">
            <v>21724</v>
          </cell>
          <cell r="E666">
            <v>24640</v>
          </cell>
          <cell r="F666">
            <v>26622</v>
          </cell>
          <cell r="G666">
            <v>27648.5</v>
          </cell>
          <cell r="H666">
            <v>29435.5</v>
          </cell>
          <cell r="I666">
            <v>29495.5</v>
          </cell>
          <cell r="J666">
            <v>34212</v>
          </cell>
          <cell r="K666">
            <v>35000</v>
          </cell>
          <cell r="L666">
            <v>40000</v>
          </cell>
          <cell r="M666">
            <v>40000</v>
          </cell>
          <cell r="N666">
            <v>50000</v>
          </cell>
          <cell r="O666">
            <v>50000</v>
          </cell>
          <cell r="P666">
            <v>408777.5</v>
          </cell>
          <cell r="AI666" t="str">
            <v>RIAGENKA</v>
          </cell>
          <cell r="AJ666">
            <v>61828.018238491575</v>
          </cell>
          <cell r="AK666">
            <v>70304.555951907023</v>
          </cell>
          <cell r="AL666">
            <v>76684.353275152549</v>
          </cell>
          <cell r="AM666">
            <v>79401.473206938914</v>
          </cell>
          <cell r="AN666">
            <v>84027.474068791606</v>
          </cell>
          <cell r="AO666">
            <v>83838.338578330106</v>
          </cell>
          <cell r="AP666">
            <v>96913.63</v>
          </cell>
          <cell r="AQ666">
            <v>99145.827487431321</v>
          </cell>
          <cell r="AR666">
            <v>110712.1378463697</v>
          </cell>
          <cell r="AS666">
            <v>110707.1378463697</v>
          </cell>
          <cell r="AT666">
            <v>136432.1378463697</v>
          </cell>
          <cell r="AU666">
            <v>136432.1378463697</v>
          </cell>
          <cell r="AV666">
            <v>1146427.2221925221</v>
          </cell>
          <cell r="AY666" t="str">
            <v>RIAGENKA</v>
          </cell>
          <cell r="AZ666">
            <v>2.8460697034842375</v>
          </cell>
          <cell r="BA666">
            <v>2.8532693162299929</v>
          </cell>
          <cell r="BB666">
            <v>2.8804880653276443</v>
          </cell>
          <cell r="BC666">
            <v>2.8718184786494354</v>
          </cell>
          <cell r="BD666">
            <v>2.8546304315806292</v>
          </cell>
          <cell r="BE666">
            <v>2.8424111670705736</v>
          </cell>
          <cell r="BF666">
            <v>2.8327379282123233</v>
          </cell>
          <cell r="BG666">
            <v>2.8327379282123233</v>
          </cell>
          <cell r="BH666">
            <v>2.7678034461592427</v>
          </cell>
          <cell r="BI666">
            <v>2.7676784461592425</v>
          </cell>
          <cell r="BJ666">
            <v>2.7286427569273939</v>
          </cell>
          <cell r="BK666">
            <v>2.7286427569273939</v>
          </cell>
          <cell r="BL666">
            <v>2.8045262329568583</v>
          </cell>
          <cell r="BP666" t="str">
            <v>RIAGENKA</v>
          </cell>
          <cell r="BQ666">
            <v>55000</v>
          </cell>
          <cell r="BR666">
            <v>60000</v>
          </cell>
          <cell r="BS666">
            <v>60000</v>
          </cell>
          <cell r="BT666">
            <v>60000</v>
          </cell>
          <cell r="BU666">
            <v>60000</v>
          </cell>
          <cell r="BV666">
            <v>60000</v>
          </cell>
          <cell r="BW666">
            <v>60000</v>
          </cell>
          <cell r="BX666">
            <v>60000</v>
          </cell>
          <cell r="BY666">
            <v>60000</v>
          </cell>
          <cell r="BZ666">
            <v>60000</v>
          </cell>
          <cell r="CA666">
            <v>60000</v>
          </cell>
          <cell r="CB666">
            <v>60000</v>
          </cell>
          <cell r="CC666">
            <v>715000</v>
          </cell>
          <cell r="CI666" t="str">
            <v>RIAGENKA</v>
          </cell>
          <cell r="CJ666">
            <v>158738.78999999998</v>
          </cell>
          <cell r="CK666">
            <v>176577.72740999996</v>
          </cell>
          <cell r="CL666">
            <v>176577.72740999996</v>
          </cell>
          <cell r="CM666">
            <v>176577.72740999996</v>
          </cell>
          <cell r="CN666">
            <v>170750.66240546998</v>
          </cell>
          <cell r="CO666">
            <v>170750.66240546998</v>
          </cell>
          <cell r="CP666">
            <v>170750.66240546998</v>
          </cell>
          <cell r="CQ666">
            <v>170750.66240546998</v>
          </cell>
          <cell r="CR666">
            <v>170750.66240546998</v>
          </cell>
          <cell r="CS666">
            <v>180483.45016258175</v>
          </cell>
          <cell r="CT666">
            <v>180483.45016258175</v>
          </cell>
          <cell r="CU666">
            <v>180483.45016258175</v>
          </cell>
          <cell r="CV666">
            <v>2083675.6347450945</v>
          </cell>
          <cell r="CZ666" t="str">
            <v>RIAGENKA</v>
          </cell>
          <cell r="DA666">
            <v>2.886159818181818</v>
          </cell>
          <cell r="DB666">
            <v>2.9429621234999992</v>
          </cell>
          <cell r="DC666">
            <v>2.9429621234999992</v>
          </cell>
          <cell r="DD666">
            <v>2.9429621234999992</v>
          </cell>
          <cell r="DE666">
            <v>2.8458443734244998</v>
          </cell>
          <cell r="DF666">
            <v>2.8458443734244998</v>
          </cell>
          <cell r="DG666">
            <v>2.8458443734244998</v>
          </cell>
          <cell r="DH666">
            <v>2.8458443734244998</v>
          </cell>
          <cell r="DI666">
            <v>2.8458443734244998</v>
          </cell>
          <cell r="DJ666">
            <v>3.0080575027096956</v>
          </cell>
          <cell r="DK666">
            <v>3.0080575027096956</v>
          </cell>
          <cell r="DL666">
            <v>3.0080575027096956</v>
          </cell>
          <cell r="DM666">
            <v>2.9142316569861459</v>
          </cell>
        </row>
        <row r="667">
          <cell r="C667" t="str">
            <v>SMETANA</v>
          </cell>
          <cell r="D667">
            <v>83613</v>
          </cell>
          <cell r="E667">
            <v>112427</v>
          </cell>
          <cell r="F667">
            <v>117484.2</v>
          </cell>
          <cell r="G667">
            <v>113332.04000000001</v>
          </cell>
          <cell r="H667">
            <v>120173.39</v>
          </cell>
          <cell r="I667">
            <v>151912.13</v>
          </cell>
          <cell r="J667">
            <v>135107.85</v>
          </cell>
          <cell r="K667">
            <v>100000</v>
          </cell>
          <cell r="L667">
            <v>100000</v>
          </cell>
          <cell r="M667">
            <v>100000</v>
          </cell>
          <cell r="N667">
            <v>100000</v>
          </cell>
          <cell r="O667">
            <v>100000</v>
          </cell>
          <cell r="P667">
            <v>1334049.6099999999</v>
          </cell>
          <cell r="AI667" t="str">
            <v>SMETANA</v>
          </cell>
          <cell r="AJ667">
            <v>456188.16830901487</v>
          </cell>
          <cell r="AK667">
            <v>582295.03018961614</v>
          </cell>
          <cell r="AL667">
            <v>625969.52320456738</v>
          </cell>
          <cell r="AM667">
            <v>606490.13046155474</v>
          </cell>
          <cell r="AN667">
            <v>601937.2690186433</v>
          </cell>
          <cell r="AO667">
            <v>627507.56390356156</v>
          </cell>
          <cell r="AP667">
            <v>545380.48</v>
          </cell>
          <cell r="AQ667">
            <v>493476.46973008197</v>
          </cell>
          <cell r="AR667">
            <v>496000</v>
          </cell>
          <cell r="AS667">
            <v>496000</v>
          </cell>
          <cell r="AT667">
            <v>496000</v>
          </cell>
          <cell r="AU667">
            <v>496000</v>
          </cell>
          <cell r="AV667">
            <v>6523244.6348170396</v>
          </cell>
          <cell r="AY667" t="str">
            <v>SMETANA</v>
          </cell>
          <cell r="AZ667">
            <v>5.4559478586944001</v>
          </cell>
          <cell r="BA667">
            <v>5.1793166249176457</v>
          </cell>
          <cell r="BB667">
            <v>5.3281166591300568</v>
          </cell>
          <cell r="BC667">
            <v>5.3514445734988509</v>
          </cell>
          <cell r="BD667">
            <v>5.0089064560685461</v>
          </cell>
          <cell r="BE667">
            <v>4.1307271769776488</v>
          </cell>
          <cell r="BF667">
            <v>4.0366305880820397</v>
          </cell>
          <cell r="BG667">
            <v>4.9347646973008192</v>
          </cell>
          <cell r="BH667">
            <v>4.96</v>
          </cell>
          <cell r="BI667">
            <v>4.96</v>
          </cell>
          <cell r="BJ667">
            <v>4.96</v>
          </cell>
          <cell r="BK667">
            <v>4.96</v>
          </cell>
          <cell r="BL667">
            <v>4.8898066353147396</v>
          </cell>
          <cell r="BP667" t="str">
            <v>SMETANA</v>
          </cell>
          <cell r="BQ667">
            <v>100000</v>
          </cell>
          <cell r="BR667">
            <v>102000</v>
          </cell>
          <cell r="BS667">
            <v>113000</v>
          </cell>
          <cell r="BT667">
            <v>115000</v>
          </cell>
          <cell r="BU667">
            <v>125000</v>
          </cell>
          <cell r="BV667">
            <v>135000</v>
          </cell>
          <cell r="BW667">
            <v>140000</v>
          </cell>
          <cell r="BX667">
            <v>140000</v>
          </cell>
          <cell r="BY667">
            <v>128000</v>
          </cell>
          <cell r="BZ667">
            <v>120000</v>
          </cell>
          <cell r="CA667">
            <v>117000</v>
          </cell>
          <cell r="CB667">
            <v>115000</v>
          </cell>
          <cell r="CC667">
            <v>1450000</v>
          </cell>
          <cell r="CI667" t="str">
            <v>SMETANA</v>
          </cell>
          <cell r="CJ667">
            <v>527600</v>
          </cell>
          <cell r="CK667">
            <v>555001.43999999994</v>
          </cell>
          <cell r="CL667">
            <v>611565.56999999995</v>
          </cell>
          <cell r="CM667">
            <v>622081.94999999995</v>
          </cell>
          <cell r="CN667">
            <v>652698.45585000003</v>
          </cell>
          <cell r="CO667">
            <v>700012.75049999997</v>
          </cell>
          <cell r="CP667">
            <v>729267.01469999994</v>
          </cell>
          <cell r="CQ667">
            <v>729267.01469999994</v>
          </cell>
          <cell r="CR667">
            <v>665007.13775999995</v>
          </cell>
          <cell r="CS667">
            <v>658980.51057405001</v>
          </cell>
          <cell r="CT667">
            <v>640427.45621840993</v>
          </cell>
          <cell r="CU667">
            <v>631171.96424960997</v>
          </cell>
          <cell r="CV667">
            <v>7723081.2645520708</v>
          </cell>
          <cell r="CZ667" t="str">
            <v>SMETANA</v>
          </cell>
          <cell r="DA667">
            <v>5.2759999999999998</v>
          </cell>
          <cell r="DB667">
            <v>5.441190588235294</v>
          </cell>
          <cell r="DC667">
            <v>5.4120846902654867</v>
          </cell>
          <cell r="DD667">
            <v>5.4094082608695651</v>
          </cell>
          <cell r="DE667">
            <v>5.2215876468000006</v>
          </cell>
          <cell r="DF667">
            <v>5.1852796333333329</v>
          </cell>
          <cell r="DG667">
            <v>5.2090501049999993</v>
          </cell>
          <cell r="DH667">
            <v>5.2090501049999993</v>
          </cell>
          <cell r="DI667">
            <v>5.1953682637499998</v>
          </cell>
          <cell r="DJ667">
            <v>5.4915042547837505</v>
          </cell>
          <cell r="DK667">
            <v>5.4737389420376914</v>
          </cell>
          <cell r="DL667">
            <v>5.4884518630400869</v>
          </cell>
          <cell r="DM667">
            <v>5.3262629410703939</v>
          </cell>
        </row>
        <row r="668">
          <cell r="C668" t="str">
            <v>TWAROG</v>
          </cell>
          <cell r="D668">
            <v>53787</v>
          </cell>
          <cell r="E668">
            <v>82992</v>
          </cell>
          <cell r="F668">
            <v>91849.25</v>
          </cell>
          <cell r="G668">
            <v>79481</v>
          </cell>
          <cell r="H668">
            <v>77896.25</v>
          </cell>
          <cell r="I668">
            <v>65954.75</v>
          </cell>
          <cell r="J668">
            <v>65589</v>
          </cell>
          <cell r="K668">
            <v>66094.21428571429</v>
          </cell>
          <cell r="L668">
            <v>70742.574229691876</v>
          </cell>
          <cell r="M668">
            <v>75742.574229691876</v>
          </cell>
          <cell r="N668">
            <v>82000</v>
          </cell>
          <cell r="O668">
            <v>85000</v>
          </cell>
          <cell r="P668">
            <v>897128.61274509807</v>
          </cell>
          <cell r="AI668" t="str">
            <v>TWAROG</v>
          </cell>
          <cell r="AJ668">
            <v>394097.90075519832</v>
          </cell>
          <cell r="AK668">
            <v>618349.69861751026</v>
          </cell>
          <cell r="AL668">
            <v>707467.64033284481</v>
          </cell>
          <cell r="AM668">
            <v>617915.52313629445</v>
          </cell>
          <cell r="AN668">
            <v>645080.56490375695</v>
          </cell>
          <cell r="AO668">
            <v>546074.80925044417</v>
          </cell>
          <cell r="AP668">
            <v>558825.26</v>
          </cell>
          <cell r="AQ668">
            <v>563136.17758214986</v>
          </cell>
          <cell r="AR668">
            <v>617150.58146273205</v>
          </cell>
          <cell r="AS668">
            <v>674382.00202447304</v>
          </cell>
          <cell r="AT668">
            <v>734801.95449328446</v>
          </cell>
          <cell r="AU668">
            <v>767694.52271798078</v>
          </cell>
          <cell r="AV668">
            <v>7444976.6352766687</v>
          </cell>
          <cell r="AY668" t="str">
            <v>TWAROG</v>
          </cell>
          <cell r="AZ668">
            <v>7.3270102581515664</v>
          </cell>
          <cell r="BA668">
            <v>7.4507145100432606</v>
          </cell>
          <cell r="BB668">
            <v>7.7024868502774364</v>
          </cell>
          <cell r="BC668">
            <v>7.7743803316049682</v>
          </cell>
          <cell r="BD668">
            <v>8.2812788151388155</v>
          </cell>
          <cell r="BE668">
            <v>8.2795372471345008</v>
          </cell>
          <cell r="BF668">
            <v>8.5201064202838896</v>
          </cell>
          <cell r="BG668">
            <v>8.5202038282474444</v>
          </cell>
          <cell r="BH668">
            <v>8.723892057686859</v>
          </cell>
          <cell r="BI668">
            <v>8.9036055201845556</v>
          </cell>
          <cell r="BJ668">
            <v>8.9609994450400539</v>
          </cell>
          <cell r="BK668">
            <v>9.031700267270363</v>
          </cell>
          <cell r="BL668">
            <v>8.2986725977850586</v>
          </cell>
          <cell r="BP668" t="str">
            <v>TWAROG</v>
          </cell>
          <cell r="BQ668">
            <v>85000</v>
          </cell>
          <cell r="BR668">
            <v>85000</v>
          </cell>
          <cell r="BS668">
            <v>98000</v>
          </cell>
          <cell r="BT668">
            <v>105000</v>
          </cell>
          <cell r="BU668">
            <v>117000</v>
          </cell>
          <cell r="BV668">
            <v>130000</v>
          </cell>
          <cell r="BW668">
            <v>140000</v>
          </cell>
          <cell r="BX668">
            <v>148000</v>
          </cell>
          <cell r="BY668">
            <v>143000</v>
          </cell>
          <cell r="BZ668">
            <v>130000</v>
          </cell>
          <cell r="CA668">
            <v>115000</v>
          </cell>
          <cell r="CB668">
            <v>115000</v>
          </cell>
          <cell r="CC668">
            <v>1411000</v>
          </cell>
          <cell r="CI668" t="str">
            <v>TWAROG</v>
          </cell>
          <cell r="CJ668">
            <v>839318.49750000006</v>
          </cell>
          <cell r="CK668">
            <v>863658.73392749997</v>
          </cell>
          <cell r="CL668">
            <v>996548.17386600003</v>
          </cell>
          <cell r="CM668">
            <v>1065673.5497099999</v>
          </cell>
          <cell r="CN668">
            <v>1149590.3185107177</v>
          </cell>
          <cell r="CO668">
            <v>1278094.4069312473</v>
          </cell>
          <cell r="CP668">
            <v>1378338.2179136323</v>
          </cell>
          <cell r="CQ668">
            <v>1454602.5488341618</v>
          </cell>
          <cell r="CR668">
            <v>1407502.0864372542</v>
          </cell>
          <cell r="CS668">
            <v>1351900.883903678</v>
          </cell>
          <cell r="CT668">
            <v>1197375.785134004</v>
          </cell>
          <cell r="CU668">
            <v>1197375.785134004</v>
          </cell>
          <cell r="CV668">
            <v>14179978.9878022</v>
          </cell>
          <cell r="CZ668" t="str">
            <v>TWAROG</v>
          </cell>
          <cell r="DA668">
            <v>9.8743352647058824</v>
          </cell>
          <cell r="DB668">
            <v>10.160690987382353</v>
          </cell>
          <cell r="DC668">
            <v>10.168858917</v>
          </cell>
          <cell r="DD668">
            <v>10.149271901999999</v>
          </cell>
          <cell r="DE668">
            <v>9.8255582778693817</v>
          </cell>
          <cell r="DF668">
            <v>9.8314954379326718</v>
          </cell>
          <cell r="DG668">
            <v>9.8452729850973739</v>
          </cell>
          <cell r="DH668">
            <v>9.8283956002308237</v>
          </cell>
          <cell r="DI668">
            <v>9.8426719331276527</v>
          </cell>
          <cell r="DJ668">
            <v>10.399237568489831</v>
          </cell>
          <cell r="DK668">
            <v>10.411963348991339</v>
          </cell>
          <cell r="DL668">
            <v>10.411963348991339</v>
          </cell>
          <cell r="DM668">
            <v>10.049595313821545</v>
          </cell>
        </row>
        <row r="669">
          <cell r="C669" t="str">
            <v>MASSE BLANCHE</v>
          </cell>
          <cell r="D669">
            <v>99017</v>
          </cell>
          <cell r="E669">
            <v>132981</v>
          </cell>
          <cell r="F669">
            <v>133392.99999999997</v>
          </cell>
          <cell r="G669">
            <v>122735</v>
          </cell>
          <cell r="H669">
            <v>108592.75</v>
          </cell>
          <cell r="I669">
            <v>86837.049999999974</v>
          </cell>
          <cell r="J669">
            <v>95544.65</v>
          </cell>
          <cell r="K669">
            <v>98834.868898809538</v>
          </cell>
          <cell r="L669">
            <v>115748.26807198462</v>
          </cell>
          <cell r="M669">
            <v>119083.10590435749</v>
          </cell>
          <cell r="N669">
            <v>126569.62390051561</v>
          </cell>
          <cell r="O669">
            <v>128193.67020523708</v>
          </cell>
          <cell r="P669">
            <v>1367529.9869809041</v>
          </cell>
          <cell r="AI669" t="str">
            <v>MASSE BLANCHE</v>
          </cell>
          <cell r="AJ669">
            <v>969695.26206602913</v>
          </cell>
          <cell r="AK669">
            <v>1313290.2238062015</v>
          </cell>
          <cell r="AL669">
            <v>1342089.801154844</v>
          </cell>
          <cell r="AM669">
            <v>1234795.8149953373</v>
          </cell>
          <cell r="AN669">
            <v>1091677.6033231763</v>
          </cell>
          <cell r="AO669">
            <v>870528.05083440652</v>
          </cell>
          <cell r="AP669">
            <v>972152.05000000016</v>
          </cell>
          <cell r="AQ669">
            <v>992770.51418475271</v>
          </cell>
          <cell r="AR669">
            <v>1160852.7397736288</v>
          </cell>
          <cell r="AS669">
            <v>1193990.4421013016</v>
          </cell>
          <cell r="AT669">
            <v>1269694.5370264421</v>
          </cell>
          <cell r="AU669">
            <v>1289205.7831019596</v>
          </cell>
          <cell r="AV669">
            <v>13700742.82236808</v>
          </cell>
          <cell r="AY669" t="str">
            <v>MASSE BLANCHE</v>
          </cell>
          <cell r="AZ669">
            <v>9.7932199729948302</v>
          </cell>
          <cell r="BA669">
            <v>9.8757734097818588</v>
          </cell>
          <cell r="BB669">
            <v>10.061171134578608</v>
          </cell>
          <cell r="BC669">
            <v>10.060665783968203</v>
          </cell>
          <cell r="BD669">
            <v>10.052951079360051</v>
          </cell>
          <cell r="BE669">
            <v>10.024845971096516</v>
          </cell>
          <cell r="BF669">
            <v>10.174845478004265</v>
          </cell>
          <cell r="BG669">
            <v>10.044739526099686</v>
          </cell>
          <cell r="BH669">
            <v>10.02911541667031</v>
          </cell>
          <cell r="BI669">
            <v>10.026530909096914</v>
          </cell>
          <cell r="BJ669">
            <v>10.031589712429174</v>
          </cell>
          <cell r="BK669">
            <v>10.056703899950373</v>
          </cell>
          <cell r="BL669">
            <v>10.018605041791595</v>
          </cell>
          <cell r="BP669" t="str">
            <v>MASSE BLANCHE</v>
          </cell>
          <cell r="BQ669">
            <v>136037</v>
          </cell>
          <cell r="BR669">
            <v>150721.20000000001</v>
          </cell>
          <cell r="BS669">
            <v>161344.1</v>
          </cell>
          <cell r="BT669">
            <v>172960.8</v>
          </cell>
          <cell r="BU669">
            <v>180851.65</v>
          </cell>
          <cell r="BV669">
            <v>181329.15</v>
          </cell>
          <cell r="BW669">
            <v>182001.3142857143</v>
          </cell>
          <cell r="BX669">
            <v>184001.39642857143</v>
          </cell>
          <cell r="BY669">
            <v>108623.33216476775</v>
          </cell>
          <cell r="BZ669">
            <v>199344.10990359334</v>
          </cell>
          <cell r="CA669">
            <v>194545.40613496932</v>
          </cell>
          <cell r="CB669">
            <v>198824.62839614373</v>
          </cell>
          <cell r="CC669">
            <v>2050584.0873137601</v>
          </cell>
          <cell r="CI669" t="str">
            <v>MASSE BLANCHE</v>
          </cell>
          <cell r="CJ669">
            <v>1571676.0001215001</v>
          </cell>
          <cell r="CK669">
            <v>1843628.6615679986</v>
          </cell>
          <cell r="CL669">
            <v>1977165.2390097184</v>
          </cell>
          <cell r="CM669">
            <v>2119950.7909887722</v>
          </cell>
          <cell r="CN669">
            <v>2209390.0675934888</v>
          </cell>
          <cell r="CO669">
            <v>2220378.6871174546</v>
          </cell>
          <cell r="CP669">
            <v>2229167.4459836469</v>
          </cell>
          <cell r="CQ669">
            <v>2270347.1583793806</v>
          </cell>
          <cell r="CR669">
            <v>1384936.146970314</v>
          </cell>
          <cell r="CS669">
            <v>2622491.4831419885</v>
          </cell>
          <cell r="CT669">
            <v>2558207.2150062136</v>
          </cell>
          <cell r="CU669">
            <v>2619950.7392118471</v>
          </cell>
          <cell r="CV669">
            <v>25627289.635092322</v>
          </cell>
          <cell r="CZ669" t="str">
            <v>MASSE BLANCHE</v>
          </cell>
          <cell r="DA669">
            <v>11.553298000702016</v>
          </cell>
          <cell r="DB669">
            <v>12.232046066299887</v>
          </cell>
          <cell r="DC669">
            <v>12.254338640270815</v>
          </cell>
          <cell r="DD669">
            <v>12.256828084680299</v>
          </cell>
          <cell r="DE669">
            <v>12.216587836458716</v>
          </cell>
          <cell r="DF669">
            <v>12.245017897659888</v>
          </cell>
          <cell r="DG669">
            <v>12.248084332425172</v>
          </cell>
          <cell r="DH669">
            <v>12.338749609765705</v>
          </cell>
          <cell r="DI669">
            <v>12.74989561975085</v>
          </cell>
          <cell r="DJ669">
            <v>13.155600556295724</v>
          </cell>
          <cell r="DK669">
            <v>13.149666526853952</v>
          </cell>
          <cell r="DL669">
            <v>13.177194195438325</v>
          </cell>
          <cell r="DM669">
            <v>12.497556083478516</v>
          </cell>
        </row>
        <row r="670">
          <cell r="C670" t="str">
            <v>SYROC</v>
          </cell>
          <cell r="D670">
            <v>37167</v>
          </cell>
          <cell r="E670">
            <v>44009</v>
          </cell>
          <cell r="F670">
            <v>43701.819999999963</v>
          </cell>
          <cell r="G670">
            <v>45037.192000000003</v>
          </cell>
          <cell r="H670">
            <v>47591.903999999988</v>
          </cell>
          <cell r="I670">
            <v>44200.013999999974</v>
          </cell>
          <cell r="J670">
            <v>46689.721999999994</v>
          </cell>
          <cell r="K670">
            <v>48000</v>
          </cell>
          <cell r="L670">
            <v>50000</v>
          </cell>
          <cell r="M670">
            <v>60000</v>
          </cell>
          <cell r="N670">
            <v>65000</v>
          </cell>
          <cell r="O670">
            <v>65000</v>
          </cell>
          <cell r="P670">
            <v>596396.65199999989</v>
          </cell>
          <cell r="AI670" t="str">
            <v>SYROC</v>
          </cell>
          <cell r="AJ670">
            <v>619033.02737757866</v>
          </cell>
          <cell r="AK670">
            <v>736794.06352689711</v>
          </cell>
          <cell r="AL670">
            <v>732634.96978100808</v>
          </cell>
          <cell r="AM670">
            <v>712905.83760309045</v>
          </cell>
          <cell r="AN670">
            <v>689931.0971970692</v>
          </cell>
          <cell r="AO670">
            <v>625999.70704977773</v>
          </cell>
          <cell r="AP670">
            <v>744262.93011999992</v>
          </cell>
          <cell r="AQ670">
            <v>765288.80249233113</v>
          </cell>
          <cell r="AR670">
            <v>798817.04199386493</v>
          </cell>
          <cell r="AS670">
            <v>958308.80249233113</v>
          </cell>
          <cell r="AT670">
            <v>1038733.8024923311</v>
          </cell>
          <cell r="AU670">
            <v>1038733.8024923311</v>
          </cell>
          <cell r="AV670">
            <v>9461443.8846186101</v>
          </cell>
          <cell r="AY670" t="str">
            <v>SYROC</v>
          </cell>
          <cell r="AZ670">
            <v>16.65544777295931</v>
          </cell>
          <cell r="BA670">
            <v>16.741895147058489</v>
          </cell>
          <cell r="BB670">
            <v>16.764404086168692</v>
          </cell>
          <cell r="BC670">
            <v>15.829269231596196</v>
          </cell>
          <cell r="BD670">
            <v>14.496816458468848</v>
          </cell>
          <cell r="BE670">
            <v>14.162884813787119</v>
          </cell>
          <cell r="BF670">
            <v>15.940616012234985</v>
          </cell>
          <cell r="BG670">
            <v>15.943516718590232</v>
          </cell>
          <cell r="BH670">
            <v>15.976340839877299</v>
          </cell>
          <cell r="BI670">
            <v>15.971813374872186</v>
          </cell>
          <cell r="BJ670">
            <v>15.980520038343556</v>
          </cell>
          <cell r="BK670">
            <v>15.980520038343556</v>
          </cell>
          <cell r="BL670">
            <v>15.864347750595039</v>
          </cell>
          <cell r="BP670" t="str">
            <v>SYROC</v>
          </cell>
          <cell r="BQ670">
            <v>67000</v>
          </cell>
          <cell r="BR670">
            <v>68000</v>
          </cell>
          <cell r="BS670">
            <v>73000</v>
          </cell>
          <cell r="BT670">
            <v>87000</v>
          </cell>
          <cell r="BU670">
            <v>95000</v>
          </cell>
          <cell r="BV670">
            <v>110000</v>
          </cell>
          <cell r="BW670">
            <v>117000</v>
          </cell>
          <cell r="BX670">
            <v>120000</v>
          </cell>
          <cell r="BY670">
            <v>130000</v>
          </cell>
          <cell r="BZ670">
            <v>119000</v>
          </cell>
          <cell r="CA670">
            <v>108000</v>
          </cell>
          <cell r="CB670">
            <v>100000</v>
          </cell>
          <cell r="CC670">
            <v>1194000</v>
          </cell>
          <cell r="CI670" t="str">
            <v>SYROC</v>
          </cell>
          <cell r="CJ670">
            <v>1093888.9867518821</v>
          </cell>
          <cell r="CK670">
            <v>1144133.7673676866</v>
          </cell>
          <cell r="CL670">
            <v>1226891.0237756581</v>
          </cell>
          <cell r="CM670">
            <v>1468914.1561868184</v>
          </cell>
          <cell r="CN670">
            <v>1558009.6192005584</v>
          </cell>
          <cell r="CO670">
            <v>1813767.803463547</v>
          </cell>
          <cell r="CP670">
            <v>1935332.1802421501</v>
          </cell>
          <cell r="CQ670">
            <v>1983347.9404100552</v>
          </cell>
          <cell r="CR670">
            <v>2152928.0773565639</v>
          </cell>
          <cell r="CS670">
            <v>2086110.4634923765</v>
          </cell>
          <cell r="CT670">
            <v>1890787.1662831018</v>
          </cell>
          <cell r="CU670">
            <v>1751545.2845125305</v>
          </cell>
          <cell r="CV670">
            <v>20105656.469042927</v>
          </cell>
          <cell r="CZ670" t="str">
            <v>SYROC</v>
          </cell>
          <cell r="DA670">
            <v>16.326701294804209</v>
          </cell>
          <cell r="DB670">
            <v>16.825496578936569</v>
          </cell>
          <cell r="DC670">
            <v>16.806726353091207</v>
          </cell>
          <cell r="DD670">
            <v>16.884070760768026</v>
          </cell>
          <cell r="DE670">
            <v>16.400101254742719</v>
          </cell>
          <cell r="DF670">
            <v>16.488798213304975</v>
          </cell>
          <cell r="DG670">
            <v>16.541300685830343</v>
          </cell>
          <cell r="DH670">
            <v>16.527899503417128</v>
          </cell>
          <cell r="DI670">
            <v>16.560985210435106</v>
          </cell>
          <cell r="DJ670">
            <v>17.530340029347702</v>
          </cell>
          <cell r="DK670">
            <v>17.507288576695387</v>
          </cell>
          <cell r="DL670">
            <v>17.515452845125306</v>
          </cell>
          <cell r="DM670">
            <v>16.83890826553009</v>
          </cell>
        </row>
        <row r="671">
          <cell r="C671" t="str">
            <v>YAOURT A BOIRE</v>
          </cell>
          <cell r="D671">
            <v>67170</v>
          </cell>
          <cell r="E671">
            <v>75871</v>
          </cell>
          <cell r="F671">
            <v>98258.5</v>
          </cell>
          <cell r="G671">
            <v>124225.5</v>
          </cell>
          <cell r="H671">
            <v>129758</v>
          </cell>
          <cell r="I671">
            <v>122458.5</v>
          </cell>
          <cell r="J671">
            <v>124065</v>
          </cell>
          <cell r="K671">
            <v>124162.04545454546</v>
          </cell>
          <cell r="L671">
            <v>115131.38452131522</v>
          </cell>
          <cell r="M671">
            <v>112112.82042877097</v>
          </cell>
          <cell r="N671">
            <v>120233.96749851726</v>
          </cell>
          <cell r="O671">
            <v>108947.27940161632</v>
          </cell>
          <cell r="P671">
            <v>1322393.9973047655</v>
          </cell>
          <cell r="AI671" t="str">
            <v>YAOURT A BOIRE</v>
          </cell>
          <cell r="AJ671">
            <v>285349.19227862562</v>
          </cell>
          <cell r="AK671">
            <v>323592.12232896755</v>
          </cell>
          <cell r="AL671">
            <v>401353.88006954512</v>
          </cell>
          <cell r="AM671">
            <v>481823.95812821423</v>
          </cell>
          <cell r="AN671">
            <v>502376.16030668153</v>
          </cell>
          <cell r="AO671">
            <v>480564.90054055653</v>
          </cell>
          <cell r="AP671">
            <v>482952.48</v>
          </cell>
          <cell r="AQ671">
            <v>484401.0402511002</v>
          </cell>
          <cell r="AR671">
            <v>448974.7577861381</v>
          </cell>
          <cell r="AS671">
            <v>434982.2319055142</v>
          </cell>
          <cell r="AT671">
            <v>463253.8588576364</v>
          </cell>
          <cell r="AU671">
            <v>421586.6514934359</v>
          </cell>
          <cell r="AV671">
            <v>5211211.2339464147</v>
          </cell>
          <cell r="AY671" t="str">
            <v>YAOURT A BOIRE</v>
          </cell>
          <cell r="AZ671">
            <v>4.2481642441361567</v>
          </cell>
          <cell r="BA671">
            <v>4.2650304112107067</v>
          </cell>
          <cell r="BB671">
            <v>4.0846733877429955</v>
          </cell>
          <cell r="BC671">
            <v>3.8786236169563755</v>
          </cell>
          <cell r="BD671">
            <v>3.8716392076533355</v>
          </cell>
          <cell r="BE671">
            <v>3.9243082394489277</v>
          </cell>
          <cell r="BF671">
            <v>3.8927375166243499</v>
          </cell>
          <cell r="BG671">
            <v>3.9013616317108339</v>
          </cell>
          <cell r="BH671">
            <v>3.8996730531197223</v>
          </cell>
          <cell r="BI671">
            <v>3.8798616450994827</v>
          </cell>
          <cell r="BJ671">
            <v>3.8529366409151331</v>
          </cell>
          <cell r="BK671">
            <v>3.8696390934125642</v>
          </cell>
          <cell r="BL671">
            <v>3.9407402366977116</v>
          </cell>
          <cell r="BP671" t="str">
            <v>YAOURT A BOIRE</v>
          </cell>
          <cell r="BQ671">
            <v>112000</v>
          </cell>
          <cell r="BR671">
            <v>114000</v>
          </cell>
          <cell r="BS671">
            <v>130000</v>
          </cell>
          <cell r="BT671">
            <v>145000</v>
          </cell>
          <cell r="BU671">
            <v>155000</v>
          </cell>
          <cell r="BV671">
            <v>175000</v>
          </cell>
          <cell r="BW671">
            <v>185000</v>
          </cell>
          <cell r="BX671">
            <v>190000</v>
          </cell>
          <cell r="BY671">
            <v>195000</v>
          </cell>
          <cell r="BZ671">
            <v>175000</v>
          </cell>
          <cell r="CA671">
            <v>166000</v>
          </cell>
          <cell r="CB671">
            <v>156000</v>
          </cell>
          <cell r="CC671">
            <v>1898000</v>
          </cell>
          <cell r="CI671" t="str">
            <v>YAOURT A BOIRE</v>
          </cell>
          <cell r="CJ671">
            <v>502634.50396374852</v>
          </cell>
          <cell r="CK671">
            <v>527207.57374334265</v>
          </cell>
          <cell r="CL671">
            <v>600846.80539076054</v>
          </cell>
          <cell r="CM671">
            <v>670355.84397924179</v>
          </cell>
          <cell r="CN671">
            <v>694889.0108327592</v>
          </cell>
          <cell r="CO671">
            <v>785431.70600023656</v>
          </cell>
          <cell r="CP671">
            <v>833765.60141129792</v>
          </cell>
          <cell r="CQ671">
            <v>857093.0562637141</v>
          </cell>
          <cell r="CR671">
            <v>880420.51111613028</v>
          </cell>
          <cell r="CS671">
            <v>834900.85145772598</v>
          </cell>
          <cell r="CT671">
            <v>789808.16069892526</v>
          </cell>
          <cell r="CU671">
            <v>744483.58419979969</v>
          </cell>
          <cell r="CV671">
            <v>8721837.2090576831</v>
          </cell>
          <cell r="CZ671" t="str">
            <v>YAOURT A BOIRE</v>
          </cell>
          <cell r="DA671">
            <v>4.4878080711048973</v>
          </cell>
          <cell r="DB671">
            <v>4.6246278398538827</v>
          </cell>
          <cell r="DC671">
            <v>4.6218985030058501</v>
          </cell>
          <cell r="DD671">
            <v>4.6231437515809777</v>
          </cell>
          <cell r="DE671">
            <v>4.4831549085984461</v>
          </cell>
          <cell r="DF671">
            <v>4.4881811771442086</v>
          </cell>
          <cell r="DG671">
            <v>4.5068410887097183</v>
          </cell>
          <cell r="DH671">
            <v>4.5110160855984951</v>
          </cell>
          <cell r="DI671">
            <v>4.5149769800827197</v>
          </cell>
          <cell r="DJ671">
            <v>4.7708620083298623</v>
          </cell>
          <cell r="DK671">
            <v>4.7578804861381041</v>
          </cell>
          <cell r="DL671">
            <v>4.7723306679474335</v>
          </cell>
          <cell r="DM671">
            <v>4.595277770841772</v>
          </cell>
        </row>
        <row r="672">
          <cell r="C672" t="str">
            <v>TOTAL OUMAN</v>
          </cell>
          <cell r="D672">
            <v>1702857</v>
          </cell>
          <cell r="E672">
            <v>1834319</v>
          </cell>
          <cell r="F672">
            <v>1917157.47</v>
          </cell>
          <cell r="G672">
            <v>1697035.3320000002</v>
          </cell>
          <cell r="H672">
            <v>1743418.9939999999</v>
          </cell>
          <cell r="I672">
            <v>1578865.6440000001</v>
          </cell>
          <cell r="J672">
            <v>1641612.977</v>
          </cell>
          <cell r="K672">
            <v>1601552.3990415065</v>
          </cell>
          <cell r="L672">
            <v>1715277.3859181595</v>
          </cell>
          <cell r="M672">
            <v>1596938.5005628204</v>
          </cell>
          <cell r="N672">
            <v>1659803.5913990329</v>
          </cell>
          <cell r="O672">
            <v>1572140.9496068535</v>
          </cell>
          <cell r="P672">
            <v>20260979.243528374</v>
          </cell>
          <cell r="AI672" t="str">
            <v>TOTAL OUMAN</v>
          </cell>
          <cell r="AJ672">
            <v>5317918.6487787943</v>
          </cell>
          <cell r="AK672">
            <v>6266006.535289946</v>
          </cell>
          <cell r="AL672">
            <v>6735492.7850325806</v>
          </cell>
          <cell r="AM672">
            <v>6152230.4523689318</v>
          </cell>
          <cell r="AN672">
            <v>6146641.2532938197</v>
          </cell>
          <cell r="AO672">
            <v>5487625.0491981627</v>
          </cell>
          <cell r="AP672">
            <v>5821820.7001199983</v>
          </cell>
          <cell r="AQ672">
            <v>5665075.2103395294</v>
          </cell>
          <cell r="AR672">
            <v>6046560.5345547656</v>
          </cell>
          <cell r="AS672">
            <v>6057076.0296590663</v>
          </cell>
          <cell r="AT672">
            <v>6383016.8191109858</v>
          </cell>
          <cell r="AU672">
            <v>6240125.4280753536</v>
          </cell>
          <cell r="AV672">
            <v>72319589.445821941</v>
          </cell>
          <cell r="AY672" t="str">
            <v>TOTAL OUMAN</v>
          </cell>
          <cell r="AZ672">
            <v>3.1229390658045828</v>
          </cell>
          <cell r="BA672">
            <v>3.4159851886667183</v>
          </cell>
          <cell r="BB672">
            <v>3.5132705009529452</v>
          </cell>
          <cell r="BC672">
            <v>3.625281298721323</v>
          </cell>
          <cell r="BD672">
            <v>3.525624806456491</v>
          </cell>
          <cell r="BE672">
            <v>3.4756757612987634</v>
          </cell>
          <cell r="BF672">
            <v>3.5464027037354482</v>
          </cell>
          <cell r="BG672">
            <v>3.5372400014697933</v>
          </cell>
          <cell r="BH672">
            <v>3.5251211169662464</v>
          </cell>
          <cell r="BI672">
            <v>3.7929300517986935</v>
          </cell>
          <cell r="BJ672">
            <v>3.8456458656839034</v>
          </cell>
          <cell r="BK672">
            <v>3.9691895498529099</v>
          </cell>
          <cell r="BL672">
            <v>3.5694024744101043</v>
          </cell>
          <cell r="BP672" t="str">
            <v>TOTAL OUMAN</v>
          </cell>
          <cell r="BQ672">
            <v>1585037</v>
          </cell>
          <cell r="BR672">
            <v>1669721.2</v>
          </cell>
          <cell r="BS672">
            <v>1796344.1</v>
          </cell>
          <cell r="BT672">
            <v>2038960.8</v>
          </cell>
          <cell r="BU672">
            <v>2213851.65</v>
          </cell>
          <cell r="BV672">
            <v>2324329.15</v>
          </cell>
          <cell r="BW672">
            <v>2422001.3142857142</v>
          </cell>
          <cell r="BX672">
            <v>2360001.3964285715</v>
          </cell>
          <cell r="BY672">
            <v>2252623.3321647677</v>
          </cell>
          <cell r="BZ672">
            <v>2194344.1099035935</v>
          </cell>
          <cell r="CA672">
            <v>2128545.4061349696</v>
          </cell>
          <cell r="CB672">
            <v>2099824.6283961437</v>
          </cell>
          <cell r="CC672">
            <v>25085584.08731376</v>
          </cell>
          <cell r="CI672" t="str">
            <v>TOTAL OUMAN</v>
          </cell>
          <cell r="CJ672">
            <v>7014576.6185871316</v>
          </cell>
          <cell r="CK672">
            <v>7638263.7007970279</v>
          </cell>
          <cell r="CL672">
            <v>8279899.6263183858</v>
          </cell>
          <cell r="CM672">
            <v>9230493.448333282</v>
          </cell>
          <cell r="CN672">
            <v>9701970.3591276575</v>
          </cell>
          <cell r="CO672">
            <v>10347900.833691148</v>
          </cell>
          <cell r="CP672">
            <v>10794805.934329756</v>
          </cell>
          <cell r="CQ672">
            <v>10825928.479562368</v>
          </cell>
          <cell r="CR672">
            <v>9944128.8134764377</v>
          </cell>
          <cell r="CS672">
            <v>10977376.988011589</v>
          </cell>
          <cell r="CT672">
            <v>10440032.909990394</v>
          </cell>
          <cell r="CU672">
            <v>10276413.788811447</v>
          </cell>
          <cell r="CV672">
            <v>115471791.50103663</v>
          </cell>
          <cell r="CZ672" t="str">
            <v>TOTAL OUMAN</v>
          </cell>
          <cell r="DA672">
            <v>4.4254970821420141</v>
          </cell>
          <cell r="DB672">
            <v>4.5745743066549238</v>
          </cell>
          <cell r="DC672">
            <v>4.6093059933886753</v>
          </cell>
          <cell r="DD672">
            <v>4.527057826875966</v>
          </cell>
          <cell r="DE672">
            <v>4.382394077366321</v>
          </cell>
          <cell r="DF672">
            <v>4.451994603987627</v>
          </cell>
          <cell r="DG672">
            <v>4.456977735998179</v>
          </cell>
          <cell r="DH672">
            <v>4.5872551160119741</v>
          </cell>
          <cell r="DI672">
            <v>4.4144658680775297</v>
          </cell>
          <cell r="DJ672">
            <v>5.0025777354007941</v>
          </cell>
          <cell r="DK672">
            <v>4.9047734100009137</v>
          </cell>
          <cell r="DL672">
            <v>4.8939390698834799</v>
          </cell>
          <cell r="DM672">
            <v>4.6031135292334229</v>
          </cell>
        </row>
        <row r="673">
          <cell r="AZ673">
            <v>0</v>
          </cell>
          <cell r="BA673">
            <v>0</v>
          </cell>
          <cell r="BB673">
            <v>0</v>
          </cell>
          <cell r="BC673">
            <v>0</v>
          </cell>
          <cell r="BD673">
            <v>0</v>
          </cell>
          <cell r="BE673">
            <v>0</v>
          </cell>
          <cell r="BF673">
            <v>0</v>
          </cell>
          <cell r="BG673">
            <v>0</v>
          </cell>
          <cell r="BH673">
            <v>0</v>
          </cell>
          <cell r="BI673">
            <v>0</v>
          </cell>
          <cell r="BJ673">
            <v>0</v>
          </cell>
          <cell r="BK673">
            <v>0</v>
          </cell>
          <cell r="BL673">
            <v>0</v>
          </cell>
          <cell r="DA673">
            <v>0</v>
          </cell>
          <cell r="DB673">
            <v>0</v>
          </cell>
          <cell r="DC673">
            <v>0</v>
          </cell>
          <cell r="DD673">
            <v>0</v>
          </cell>
          <cell r="DE673">
            <v>0</v>
          </cell>
          <cell r="DF673">
            <v>0</v>
          </cell>
          <cell r="DG673">
            <v>0</v>
          </cell>
          <cell r="DH673">
            <v>0</v>
          </cell>
          <cell r="DI673">
            <v>0</v>
          </cell>
          <cell r="DJ673">
            <v>0</v>
          </cell>
          <cell r="DK673">
            <v>0</v>
          </cell>
          <cell r="DL673">
            <v>0</v>
          </cell>
          <cell r="DM673">
            <v>0</v>
          </cell>
        </row>
        <row r="674">
          <cell r="C674" t="str">
            <v xml:space="preserve">  ========= MARCHANDISES =========</v>
          </cell>
          <cell r="AI674" t="str">
            <v xml:space="preserve">  ========= MARCHANDISES =========</v>
          </cell>
          <cell r="AY674" t="str">
            <v xml:space="preserve">  ========= MARCHANDISES =========</v>
          </cell>
          <cell r="AZ674">
            <v>0</v>
          </cell>
          <cell r="BA674">
            <v>0</v>
          </cell>
          <cell r="BB674">
            <v>0</v>
          </cell>
          <cell r="BC674">
            <v>0</v>
          </cell>
          <cell r="BD674">
            <v>0</v>
          </cell>
          <cell r="BE674">
            <v>0</v>
          </cell>
          <cell r="BF674">
            <v>0</v>
          </cell>
          <cell r="BG674">
            <v>0</v>
          </cell>
          <cell r="BH674">
            <v>0</v>
          </cell>
          <cell r="BI674">
            <v>0</v>
          </cell>
          <cell r="BJ674">
            <v>0</v>
          </cell>
          <cell r="BK674">
            <v>0</v>
          </cell>
          <cell r="BL674">
            <v>0</v>
          </cell>
          <cell r="BP674" t="str">
            <v xml:space="preserve">  ========= MARCHANDISES =========</v>
          </cell>
          <cell r="CI674" t="str">
            <v xml:space="preserve">  ========= MARCHANDISES =========</v>
          </cell>
          <cell r="CZ674" t="str">
            <v xml:space="preserve">  ========= MARCHANDISES =========</v>
          </cell>
          <cell r="DA674">
            <v>0</v>
          </cell>
          <cell r="DB674">
            <v>0</v>
          </cell>
          <cell r="DC674">
            <v>0</v>
          </cell>
          <cell r="DD674">
            <v>0</v>
          </cell>
          <cell r="DE674">
            <v>0</v>
          </cell>
          <cell r="DF674">
            <v>0</v>
          </cell>
          <cell r="DG674">
            <v>0</v>
          </cell>
          <cell r="DH674">
            <v>0</v>
          </cell>
          <cell r="DI674">
            <v>0</v>
          </cell>
          <cell r="DJ674">
            <v>0</v>
          </cell>
          <cell r="DK674">
            <v>0</v>
          </cell>
          <cell r="DL674">
            <v>0</v>
          </cell>
          <cell r="DM674">
            <v>0</v>
          </cell>
        </row>
        <row r="675">
          <cell r="C675" t="str">
            <v>Fromages fondus</v>
          </cell>
          <cell r="D675">
            <v>15384.6</v>
          </cell>
          <cell r="E675">
            <v>18067.54</v>
          </cell>
          <cell r="F675">
            <v>21449.940000000002</v>
          </cell>
          <cell r="G675">
            <v>20969.599999999999</v>
          </cell>
          <cell r="H675">
            <v>16949.66</v>
          </cell>
          <cell r="I675">
            <v>26321.640000000003</v>
          </cell>
          <cell r="J675">
            <v>23517.98</v>
          </cell>
          <cell r="K675">
            <v>28000</v>
          </cell>
          <cell r="L675">
            <v>28000</v>
          </cell>
          <cell r="M675">
            <v>30000</v>
          </cell>
          <cell r="N675">
            <v>32000</v>
          </cell>
          <cell r="O675">
            <v>32000</v>
          </cell>
          <cell r="P675">
            <v>292660.95999999996</v>
          </cell>
          <cell r="AI675" t="str">
            <v>Fromages fondus</v>
          </cell>
          <cell r="AJ675">
            <v>392986.5366053477</v>
          </cell>
          <cell r="AK675">
            <v>466190.99446918245</v>
          </cell>
          <cell r="AL675">
            <v>548528.37125766044</v>
          </cell>
          <cell r="AM675">
            <v>542338.8044086732</v>
          </cell>
          <cell r="AN675">
            <v>432652.26609563228</v>
          </cell>
          <cell r="AO675">
            <v>666345.91615684261</v>
          </cell>
          <cell r="AP675">
            <v>598547.89225499425</v>
          </cell>
          <cell r="AQ675">
            <v>668042.20941071515</v>
          </cell>
          <cell r="AR675">
            <v>668042.20941071515</v>
          </cell>
          <cell r="AS675">
            <v>716097.86007597868</v>
          </cell>
          <cell r="AT675">
            <v>764153.51074124221</v>
          </cell>
          <cell r="AU675">
            <v>764153.51074124221</v>
          </cell>
          <cell r="AV675">
            <v>7228080.0816282257</v>
          </cell>
          <cell r="AY675" t="str">
            <v>Fromages fondus</v>
          </cell>
          <cell r="AZ675">
            <v>25.544150423498024</v>
          </cell>
          <cell r="BA675">
            <v>25.802682294832746</v>
          </cell>
          <cell r="BB675">
            <v>25.572489771890289</v>
          </cell>
          <cell r="BC675">
            <v>25.863097265025239</v>
          </cell>
          <cell r="BD675">
            <v>25.525719459601685</v>
          </cell>
          <cell r="BE675">
            <v>25.315516668294322</v>
          </cell>
          <cell r="BF675">
            <v>25.450650619440712</v>
          </cell>
          <cell r="BG675">
            <v>23.858650336096968</v>
          </cell>
          <cell r="BH675">
            <v>23.858650336096968</v>
          </cell>
          <cell r="BI675">
            <v>23.86992866919929</v>
          </cell>
          <cell r="BJ675">
            <v>23.879797210663821</v>
          </cell>
          <cell r="BK675">
            <v>23.879797210663821</v>
          </cell>
          <cell r="BL675">
            <v>24.697793930656918</v>
          </cell>
          <cell r="BP675" t="str">
            <v>Fromages fondus</v>
          </cell>
          <cell r="BQ675">
            <v>32000</v>
          </cell>
          <cell r="BR675">
            <v>32000</v>
          </cell>
          <cell r="BS675">
            <v>35000</v>
          </cell>
          <cell r="BT675">
            <v>36500</v>
          </cell>
          <cell r="BU675">
            <v>38500</v>
          </cell>
          <cell r="BV675">
            <v>41500</v>
          </cell>
          <cell r="BW675">
            <v>46500</v>
          </cell>
          <cell r="BX675">
            <v>48000</v>
          </cell>
          <cell r="BY675">
            <v>48000</v>
          </cell>
          <cell r="BZ675">
            <v>47000</v>
          </cell>
          <cell r="CA675">
            <v>48500</v>
          </cell>
          <cell r="CB675">
            <v>46500</v>
          </cell>
          <cell r="CC675">
            <v>500000</v>
          </cell>
          <cell r="CI675" t="str">
            <v>Fromages fondus</v>
          </cell>
          <cell r="CJ675">
            <v>797472.97567853238</v>
          </cell>
          <cell r="CK675">
            <v>820599.69197320996</v>
          </cell>
          <cell r="CL675">
            <v>896375.50245914329</v>
          </cell>
          <cell r="CM675">
            <v>931760.72055162967</v>
          </cell>
          <cell r="CN675">
            <v>948830.05557834171</v>
          </cell>
          <cell r="CO675">
            <v>1017265.0673692105</v>
          </cell>
          <cell r="CP675">
            <v>1150646.3252448991</v>
          </cell>
          <cell r="CQ675">
            <v>1188006.1105337702</v>
          </cell>
          <cell r="CR675">
            <v>1188006.1105337702</v>
          </cell>
          <cell r="CS675">
            <v>1225622.8133546445</v>
          </cell>
          <cell r="CT675">
            <v>1267622.9712894771</v>
          </cell>
          <cell r="CU675">
            <v>1217079.9384726812</v>
          </cell>
          <cell r="CV675">
            <v>12649288.283039309</v>
          </cell>
          <cell r="CZ675" t="str">
            <v>Fromages fondus</v>
          </cell>
          <cell r="DA675">
            <v>24.921030489954138</v>
          </cell>
          <cell r="DB675">
            <v>25.64374037416281</v>
          </cell>
          <cell r="DC675">
            <v>25.610728641689807</v>
          </cell>
          <cell r="DD675">
            <v>25.527690974017251</v>
          </cell>
          <cell r="DE675">
            <v>24.644936508528357</v>
          </cell>
          <cell r="DF675">
            <v>24.512411261908689</v>
          </cell>
          <cell r="DG675">
            <v>24.745082263331163</v>
          </cell>
          <cell r="DH675">
            <v>24.750127302786879</v>
          </cell>
          <cell r="DI675">
            <v>24.750127302786879</v>
          </cell>
          <cell r="DJ675">
            <v>26.077081135205201</v>
          </cell>
          <cell r="DK675">
            <v>26.136556109061384</v>
          </cell>
          <cell r="DL675">
            <v>26.173762117692068</v>
          </cell>
          <cell r="DM675">
            <v>25.298576566078619</v>
          </cell>
        </row>
        <row r="676">
          <cell r="C676" t="str">
            <v>Camemberts</v>
          </cell>
          <cell r="D676">
            <v>1333.8</v>
          </cell>
          <cell r="E676">
            <v>1221.8400000000001</v>
          </cell>
          <cell r="F676">
            <v>1381.8</v>
          </cell>
          <cell r="G676">
            <v>1566.8400000000001</v>
          </cell>
          <cell r="H676">
            <v>1325.52</v>
          </cell>
          <cell r="I676">
            <v>497.40000000000003</v>
          </cell>
          <cell r="J676">
            <v>-9.9600000000000009</v>
          </cell>
          <cell r="K676">
            <v>600</v>
          </cell>
          <cell r="L676">
            <v>1600</v>
          </cell>
          <cell r="M676">
            <v>1600</v>
          </cell>
          <cell r="N676">
            <v>1600</v>
          </cell>
          <cell r="O676">
            <v>1600</v>
          </cell>
          <cell r="P676">
            <v>14317.240000000002</v>
          </cell>
          <cell r="AI676" t="str">
            <v>Camemberts</v>
          </cell>
          <cell r="AJ676">
            <v>64651.131386194626</v>
          </cell>
          <cell r="AK676">
            <v>58200.316338454919</v>
          </cell>
          <cell r="AL676">
            <v>60401.895481298961</v>
          </cell>
          <cell r="AM676">
            <v>51529.325383761861</v>
          </cell>
          <cell r="AN676">
            <v>45402.379260503592</v>
          </cell>
          <cell r="AO676">
            <v>23973.47307155385</v>
          </cell>
          <cell r="AP676">
            <v>-500.19766243774086</v>
          </cell>
          <cell r="AQ676">
            <v>26830.434782608696</v>
          </cell>
          <cell r="AR676">
            <v>71547.826086956527</v>
          </cell>
          <cell r="AS676">
            <v>71547.826086956527</v>
          </cell>
          <cell r="AT676">
            <v>71547.826086956527</v>
          </cell>
          <cell r="AU676">
            <v>71547.826086956527</v>
          </cell>
          <cell r="AV676">
            <v>616680.06238976493</v>
          </cell>
          <cell r="AY676" t="str">
            <v>Camemberts</v>
          </cell>
          <cell r="AZ676">
            <v>48.47138355540158</v>
          </cell>
          <cell r="BA676">
            <v>47.633336884088678</v>
          </cell>
          <cell r="BB676">
            <v>43.712473209798063</v>
          </cell>
          <cell r="BC676">
            <v>32.887420147406154</v>
          </cell>
          <cell r="BD676">
            <v>34.252504119518072</v>
          </cell>
          <cell r="BE676">
            <v>48.197573525439985</v>
          </cell>
          <cell r="BF676">
            <v>50.220648839130604</v>
          </cell>
          <cell r="BG676">
            <v>44.717391304347828</v>
          </cell>
          <cell r="BH676">
            <v>44.717391304347828</v>
          </cell>
          <cell r="BI676">
            <v>44.717391304347828</v>
          </cell>
          <cell r="BJ676">
            <v>44.717391304347828</v>
          </cell>
          <cell r="BK676">
            <v>44.717391304347828</v>
          </cell>
          <cell r="BL676">
            <v>43.072551859839244</v>
          </cell>
          <cell r="BP676" t="str">
            <v>Camemberts</v>
          </cell>
          <cell r="BQ676">
            <v>1666.6666666666667</v>
          </cell>
          <cell r="BR676">
            <v>1666.6666666666667</v>
          </cell>
          <cell r="BS676">
            <v>1666.6666666666667</v>
          </cell>
          <cell r="BT676">
            <v>1666.6666666666667</v>
          </cell>
          <cell r="BU676">
            <v>1666.6666666666667</v>
          </cell>
          <cell r="BV676">
            <v>1666.6666666666667</v>
          </cell>
          <cell r="BW676">
            <v>1666.6666666666667</v>
          </cell>
          <cell r="BX676">
            <v>1666.6666666666667</v>
          </cell>
          <cell r="BY676">
            <v>1666.6666666666667</v>
          </cell>
          <cell r="BZ676">
            <v>1666.6666666666667</v>
          </cell>
          <cell r="CA676">
            <v>1666.6666666666667</v>
          </cell>
          <cell r="CB676">
            <v>1666.6666666666667</v>
          </cell>
          <cell r="CC676">
            <v>20000</v>
          </cell>
          <cell r="CI676" t="str">
            <v>Camemberts</v>
          </cell>
          <cell r="CJ676">
            <v>74528.985507246383</v>
          </cell>
          <cell r="CK676">
            <v>76690.326086956527</v>
          </cell>
          <cell r="CL676">
            <v>76690.326086956527</v>
          </cell>
          <cell r="CM676">
            <v>76690.326086956527</v>
          </cell>
          <cell r="CN676">
            <v>74159.545326086954</v>
          </cell>
          <cell r="CO676">
            <v>74159.545326086954</v>
          </cell>
          <cell r="CP676">
            <v>74159.545326086954</v>
          </cell>
          <cell r="CQ676">
            <v>74159.545326086954</v>
          </cell>
          <cell r="CR676">
            <v>74159.545326086954</v>
          </cell>
          <cell r="CS676">
            <v>78386.63940967391</v>
          </cell>
          <cell r="CT676">
            <v>78386.63940967391</v>
          </cell>
          <cell r="CU676">
            <v>78386.63940967391</v>
          </cell>
          <cell r="CV676">
            <v>910557.60862757219</v>
          </cell>
          <cell r="CZ676" t="str">
            <v>Camemberts</v>
          </cell>
          <cell r="DA676">
            <v>44.717391304347828</v>
          </cell>
          <cell r="DB676">
            <v>46.014195652173917</v>
          </cell>
          <cell r="DC676">
            <v>46.014195652173917</v>
          </cell>
          <cell r="DD676">
            <v>46.014195652173917</v>
          </cell>
          <cell r="DE676">
            <v>44.495727195652172</v>
          </cell>
          <cell r="DF676">
            <v>44.495727195652172</v>
          </cell>
          <cell r="DG676">
            <v>44.495727195652172</v>
          </cell>
          <cell r="DH676">
            <v>44.495727195652172</v>
          </cell>
          <cell r="DI676">
            <v>44.495727195652172</v>
          </cell>
          <cell r="DJ676">
            <v>47.031983645804345</v>
          </cell>
          <cell r="DK676">
            <v>47.031983645804345</v>
          </cell>
          <cell r="DL676">
            <v>47.031983645804345</v>
          </cell>
          <cell r="DM676">
            <v>45.527880431378613</v>
          </cell>
        </row>
        <row r="677">
          <cell r="C677" t="str">
            <v>Bries</v>
          </cell>
          <cell r="D677">
            <v>1563.375</v>
          </cell>
          <cell r="E677">
            <v>1508.25</v>
          </cell>
          <cell r="F677">
            <v>1627</v>
          </cell>
          <cell r="G677">
            <v>1957.375</v>
          </cell>
          <cell r="H677">
            <v>1090.5</v>
          </cell>
          <cell r="I677">
            <v>343.625</v>
          </cell>
          <cell r="J677">
            <v>-6.875</v>
          </cell>
          <cell r="K677">
            <v>700</v>
          </cell>
          <cell r="L677">
            <v>1900</v>
          </cell>
          <cell r="M677">
            <v>1900</v>
          </cell>
          <cell r="N677">
            <v>1900</v>
          </cell>
          <cell r="O677">
            <v>1900</v>
          </cell>
          <cell r="P677">
            <v>16383.25</v>
          </cell>
          <cell r="AI677" t="str">
            <v>Bries</v>
          </cell>
          <cell r="AJ677">
            <v>77036.489617801039</v>
          </cell>
          <cell r="AK677">
            <v>72940.163031705451</v>
          </cell>
          <cell r="AL677">
            <v>74013.539923553384</v>
          </cell>
          <cell r="AM677">
            <v>66341.71568819994</v>
          </cell>
          <cell r="AN677">
            <v>33222.394714305548</v>
          </cell>
          <cell r="AO677">
            <v>17326.740813444736</v>
          </cell>
          <cell r="AP677">
            <v>-428.01965432316092</v>
          </cell>
          <cell r="AQ677">
            <v>30520</v>
          </cell>
          <cell r="AR677">
            <v>82840</v>
          </cell>
          <cell r="AS677">
            <v>82840</v>
          </cell>
          <cell r="AT677">
            <v>82840</v>
          </cell>
          <cell r="AU677">
            <v>82840</v>
          </cell>
          <cell r="AV677">
            <v>702333.02413468692</v>
          </cell>
          <cell r="AY677" t="str">
            <v>Bries</v>
          </cell>
          <cell r="AZ677">
            <v>49.275758930391646</v>
          </cell>
          <cell r="BA677">
            <v>48.360791003948584</v>
          </cell>
          <cell r="BB677">
            <v>45.490805115890218</v>
          </cell>
          <cell r="BC677">
            <v>33.893206814330384</v>
          </cell>
          <cell r="BD677">
            <v>30.465286303810682</v>
          </cell>
          <cell r="BE677">
            <v>50.423399966372457</v>
          </cell>
          <cell r="BF677">
            <v>62.257404265187041</v>
          </cell>
          <cell r="BG677">
            <v>43.6</v>
          </cell>
          <cell r="BH677">
            <v>43.6</v>
          </cell>
          <cell r="BI677">
            <v>43.6</v>
          </cell>
          <cell r="BJ677">
            <v>43.6</v>
          </cell>
          <cell r="BK677">
            <v>43.6</v>
          </cell>
          <cell r="BL677">
            <v>42.868968253227344</v>
          </cell>
          <cell r="BP677" t="str">
            <v>Bries</v>
          </cell>
          <cell r="BQ677">
            <v>1666.6666666666667</v>
          </cell>
          <cell r="BR677">
            <v>1666.6666666666667</v>
          </cell>
          <cell r="BS677">
            <v>1666.6666666666667</v>
          </cell>
          <cell r="BT677">
            <v>1666.6666666666667</v>
          </cell>
          <cell r="BU677">
            <v>1666.6666666666667</v>
          </cell>
          <cell r="BV677">
            <v>1666.6666666666667</v>
          </cell>
          <cell r="BW677">
            <v>1666.6666666666667</v>
          </cell>
          <cell r="BX677">
            <v>1666.6666666666667</v>
          </cell>
          <cell r="BY677">
            <v>1666.6666666666667</v>
          </cell>
          <cell r="BZ677">
            <v>1666.6666666666667</v>
          </cell>
          <cell r="CA677">
            <v>1666.6666666666667</v>
          </cell>
          <cell r="CB677">
            <v>1666.6666666666667</v>
          </cell>
          <cell r="CC677">
            <v>20000</v>
          </cell>
          <cell r="CI677" t="str">
            <v>Bries</v>
          </cell>
          <cell r="CJ677">
            <v>72666.666666666672</v>
          </cell>
          <cell r="CK677">
            <v>74774</v>
          </cell>
          <cell r="CL677">
            <v>74774</v>
          </cell>
          <cell r="CM677">
            <v>74774</v>
          </cell>
          <cell r="CN677">
            <v>72306.457999999999</v>
          </cell>
          <cell r="CO677">
            <v>72306.457999999999</v>
          </cell>
          <cell r="CP677">
            <v>72306.457999999999</v>
          </cell>
          <cell r="CQ677">
            <v>72306.457999999999</v>
          </cell>
          <cell r="CR677">
            <v>72306.457999999999</v>
          </cell>
          <cell r="CS677">
            <v>76427.926105999984</v>
          </cell>
          <cell r="CT677">
            <v>76427.926105999984</v>
          </cell>
          <cell r="CU677">
            <v>76427.926105999984</v>
          </cell>
          <cell r="CV677">
            <v>887804.73498466657</v>
          </cell>
          <cell r="CZ677" t="str">
            <v>Bries</v>
          </cell>
          <cell r="DA677">
            <v>43.6</v>
          </cell>
          <cell r="DB677">
            <v>44.864399999999996</v>
          </cell>
          <cell r="DC677">
            <v>44.864399999999996</v>
          </cell>
          <cell r="DD677">
            <v>44.864399999999996</v>
          </cell>
          <cell r="DE677">
            <v>43.383874799999994</v>
          </cell>
          <cell r="DF677">
            <v>43.383874799999994</v>
          </cell>
          <cell r="DG677">
            <v>43.383874799999994</v>
          </cell>
          <cell r="DH677">
            <v>43.383874799999994</v>
          </cell>
          <cell r="DI677">
            <v>43.383874799999994</v>
          </cell>
          <cell r="DJ677">
            <v>45.856755663599991</v>
          </cell>
          <cell r="DK677">
            <v>45.856755663599991</v>
          </cell>
          <cell r="DL677">
            <v>45.856755663599991</v>
          </cell>
          <cell r="DM677">
            <v>44.390236749233331</v>
          </cell>
        </row>
        <row r="678">
          <cell r="AZ678">
            <v>0</v>
          </cell>
          <cell r="BA678">
            <v>0</v>
          </cell>
          <cell r="BB678">
            <v>0</v>
          </cell>
          <cell r="BC678">
            <v>0</v>
          </cell>
          <cell r="BD678">
            <v>0</v>
          </cell>
          <cell r="BE678">
            <v>0</v>
          </cell>
          <cell r="BF678">
            <v>0</v>
          </cell>
          <cell r="BG678">
            <v>0</v>
          </cell>
          <cell r="BH678">
            <v>0</v>
          </cell>
          <cell r="BI678">
            <v>0</v>
          </cell>
          <cell r="BJ678">
            <v>0</v>
          </cell>
          <cell r="BK678">
            <v>0</v>
          </cell>
          <cell r="BL678">
            <v>0</v>
          </cell>
          <cell r="DA678">
            <v>0</v>
          </cell>
          <cell r="DB678">
            <v>0</v>
          </cell>
          <cell r="DC678">
            <v>0</v>
          </cell>
          <cell r="DD678">
            <v>0</v>
          </cell>
          <cell r="DE678">
            <v>0</v>
          </cell>
          <cell r="DF678">
            <v>0</v>
          </cell>
          <cell r="DG678">
            <v>0</v>
          </cell>
          <cell r="DH678">
            <v>0</v>
          </cell>
          <cell r="DI678">
            <v>0</v>
          </cell>
          <cell r="DJ678">
            <v>0</v>
          </cell>
          <cell r="DK678">
            <v>0</v>
          </cell>
          <cell r="DL678">
            <v>0</v>
          </cell>
          <cell r="DM678">
            <v>0</v>
          </cell>
        </row>
        <row r="679">
          <cell r="C679" t="str">
            <v>TOTAL FROMAGES</v>
          </cell>
          <cell r="D679">
            <v>18281.775000000001</v>
          </cell>
          <cell r="E679">
            <v>20797.63</v>
          </cell>
          <cell r="F679">
            <v>24458.74</v>
          </cell>
          <cell r="G679">
            <v>24493.814999999999</v>
          </cell>
          <cell r="H679">
            <v>19365.68</v>
          </cell>
          <cell r="I679">
            <v>27162.665000000005</v>
          </cell>
          <cell r="J679">
            <v>23501.145</v>
          </cell>
          <cell r="K679">
            <v>29300</v>
          </cell>
          <cell r="L679">
            <v>31500</v>
          </cell>
          <cell r="M679">
            <v>33500</v>
          </cell>
          <cell r="N679">
            <v>35500</v>
          </cell>
          <cell r="O679">
            <v>35500</v>
          </cell>
          <cell r="P679">
            <v>323361.44999999995</v>
          </cell>
          <cell r="AI679" t="str">
            <v>TOTAL FROMAGES</v>
          </cell>
          <cell r="AJ679">
            <v>534674.1576093433</v>
          </cell>
          <cell r="AK679">
            <v>597331.47383934283</v>
          </cell>
          <cell r="AL679">
            <v>682943.80666251271</v>
          </cell>
          <cell r="AM679">
            <v>660209.84548063506</v>
          </cell>
          <cell r="AN679">
            <v>511277.04007044138</v>
          </cell>
          <cell r="AO679">
            <v>707646.13004184118</v>
          </cell>
          <cell r="AP679">
            <v>597619.67493823345</v>
          </cell>
          <cell r="AQ679">
            <v>725392.64419332379</v>
          </cell>
          <cell r="AR679">
            <v>822430.03549767169</v>
          </cell>
          <cell r="AS679">
            <v>870485.68616293522</v>
          </cell>
          <cell r="AT679">
            <v>918541.33682819875</v>
          </cell>
          <cell r="AU679">
            <v>918541.33682819875</v>
          </cell>
          <cell r="AV679">
            <v>8547093.1681526769</v>
          </cell>
          <cell r="AY679" t="str">
            <v>TOTAL FROMAGES</v>
          </cell>
          <cell r="AZ679">
            <v>29.246293514133242</v>
          </cell>
          <cell r="BA679">
            <v>28.721131871244118</v>
          </cell>
          <cell r="BB679">
            <v>27.922280815058858</v>
          </cell>
          <cell r="BC679">
            <v>26.954145178308693</v>
          </cell>
          <cell r="BD679">
            <v>26.401192215839639</v>
          </cell>
          <cell r="BE679">
            <v>26.052161304564226</v>
          </cell>
          <cell r="BF679">
            <v>25.429385459229049</v>
          </cell>
          <cell r="BG679">
            <v>24.757428129464977</v>
          </cell>
          <cell r="BH679">
            <v>26.108890015799101</v>
          </cell>
          <cell r="BI679">
            <v>25.98464734814732</v>
          </cell>
          <cell r="BJ679">
            <v>25.874403854315457</v>
          </cell>
          <cell r="BK679">
            <v>25.874403854315457</v>
          </cell>
          <cell r="BL679">
            <v>26.432010272568601</v>
          </cell>
          <cell r="BP679" t="str">
            <v>TOTAL FROMAGES</v>
          </cell>
          <cell r="BQ679">
            <v>35333.333333333328</v>
          </cell>
          <cell r="BR679">
            <v>35333.333333333328</v>
          </cell>
          <cell r="BS679">
            <v>38333.333333333328</v>
          </cell>
          <cell r="BT679">
            <v>39833.333333333328</v>
          </cell>
          <cell r="BU679">
            <v>41833.333333333328</v>
          </cell>
          <cell r="BV679">
            <v>44833.333333333328</v>
          </cell>
          <cell r="BW679">
            <v>49833.333333333328</v>
          </cell>
          <cell r="BX679">
            <v>51333.333333333328</v>
          </cell>
          <cell r="BY679">
            <v>51333.333333333328</v>
          </cell>
          <cell r="BZ679">
            <v>50333.333333333328</v>
          </cell>
          <cell r="CA679">
            <v>51833.333333333328</v>
          </cell>
          <cell r="CB679">
            <v>49833.333333333328</v>
          </cell>
          <cell r="CC679">
            <v>540000</v>
          </cell>
          <cell r="CI679" t="str">
            <v>TOTAL FROMAGES</v>
          </cell>
          <cell r="CJ679">
            <v>944668.62785244535</v>
          </cell>
          <cell r="CK679">
            <v>972064.01806016651</v>
          </cell>
          <cell r="CL679">
            <v>1047839.8285460998</v>
          </cell>
          <cell r="CM679">
            <v>1083225.0466385861</v>
          </cell>
          <cell r="CN679">
            <v>1095296.0589044287</v>
          </cell>
          <cell r="CO679">
            <v>1163731.0706952976</v>
          </cell>
          <cell r="CP679">
            <v>1297112.3285709862</v>
          </cell>
          <cell r="CQ679">
            <v>1334472.1138598572</v>
          </cell>
          <cell r="CR679">
            <v>1334472.1138598572</v>
          </cell>
          <cell r="CS679">
            <v>1380437.3788703184</v>
          </cell>
          <cell r="CT679">
            <v>1422437.536805151</v>
          </cell>
          <cell r="CU679">
            <v>1371894.5039883552</v>
          </cell>
          <cell r="CV679">
            <v>14447650.626651548</v>
          </cell>
          <cell r="CZ679" t="str">
            <v>TOTAL FROMAGES</v>
          </cell>
          <cell r="DA679">
            <v>26.735904561861666</v>
          </cell>
          <cell r="DB679">
            <v>27.511245794155659</v>
          </cell>
          <cell r="DC679">
            <v>27.334952049028693</v>
          </cell>
          <cell r="DD679">
            <v>27.193934225236475</v>
          </cell>
          <cell r="DE679">
            <v>26.182375910066028</v>
          </cell>
          <cell r="DF679">
            <v>25.956826855657198</v>
          </cell>
          <cell r="DG679">
            <v>26.029009937879323</v>
          </cell>
          <cell r="DH679">
            <v>25.996210010256959</v>
          </cell>
          <cell r="DI679">
            <v>25.996210010256959</v>
          </cell>
          <cell r="DJ679">
            <v>27.425908189476527</v>
          </cell>
          <cell r="DK679">
            <v>27.442524825822851</v>
          </cell>
          <cell r="DL679">
            <v>27.529655598428533</v>
          </cell>
          <cell r="DM679">
            <v>26.754908567873237</v>
          </cell>
        </row>
        <row r="680">
          <cell r="C680" t="str">
            <v>TOTAL VENTES</v>
          </cell>
          <cell r="D680">
            <v>5202153.4249999998</v>
          </cell>
          <cell r="E680">
            <v>5275916.6549999993</v>
          </cell>
          <cell r="F680">
            <v>5504172.7400000002</v>
          </cell>
          <cell r="G680">
            <v>5203357.4514000006</v>
          </cell>
          <cell r="H680">
            <v>5555851.3590000011</v>
          </cell>
          <cell r="I680">
            <v>5648107.4139999999</v>
          </cell>
          <cell r="J680">
            <v>5647700.2320000008</v>
          </cell>
          <cell r="K680">
            <v>5884216.7950415062</v>
          </cell>
          <cell r="L680">
            <v>5749782.385918159</v>
          </cell>
          <cell r="M680">
            <v>5356438.5005628206</v>
          </cell>
          <cell r="N680">
            <v>5336803.5913990326</v>
          </cell>
          <cell r="O680">
            <v>5181640.9496068535</v>
          </cell>
          <cell r="P680">
            <v>65546141.498928368</v>
          </cell>
          <cell r="AI680" t="str">
            <v>TOTAL</v>
          </cell>
          <cell r="AJ680">
            <v>23867449.043710329</v>
          </cell>
          <cell r="AK680">
            <v>25364817.491589118</v>
          </cell>
          <cell r="AL680">
            <v>26518847.184611738</v>
          </cell>
          <cell r="AM680">
            <v>24061728.630771674</v>
          </cell>
          <cell r="AN680">
            <v>24757049.85732105</v>
          </cell>
          <cell r="AO680">
            <v>25625757.851971418</v>
          </cell>
          <cell r="AP680">
            <v>26050460.314886488</v>
          </cell>
          <cell r="AQ680">
            <v>27160037.349924408</v>
          </cell>
          <cell r="AR680">
            <v>28334413.483657684</v>
          </cell>
          <cell r="AS680">
            <v>28894461.663906589</v>
          </cell>
          <cell r="AT680">
            <v>29345484.242287587</v>
          </cell>
          <cell r="AU680">
            <v>28994119.99164591</v>
          </cell>
          <cell r="AV680">
            <v>318974627.10628402</v>
          </cell>
          <cell r="AY680" t="str">
            <v>TOTAL</v>
          </cell>
          <cell r="AZ680">
            <v>4.5879940658825014</v>
          </cell>
          <cell r="BA680">
            <v>4.8076607630923842</v>
          </cell>
          <cell r="BB680">
            <v>4.8179532942150605</v>
          </cell>
          <cell r="BC680">
            <v>4.624269782637688</v>
          </cell>
          <cell r="BD680">
            <v>4.4560317146024362</v>
          </cell>
          <cell r="BE680">
            <v>4.5370521439540417</v>
          </cell>
          <cell r="BF680">
            <v>4.6125784380842267</v>
          </cell>
          <cell r="BG680">
            <v>4.6157438272518352</v>
          </cell>
          <cell r="BH680">
            <v>4.9279105854600234</v>
          </cell>
          <cell r="BI680">
            <v>5.3943420914606861</v>
          </cell>
          <cell r="BJ680">
            <v>5.4987004373894761</v>
          </cell>
          <cell r="BK680">
            <v>5.5955478725027792</v>
          </cell>
          <cell r="BL680">
            <v>4.8664134884507124</v>
          </cell>
          <cell r="BP680" t="str">
            <v>TOTAL VENTES</v>
          </cell>
          <cell r="BQ680">
            <v>5159264.1753333332</v>
          </cell>
          <cell r="BR680">
            <v>5331494.5313333329</v>
          </cell>
          <cell r="BS680">
            <v>5613133.4653333332</v>
          </cell>
          <cell r="BT680">
            <v>6080779.6333333328</v>
          </cell>
          <cell r="BU680">
            <v>6464723.1833333336</v>
          </cell>
          <cell r="BV680">
            <v>6811660.4833333334</v>
          </cell>
          <cell r="BW680">
            <v>7190149.4976190478</v>
          </cell>
          <cell r="BX680">
            <v>7173284.729761905</v>
          </cell>
          <cell r="BY680">
            <v>7048956.6654981012</v>
          </cell>
          <cell r="BZ680">
            <v>6770677.4432369266</v>
          </cell>
          <cell r="CA680">
            <v>6651378.7394683026</v>
          </cell>
          <cell r="CB680">
            <v>6610657.9617294772</v>
          </cell>
          <cell r="CC680">
            <v>76906160.509313762</v>
          </cell>
          <cell r="CI680" t="str">
            <v>TOTAL VENTES</v>
          </cell>
          <cell r="CJ680">
            <v>30088815.648188841</v>
          </cell>
          <cell r="CK680">
            <v>31896422.430278029</v>
          </cell>
          <cell r="CL680">
            <v>33700731.627443679</v>
          </cell>
          <cell r="CM680">
            <v>36187164.774927795</v>
          </cell>
          <cell r="CN680">
            <v>37073771.431246787</v>
          </cell>
          <cell r="CO680">
            <v>39218953.856469125</v>
          </cell>
          <cell r="CP680">
            <v>40901148.573982373</v>
          </cell>
          <cell r="CQ680">
            <v>41668746.325443335</v>
          </cell>
          <cell r="CR680">
            <v>40958438.100760669</v>
          </cell>
          <cell r="CS680">
            <v>42946420.575139612</v>
          </cell>
          <cell r="CT680">
            <v>42219933.202391729</v>
          </cell>
          <cell r="CU680">
            <v>41984430.842157029</v>
          </cell>
          <cell r="CV680">
            <v>458844977.38842899</v>
          </cell>
          <cell r="CZ680" t="str">
            <v>TOTAL VENTES</v>
          </cell>
          <cell r="DA680">
            <v>5.8319974759278228</v>
          </cell>
          <cell r="DB680">
            <v>5.9826418732724793</v>
          </cell>
          <cell r="DC680">
            <v>6.0039070575426585</v>
          </cell>
          <cell r="DD680">
            <v>5.9510732105072002</v>
          </cell>
          <cell r="DE680">
            <v>5.7347809612059599</v>
          </cell>
          <cell r="DF680">
            <v>5.7576201797534479</v>
          </cell>
          <cell r="DG680">
            <v>5.6884976574585009</v>
          </cell>
          <cell r="DH680">
            <v>5.8088794597208748</v>
          </cell>
          <cell r="DI680">
            <v>5.8105674420210693</v>
          </cell>
          <cell r="DJ680">
            <v>6.3430020016738204</v>
          </cell>
          <cell r="DK680">
            <v>6.347546103767157</v>
          </cell>
          <cell r="DL680">
            <v>6.3510214997075849</v>
          </cell>
          <cell r="DM680">
            <v>5.9662967745329105</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datastream"/>
      <sheetName val="Sheet2"/>
      <sheetName val="Sheet3"/>
      <sheetName val="#REF"/>
      <sheetName val="Inf"/>
      <sheetName val="PagD"/>
      <sheetName val="Presentation Output"/>
      <sheetName val="Лист3"/>
      <sheetName val="NASE Oil-Revenue"/>
      <sheetName val="Balance Sh+Indices"/>
      <sheetName val="CrYrAssumptions"/>
      <sheetName val="Исходные данные"/>
      <sheetName val="БДР, БДДС по месяцам (прям)"/>
      <sheetName val="БДР, БДДС по месяцам (косв)"/>
      <sheetName val="Титул"/>
      <sheetName val="Капитальные затраты"/>
      <sheetName val="Анализ Монте-Карло"/>
      <sheetName val="Исходное"/>
      <sheetName val="LFA 2001"/>
      <sheetName val="Controls"/>
      <sheetName val="cfg"/>
      <sheetName val="TА7"/>
      <sheetName val="ф1"/>
      <sheetName val="DCF"/>
      <sheetName val="Siltronic"/>
      <sheetName val="Natl Consult Reg."/>
      <sheetName val="Cost Allocation"/>
      <sheetName val="cus_HK1033"/>
      <sheetName val="Inputs"/>
      <sheetName val="Input"/>
      <sheetName val="XLR_NoRangeSheet"/>
      <sheetName val="U2.60_Capital repairs"/>
      <sheetName val="Scenar"/>
      <sheetName val="1996 год"/>
      <sheetName val="Detailed_OS"/>
      <sheetName val="Report_OS"/>
      <sheetName val="Cтавка"/>
      <sheetName val="Макро"/>
      <sheetName val="ОФ"/>
      <sheetName val="Производ"/>
      <sheetName val="Газ и э-э"/>
      <sheetName val="БДР кв"/>
      <sheetName val="Персонал"/>
      <sheetName val="Затраты"/>
      <sheetName val="Текущие"/>
      <sheetName val="ФормыКонс"/>
      <sheetName val="Баланс"/>
      <sheetName val="Comps analysis (spare)"/>
      <sheetName val="CashFlow"/>
      <sheetName val="VCost"/>
      <sheetName val="VCost, usl"/>
      <sheetName val="Проект"/>
      <sheetName val="Анализ"/>
      <sheetName val="Rev"/>
      <sheetName val="Presentation_Output"/>
      <sheetName val="NASE_Oil-Revenue"/>
      <sheetName val="Balance_Sh+Indices"/>
      <sheetName val="Исходные_данные"/>
      <sheetName val="БДР,_БДДС_по_месяцам_(прям)"/>
      <sheetName val="БДР,_БДДС_по_месяцам_(косв)"/>
      <sheetName val="Капитальные_затраты"/>
      <sheetName val="Анализ_Монте-Карло"/>
      <sheetName val="LFA_2001"/>
      <sheetName val="Natl_Consult_Reg_"/>
      <sheetName val="Currency"/>
    </sheetNames>
    <sheetDataSet>
      <sheetData sheetId="0" refreshError="1">
        <row r="47">
          <cell r="A47" t="str">
            <v>WIRENYPROD</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IRR"/>
      <sheetName val="LISTS"/>
      <sheetName val="EQUIPMENT TYPE"/>
      <sheetName val="WBS"/>
      <sheetName val="_Summary"/>
    </sheetNames>
    <sheetDataSet>
      <sheetData sheetId="0" refreshError="1">
        <row r="2">
          <cell r="C2">
            <v>0.84376081068538689</v>
          </cell>
        </row>
        <row r="3">
          <cell r="C3">
            <v>0.80929065673936795</v>
          </cell>
        </row>
        <row r="4">
          <cell r="D4">
            <v>118.41</v>
          </cell>
        </row>
        <row r="5">
          <cell r="D5">
            <v>125.4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Z"/>
      <sheetName val="RUS"/>
      <sheetName val="EUR"/>
      <sheetName val="Sheet2"/>
      <sheetName val="output"/>
      <sheetName val="Index"/>
      <sheetName val="RU_CPI on IG"/>
      <sheetName val="RU_PPI"/>
      <sheetName val="Индексы ГКС"/>
      <sheetName val="FX"/>
      <sheetName val="Sheet4"/>
      <sheetName val="2011-2016"/>
      <sheetName val="прогноз EIU"/>
    </sheetNames>
    <sheetDataSet>
      <sheetData sheetId="0">
        <row r="8">
          <cell r="F8" t="str">
            <v>По всем элементам технологической структуры</v>
          </cell>
          <cell r="G8" t="str">
            <v>Строительно-монтажные работы</v>
          </cell>
          <cell r="H8" t="str">
            <v>Машины и оборудование</v>
          </cell>
          <cell r="I8" t="str">
            <v>Прочие работы и затраты</v>
          </cell>
        </row>
        <row r="9">
          <cell r="A9" t="str">
            <v>1 1995</v>
          </cell>
          <cell r="F9">
            <v>104.98119219919191</v>
          </cell>
          <cell r="G9">
            <v>104.30345885820546</v>
          </cell>
          <cell r="H9">
            <v>103.94553725865143</v>
          </cell>
          <cell r="I9">
            <v>112.15223484960563</v>
          </cell>
        </row>
        <row r="10">
          <cell r="A10" t="str">
            <v>2 1995</v>
          </cell>
          <cell r="F10">
            <v>104.98119219919191</v>
          </cell>
          <cell r="G10">
            <v>104.30345885820546</v>
          </cell>
          <cell r="H10">
            <v>103.94553725865143</v>
          </cell>
          <cell r="I10">
            <v>112.15223484960563</v>
          </cell>
        </row>
        <row r="11">
          <cell r="A11" t="str">
            <v>3 1995</v>
          </cell>
          <cell r="F11">
            <v>104.98119219919191</v>
          </cell>
          <cell r="G11">
            <v>104.30345885820546</v>
          </cell>
          <cell r="H11">
            <v>103.94553725865143</v>
          </cell>
          <cell r="I11">
            <v>112.15223484960563</v>
          </cell>
        </row>
        <row r="12">
          <cell r="A12" t="str">
            <v>4 1995</v>
          </cell>
          <cell r="F12">
            <v>104.98119219919191</v>
          </cell>
          <cell r="G12">
            <v>104.30345885820546</v>
          </cell>
          <cell r="H12">
            <v>103.94553725865143</v>
          </cell>
          <cell r="I12">
            <v>112.15223484960563</v>
          </cell>
        </row>
        <row r="13">
          <cell r="A13" t="str">
            <v>5 1995</v>
          </cell>
          <cell r="F13">
            <v>104.98119219919191</v>
          </cell>
          <cell r="G13">
            <v>104.30345885820546</v>
          </cell>
          <cell r="H13">
            <v>103.94553725865143</v>
          </cell>
          <cell r="I13">
            <v>112.15223484960563</v>
          </cell>
        </row>
        <row r="14">
          <cell r="A14" t="str">
            <v>6 1995</v>
          </cell>
          <cell r="F14">
            <v>104.98119219919191</v>
          </cell>
          <cell r="G14">
            <v>104.30345885820546</v>
          </cell>
          <cell r="H14">
            <v>103.94553725865143</v>
          </cell>
          <cell r="I14">
            <v>112.15223484960563</v>
          </cell>
        </row>
        <row r="15">
          <cell r="A15" t="str">
            <v>7 1995</v>
          </cell>
          <cell r="F15">
            <v>104.98119219919191</v>
          </cell>
          <cell r="G15">
            <v>104.30345885820546</v>
          </cell>
          <cell r="H15">
            <v>103.94553725865143</v>
          </cell>
          <cell r="I15">
            <v>112.15223484960563</v>
          </cell>
        </row>
        <row r="16">
          <cell r="A16" t="str">
            <v>8 1995</v>
          </cell>
          <cell r="F16">
            <v>104.98119219919191</v>
          </cell>
          <cell r="G16">
            <v>104.30345885820546</v>
          </cell>
          <cell r="H16">
            <v>103.94553725865143</v>
          </cell>
          <cell r="I16">
            <v>112.15223484960563</v>
          </cell>
        </row>
        <row r="17">
          <cell r="A17" t="str">
            <v>9 1995</v>
          </cell>
          <cell r="F17">
            <v>104.98119219919191</v>
          </cell>
          <cell r="G17">
            <v>104.30345885820546</v>
          </cell>
          <cell r="H17">
            <v>103.94553725865143</v>
          </cell>
          <cell r="I17">
            <v>112.15223484960563</v>
          </cell>
        </row>
        <row r="18">
          <cell r="A18" t="str">
            <v>10 1995</v>
          </cell>
          <cell r="F18">
            <v>104.98119219919191</v>
          </cell>
          <cell r="G18">
            <v>104.30345885820546</v>
          </cell>
          <cell r="H18">
            <v>103.94553725865143</v>
          </cell>
          <cell r="I18">
            <v>112.15223484960563</v>
          </cell>
        </row>
        <row r="19">
          <cell r="A19" t="str">
            <v>11 1995</v>
          </cell>
          <cell r="F19">
            <v>104.98119219919191</v>
          </cell>
          <cell r="G19">
            <v>104.30345885820546</v>
          </cell>
          <cell r="H19">
            <v>103.94553725865143</v>
          </cell>
          <cell r="I19">
            <v>112.15223484960563</v>
          </cell>
        </row>
        <row r="20">
          <cell r="A20" t="str">
            <v>12 1995</v>
          </cell>
          <cell r="F20">
            <v>104.98119219919191</v>
          </cell>
          <cell r="G20">
            <v>104.30345885820546</v>
          </cell>
          <cell r="H20">
            <v>103.94553725865143</v>
          </cell>
          <cell r="I20">
            <v>112.15223484960563</v>
          </cell>
        </row>
        <row r="21">
          <cell r="A21" t="str">
            <v>1 1996</v>
          </cell>
          <cell r="F21">
            <v>101.33858463595118</v>
          </cell>
          <cell r="G21">
            <v>100.84311690434002</v>
          </cell>
          <cell r="H21">
            <v>101.6221549412722</v>
          </cell>
          <cell r="I21">
            <v>102.80681336381964</v>
          </cell>
        </row>
        <row r="22">
          <cell r="A22" t="str">
            <v>2 1996</v>
          </cell>
          <cell r="F22">
            <v>101.33858463595118</v>
          </cell>
          <cell r="G22">
            <v>100.84311690434002</v>
          </cell>
          <cell r="H22">
            <v>101.6221549412722</v>
          </cell>
          <cell r="I22">
            <v>102.80681336381964</v>
          </cell>
        </row>
        <row r="23">
          <cell r="A23" t="str">
            <v>3 1996</v>
          </cell>
          <cell r="F23">
            <v>101.33858463595118</v>
          </cell>
          <cell r="G23">
            <v>100.84311690434002</v>
          </cell>
          <cell r="H23">
            <v>101.6221549412722</v>
          </cell>
          <cell r="I23">
            <v>102.80681336381964</v>
          </cell>
        </row>
        <row r="24">
          <cell r="A24" t="str">
            <v>4 1996</v>
          </cell>
          <cell r="F24">
            <v>101.33858463595118</v>
          </cell>
          <cell r="G24">
            <v>100.84311690434002</v>
          </cell>
          <cell r="H24">
            <v>101.6221549412722</v>
          </cell>
          <cell r="I24">
            <v>102.80681336381964</v>
          </cell>
        </row>
        <row r="25">
          <cell r="A25" t="str">
            <v>5 1996</v>
          </cell>
          <cell r="F25">
            <v>101.33858463595118</v>
          </cell>
          <cell r="G25">
            <v>100.84311690434002</v>
          </cell>
          <cell r="H25">
            <v>101.6221549412722</v>
          </cell>
          <cell r="I25">
            <v>102.80681336381964</v>
          </cell>
        </row>
        <row r="26">
          <cell r="A26" t="str">
            <v>6 1996</v>
          </cell>
          <cell r="F26">
            <v>101.33858463595118</v>
          </cell>
          <cell r="G26">
            <v>100.84311690434002</v>
          </cell>
          <cell r="H26">
            <v>101.6221549412722</v>
          </cell>
          <cell r="I26">
            <v>102.80681336381964</v>
          </cell>
        </row>
        <row r="27">
          <cell r="A27" t="str">
            <v>7 1996</v>
          </cell>
          <cell r="F27">
            <v>101.33858463595118</v>
          </cell>
          <cell r="G27">
            <v>100.84311690434002</v>
          </cell>
          <cell r="H27">
            <v>101.6221549412722</v>
          </cell>
          <cell r="I27">
            <v>102.80681336381964</v>
          </cell>
        </row>
        <row r="28">
          <cell r="A28" t="str">
            <v>8 1996</v>
          </cell>
          <cell r="F28">
            <v>101.33858463595118</v>
          </cell>
          <cell r="G28">
            <v>100.84311690434002</v>
          </cell>
          <cell r="H28">
            <v>101.6221549412722</v>
          </cell>
          <cell r="I28">
            <v>102.80681336381964</v>
          </cell>
        </row>
        <row r="29">
          <cell r="A29" t="str">
            <v>9 1996</v>
          </cell>
          <cell r="F29">
            <v>101.33858463595118</v>
          </cell>
          <cell r="G29">
            <v>100.84311690434002</v>
          </cell>
          <cell r="H29">
            <v>101.6221549412722</v>
          </cell>
          <cell r="I29">
            <v>102.80681336381964</v>
          </cell>
        </row>
        <row r="30">
          <cell r="A30" t="str">
            <v>10 1996</v>
          </cell>
          <cell r="F30">
            <v>101.33858463595118</v>
          </cell>
          <cell r="G30">
            <v>100.84311690434002</v>
          </cell>
          <cell r="H30">
            <v>101.6221549412722</v>
          </cell>
          <cell r="I30">
            <v>102.80681336381964</v>
          </cell>
        </row>
        <row r="31">
          <cell r="A31" t="str">
            <v>11 1996</v>
          </cell>
          <cell r="F31">
            <v>101.33858463595118</v>
          </cell>
          <cell r="G31">
            <v>100.84311690434002</v>
          </cell>
          <cell r="H31">
            <v>101.6221549412722</v>
          </cell>
          <cell r="I31">
            <v>102.80681336381964</v>
          </cell>
        </row>
        <row r="32">
          <cell r="A32" t="str">
            <v>12 1996</v>
          </cell>
          <cell r="F32">
            <v>101.33858463595118</v>
          </cell>
          <cell r="G32">
            <v>100.84311690434002</v>
          </cell>
          <cell r="H32">
            <v>101.6221549412722</v>
          </cell>
          <cell r="I32">
            <v>102.80681336381964</v>
          </cell>
        </row>
        <row r="33">
          <cell r="A33" t="str">
            <v>1 1997</v>
          </cell>
          <cell r="F33">
            <v>100.35947364110451</v>
          </cell>
          <cell r="G33">
            <v>100.39146076305303</v>
          </cell>
          <cell r="H33">
            <v>100.28708987190767</v>
          </cell>
          <cell r="I33">
            <v>100.35947364110451</v>
          </cell>
        </row>
        <row r="34">
          <cell r="A34" t="str">
            <v>2 1997</v>
          </cell>
          <cell r="F34">
            <v>100.35947364110451</v>
          </cell>
          <cell r="G34">
            <v>100.39146076305303</v>
          </cell>
          <cell r="H34">
            <v>100.28708987190767</v>
          </cell>
          <cell r="I34">
            <v>100.35947364110451</v>
          </cell>
        </row>
        <row r="35">
          <cell r="A35" t="str">
            <v>3 1997</v>
          </cell>
          <cell r="F35">
            <v>100.35947364110451</v>
          </cell>
          <cell r="G35">
            <v>100.39146076305303</v>
          </cell>
          <cell r="H35">
            <v>100.28708987190767</v>
          </cell>
          <cell r="I35">
            <v>100.35947364110451</v>
          </cell>
        </row>
        <row r="36">
          <cell r="A36" t="str">
            <v>4 1997</v>
          </cell>
          <cell r="F36">
            <v>100.35947364110451</v>
          </cell>
          <cell r="G36">
            <v>100.39146076305303</v>
          </cell>
          <cell r="H36">
            <v>100.28708987190767</v>
          </cell>
          <cell r="I36">
            <v>100.35947364110451</v>
          </cell>
        </row>
        <row r="37">
          <cell r="A37" t="str">
            <v>5 1997</v>
          </cell>
          <cell r="F37">
            <v>100.35947364110451</v>
          </cell>
          <cell r="G37">
            <v>100.39146076305303</v>
          </cell>
          <cell r="H37">
            <v>100.28708987190767</v>
          </cell>
          <cell r="I37">
            <v>100.35947364110451</v>
          </cell>
        </row>
        <row r="38">
          <cell r="A38" t="str">
            <v>6 1997</v>
          </cell>
          <cell r="F38">
            <v>100.35947364110451</v>
          </cell>
          <cell r="G38">
            <v>100.39146076305303</v>
          </cell>
          <cell r="H38">
            <v>100.28708987190767</v>
          </cell>
          <cell r="I38">
            <v>100.35947364110451</v>
          </cell>
        </row>
        <row r="39">
          <cell r="A39" t="str">
            <v>7 1997</v>
          </cell>
          <cell r="F39">
            <v>100.35947364110451</v>
          </cell>
          <cell r="G39">
            <v>100.39146076305303</v>
          </cell>
          <cell r="H39">
            <v>100.28708987190767</v>
          </cell>
          <cell r="I39">
            <v>100.35947364110451</v>
          </cell>
        </row>
        <row r="40">
          <cell r="A40" t="str">
            <v>8 1997</v>
          </cell>
          <cell r="F40">
            <v>100.35947364110451</v>
          </cell>
          <cell r="G40">
            <v>100.39146076305303</v>
          </cell>
          <cell r="H40">
            <v>100.28708987190767</v>
          </cell>
          <cell r="I40">
            <v>100.35947364110451</v>
          </cell>
        </row>
        <row r="41">
          <cell r="A41" t="str">
            <v>9 1997</v>
          </cell>
          <cell r="F41">
            <v>100.35947364110451</v>
          </cell>
          <cell r="G41">
            <v>100.39146076305303</v>
          </cell>
          <cell r="H41">
            <v>100.28708987190767</v>
          </cell>
          <cell r="I41">
            <v>100.35947364110451</v>
          </cell>
        </row>
        <row r="42">
          <cell r="A42" t="str">
            <v>10 1997</v>
          </cell>
          <cell r="F42">
            <v>100.35947364110451</v>
          </cell>
          <cell r="G42">
            <v>100.39146076305303</v>
          </cell>
          <cell r="H42">
            <v>100.28708987190767</v>
          </cell>
          <cell r="I42">
            <v>100.35947364110451</v>
          </cell>
        </row>
        <row r="43">
          <cell r="A43" t="str">
            <v>11 1997</v>
          </cell>
          <cell r="F43">
            <v>100.35947364110451</v>
          </cell>
          <cell r="G43">
            <v>100.39146076305303</v>
          </cell>
          <cell r="H43">
            <v>100.28708987190767</v>
          </cell>
          <cell r="I43">
            <v>100.35947364110451</v>
          </cell>
        </row>
        <row r="44">
          <cell r="A44" t="str">
            <v>12 1997</v>
          </cell>
          <cell r="F44">
            <v>100.35947364110451</v>
          </cell>
          <cell r="G44">
            <v>100.39146076305303</v>
          </cell>
          <cell r="H44">
            <v>100.28708987190767</v>
          </cell>
          <cell r="I44">
            <v>100.35947364110451</v>
          </cell>
        </row>
        <row r="45">
          <cell r="A45" t="str">
            <v>1 1998</v>
          </cell>
          <cell r="F45">
            <v>100.52616942768478</v>
          </cell>
          <cell r="G45">
            <v>100.71302872999577</v>
          </cell>
          <cell r="H45">
            <v>100.35947364110451</v>
          </cell>
          <cell r="I45">
            <v>100.35145930840193</v>
          </cell>
        </row>
        <row r="46">
          <cell r="A46" t="str">
            <v>2 1998</v>
          </cell>
          <cell r="F46">
            <v>100.52616942768478</v>
          </cell>
          <cell r="G46">
            <v>100.71302872999577</v>
          </cell>
          <cell r="H46">
            <v>100.35947364110451</v>
          </cell>
          <cell r="I46">
            <v>100.35145930840193</v>
          </cell>
        </row>
        <row r="47">
          <cell r="A47" t="str">
            <v>3 1998</v>
          </cell>
          <cell r="F47">
            <v>100.52616942768478</v>
          </cell>
          <cell r="G47">
            <v>100.71302872999577</v>
          </cell>
          <cell r="H47">
            <v>100.35947364110451</v>
          </cell>
          <cell r="I47">
            <v>100.35145930840193</v>
          </cell>
        </row>
        <row r="48">
          <cell r="A48" t="str">
            <v>4 1998</v>
          </cell>
          <cell r="F48">
            <v>100.52616942768478</v>
          </cell>
          <cell r="G48">
            <v>100.71302872999577</v>
          </cell>
          <cell r="H48">
            <v>100.35947364110451</v>
          </cell>
          <cell r="I48">
            <v>100.35145930840193</v>
          </cell>
        </row>
        <row r="49">
          <cell r="A49" t="str">
            <v>5 1998</v>
          </cell>
          <cell r="F49">
            <v>100.52616942768478</v>
          </cell>
          <cell r="G49">
            <v>100.71302872999577</v>
          </cell>
          <cell r="H49">
            <v>100.35947364110451</v>
          </cell>
          <cell r="I49">
            <v>100.35145930840193</v>
          </cell>
        </row>
        <row r="50">
          <cell r="A50" t="str">
            <v>6 1998</v>
          </cell>
          <cell r="F50">
            <v>100.52616942768478</v>
          </cell>
          <cell r="G50">
            <v>100.71302872999577</v>
          </cell>
          <cell r="H50">
            <v>100.35947364110451</v>
          </cell>
          <cell r="I50">
            <v>100.35145930840193</v>
          </cell>
        </row>
        <row r="51">
          <cell r="A51" t="str">
            <v>7 1998</v>
          </cell>
          <cell r="F51">
            <v>100.52616942768478</v>
          </cell>
          <cell r="G51">
            <v>100.71302872999577</v>
          </cell>
          <cell r="H51">
            <v>100.35947364110451</v>
          </cell>
          <cell r="I51">
            <v>100.35145930840193</v>
          </cell>
        </row>
        <row r="52">
          <cell r="A52" t="str">
            <v>8 1998</v>
          </cell>
          <cell r="F52">
            <v>100.52616942768478</v>
          </cell>
          <cell r="G52">
            <v>100.71302872999577</v>
          </cell>
          <cell r="H52">
            <v>100.35947364110451</v>
          </cell>
          <cell r="I52">
            <v>100.35145930840193</v>
          </cell>
        </row>
        <row r="53">
          <cell r="A53" t="str">
            <v>9 1998</v>
          </cell>
          <cell r="F53">
            <v>100.52616942768478</v>
          </cell>
          <cell r="G53">
            <v>100.71302872999577</v>
          </cell>
          <cell r="H53">
            <v>100.35947364110451</v>
          </cell>
          <cell r="I53">
            <v>100.35145930840193</v>
          </cell>
        </row>
        <row r="54">
          <cell r="A54" t="str">
            <v>10 1998</v>
          </cell>
          <cell r="F54">
            <v>100.52616942768478</v>
          </cell>
          <cell r="G54">
            <v>100.71302872999577</v>
          </cell>
          <cell r="H54">
            <v>100.35947364110451</v>
          </cell>
          <cell r="I54">
            <v>100.35145930840193</v>
          </cell>
        </row>
        <row r="55">
          <cell r="A55" t="str">
            <v>11 1998</v>
          </cell>
          <cell r="F55">
            <v>100.52616942768478</v>
          </cell>
          <cell r="G55">
            <v>100.71302872999577</v>
          </cell>
          <cell r="H55">
            <v>100.35947364110451</v>
          </cell>
          <cell r="I55">
            <v>100.35145930840193</v>
          </cell>
        </row>
        <row r="56">
          <cell r="A56" t="str">
            <v>12 1998</v>
          </cell>
          <cell r="F56">
            <v>100.52616942768478</v>
          </cell>
          <cell r="G56">
            <v>100.71302872999577</v>
          </cell>
          <cell r="H56">
            <v>100.35947364110451</v>
          </cell>
          <cell r="I56">
            <v>100.35145930840193</v>
          </cell>
        </row>
        <row r="57">
          <cell r="A57" t="str">
            <v>1 1999</v>
          </cell>
          <cell r="F57">
            <v>100.54188769814263</v>
          </cell>
          <cell r="G57">
            <v>100.81267366616946</v>
          </cell>
          <cell r="H57">
            <v>100.22226272943571</v>
          </cell>
          <cell r="I57">
            <v>100.30322487646148</v>
          </cell>
        </row>
        <row r="58">
          <cell r="A58" t="str">
            <v>2 1999</v>
          </cell>
          <cell r="F58">
            <v>100.54188769814263</v>
          </cell>
          <cell r="G58">
            <v>100.81267366616946</v>
          </cell>
          <cell r="H58">
            <v>100.22226272943571</v>
          </cell>
          <cell r="I58">
            <v>100.30322487646148</v>
          </cell>
        </row>
        <row r="59">
          <cell r="A59" t="str">
            <v>3 1999</v>
          </cell>
          <cell r="F59">
            <v>100.54188769814263</v>
          </cell>
          <cell r="G59">
            <v>100.81267366616946</v>
          </cell>
          <cell r="H59">
            <v>100.22226272943571</v>
          </cell>
          <cell r="I59">
            <v>100.30322487646148</v>
          </cell>
        </row>
        <row r="60">
          <cell r="A60" t="str">
            <v>4 1999</v>
          </cell>
          <cell r="F60">
            <v>100.54188769814263</v>
          </cell>
          <cell r="G60">
            <v>100.81267366616946</v>
          </cell>
          <cell r="H60">
            <v>100.22226272943571</v>
          </cell>
          <cell r="I60">
            <v>100.30322487646148</v>
          </cell>
        </row>
        <row r="61">
          <cell r="A61" t="str">
            <v>5 1999</v>
          </cell>
          <cell r="F61">
            <v>100.54188769814263</v>
          </cell>
          <cell r="G61">
            <v>100.81267366616946</v>
          </cell>
          <cell r="H61">
            <v>100.22226272943571</v>
          </cell>
          <cell r="I61">
            <v>100.30322487646148</v>
          </cell>
        </row>
        <row r="62">
          <cell r="A62" t="str">
            <v>6 1999</v>
          </cell>
          <cell r="F62">
            <v>100.54188769814263</v>
          </cell>
          <cell r="G62">
            <v>100.81267366616946</v>
          </cell>
          <cell r="H62">
            <v>100.22226272943571</v>
          </cell>
          <cell r="I62">
            <v>100.30322487646148</v>
          </cell>
        </row>
        <row r="63">
          <cell r="A63" t="str">
            <v>7 1999</v>
          </cell>
          <cell r="F63">
            <v>100.54188769814263</v>
          </cell>
          <cell r="G63">
            <v>100.81267366616946</v>
          </cell>
          <cell r="H63">
            <v>100.22226272943571</v>
          </cell>
          <cell r="I63">
            <v>100.30322487646148</v>
          </cell>
        </row>
        <row r="64">
          <cell r="A64" t="str">
            <v>8 1999</v>
          </cell>
          <cell r="F64">
            <v>100.54188769814263</v>
          </cell>
          <cell r="G64">
            <v>100.81267366616946</v>
          </cell>
          <cell r="H64">
            <v>100.22226272943571</v>
          </cell>
          <cell r="I64">
            <v>100.30322487646148</v>
          </cell>
        </row>
        <row r="65">
          <cell r="A65" t="str">
            <v>9 1999</v>
          </cell>
          <cell r="F65">
            <v>100.54188769814263</v>
          </cell>
          <cell r="G65">
            <v>100.81267366616946</v>
          </cell>
          <cell r="H65">
            <v>100.22226272943571</v>
          </cell>
          <cell r="I65">
            <v>100.30322487646148</v>
          </cell>
        </row>
        <row r="66">
          <cell r="A66" t="str">
            <v>10 1999</v>
          </cell>
          <cell r="F66">
            <v>100.54188769814263</v>
          </cell>
          <cell r="G66">
            <v>100.81267366616946</v>
          </cell>
          <cell r="H66">
            <v>100.22226272943571</v>
          </cell>
          <cell r="I66">
            <v>100.30322487646148</v>
          </cell>
        </row>
        <row r="67">
          <cell r="A67" t="str">
            <v>11 1999</v>
          </cell>
          <cell r="F67">
            <v>100.54188769814263</v>
          </cell>
          <cell r="G67">
            <v>100.81267366616946</v>
          </cell>
          <cell r="H67">
            <v>100.22226272943571</v>
          </cell>
          <cell r="I67">
            <v>100.30322487646148</v>
          </cell>
        </row>
        <row r="68">
          <cell r="A68" t="str">
            <v>12 1999</v>
          </cell>
          <cell r="F68">
            <v>100.54188769814263</v>
          </cell>
          <cell r="G68">
            <v>100.81267366616946</v>
          </cell>
          <cell r="H68">
            <v>100.22226272943571</v>
          </cell>
          <cell r="I68">
            <v>100.30322487646148</v>
          </cell>
        </row>
        <row r="69">
          <cell r="A69" t="str">
            <v>1 2000</v>
          </cell>
          <cell r="F69">
            <v>100.52616942768478</v>
          </cell>
          <cell r="G69">
            <v>100.63563401874609</v>
          </cell>
          <cell r="H69">
            <v>100.21412681429993</v>
          </cell>
          <cell r="I69">
            <v>100.70531864113346</v>
          </cell>
        </row>
        <row r="70">
          <cell r="A70" t="str">
            <v>2 2000</v>
          </cell>
          <cell r="F70">
            <v>100.52616942768478</v>
          </cell>
          <cell r="G70">
            <v>100.63563401874609</v>
          </cell>
          <cell r="H70">
            <v>100.21412681429993</v>
          </cell>
          <cell r="I70">
            <v>100.70531864113346</v>
          </cell>
        </row>
        <row r="71">
          <cell r="A71" t="str">
            <v>3 2000</v>
          </cell>
          <cell r="F71">
            <v>100.52616942768478</v>
          </cell>
          <cell r="G71">
            <v>100.63563401874609</v>
          </cell>
          <cell r="H71">
            <v>100.21412681429993</v>
          </cell>
          <cell r="I71">
            <v>100.70531864113346</v>
          </cell>
        </row>
        <row r="72">
          <cell r="A72" t="str">
            <v>4 2000</v>
          </cell>
          <cell r="F72">
            <v>100.52616942768478</v>
          </cell>
          <cell r="G72">
            <v>100.63563401874609</v>
          </cell>
          <cell r="H72">
            <v>100.21412681429993</v>
          </cell>
          <cell r="I72">
            <v>100.70531864113346</v>
          </cell>
        </row>
        <row r="73">
          <cell r="A73" t="str">
            <v>5 2000</v>
          </cell>
          <cell r="F73">
            <v>100.52616942768478</v>
          </cell>
          <cell r="G73">
            <v>100.63563401874609</v>
          </cell>
          <cell r="H73">
            <v>100.21412681429993</v>
          </cell>
          <cell r="I73">
            <v>100.70531864113346</v>
          </cell>
        </row>
        <row r="74">
          <cell r="A74" t="str">
            <v>6 2000</v>
          </cell>
          <cell r="F74">
            <v>100.52616942768478</v>
          </cell>
          <cell r="G74">
            <v>100.63563401874609</v>
          </cell>
          <cell r="H74">
            <v>100.21412681429993</v>
          </cell>
          <cell r="I74">
            <v>100.70531864113346</v>
          </cell>
        </row>
        <row r="75">
          <cell r="A75" t="str">
            <v>7 2000</v>
          </cell>
          <cell r="F75">
            <v>100.52616942768478</v>
          </cell>
          <cell r="G75">
            <v>100.63563401874609</v>
          </cell>
          <cell r="H75">
            <v>100.21412681429993</v>
          </cell>
          <cell r="I75">
            <v>100.70531864113346</v>
          </cell>
        </row>
        <row r="76">
          <cell r="A76" t="str">
            <v>8 2000</v>
          </cell>
          <cell r="F76">
            <v>100.52616942768478</v>
          </cell>
          <cell r="G76">
            <v>100.63563401874609</v>
          </cell>
          <cell r="H76">
            <v>100.21412681429993</v>
          </cell>
          <cell r="I76">
            <v>100.70531864113346</v>
          </cell>
        </row>
        <row r="77">
          <cell r="A77" t="str">
            <v>9 2000</v>
          </cell>
          <cell r="F77">
            <v>100.52616942768478</v>
          </cell>
          <cell r="G77">
            <v>100.63563401874609</v>
          </cell>
          <cell r="H77">
            <v>100.21412681429993</v>
          </cell>
          <cell r="I77">
            <v>100.70531864113346</v>
          </cell>
        </row>
        <row r="78">
          <cell r="A78" t="str">
            <v>10 2000</v>
          </cell>
          <cell r="F78">
            <v>100.52616942768478</v>
          </cell>
          <cell r="G78">
            <v>100.63563401874609</v>
          </cell>
          <cell r="H78">
            <v>100.21412681429993</v>
          </cell>
          <cell r="I78">
            <v>100.70531864113346</v>
          </cell>
        </row>
        <row r="79">
          <cell r="A79" t="str">
            <v>11 2000</v>
          </cell>
          <cell r="F79">
            <v>100.52616942768478</v>
          </cell>
          <cell r="G79">
            <v>100.63563401874609</v>
          </cell>
          <cell r="H79">
            <v>100.21412681429993</v>
          </cell>
          <cell r="I79">
            <v>100.70531864113346</v>
          </cell>
        </row>
        <row r="80">
          <cell r="A80" t="str">
            <v>12 2000</v>
          </cell>
          <cell r="F80">
            <v>100.52616942768478</v>
          </cell>
          <cell r="G80">
            <v>100.63563401874609</v>
          </cell>
          <cell r="H80">
            <v>100.21412681429993</v>
          </cell>
          <cell r="I80">
            <v>100.70531864113346</v>
          </cell>
        </row>
        <row r="81">
          <cell r="A81" t="str">
            <v>1 2001</v>
          </cell>
          <cell r="F81">
            <v>100.4</v>
          </cell>
          <cell r="G81">
            <v>100.8</v>
          </cell>
          <cell r="H81">
            <v>99.9</v>
          </cell>
          <cell r="I81">
            <v>100</v>
          </cell>
        </row>
        <row r="82">
          <cell r="A82" t="str">
            <v>2 2001</v>
          </cell>
          <cell r="F82">
            <v>100.8</v>
          </cell>
          <cell r="G82">
            <v>100.7</v>
          </cell>
          <cell r="H82">
            <v>100.6</v>
          </cell>
          <cell r="I82">
            <v>101</v>
          </cell>
        </row>
        <row r="83">
          <cell r="A83" t="str">
            <v>3 2001</v>
          </cell>
          <cell r="F83">
            <v>100.3</v>
          </cell>
          <cell r="G83">
            <v>100.2</v>
          </cell>
          <cell r="H83">
            <v>100.5</v>
          </cell>
          <cell r="I83">
            <v>100.1</v>
          </cell>
        </row>
        <row r="84">
          <cell r="A84" t="str">
            <v>4 2001</v>
          </cell>
          <cell r="F84">
            <v>100.2</v>
          </cell>
          <cell r="G84">
            <v>100.1</v>
          </cell>
          <cell r="H84">
            <v>100.2</v>
          </cell>
          <cell r="I84">
            <v>100.3</v>
          </cell>
        </row>
        <row r="85">
          <cell r="A85" t="str">
            <v>5 2001</v>
          </cell>
          <cell r="F85">
            <v>101.5</v>
          </cell>
          <cell r="G85">
            <v>101.6</v>
          </cell>
          <cell r="H85">
            <v>101.8</v>
          </cell>
          <cell r="I85">
            <v>100.7</v>
          </cell>
        </row>
        <row r="86">
          <cell r="A86" t="str">
            <v>6 2001</v>
          </cell>
          <cell r="F86">
            <v>101</v>
          </cell>
          <cell r="G86">
            <v>101.5</v>
          </cell>
          <cell r="H86">
            <v>100.1</v>
          </cell>
          <cell r="I86">
            <v>101.1</v>
          </cell>
        </row>
        <row r="87">
          <cell r="A87" t="str">
            <v>7 2001</v>
          </cell>
          <cell r="F87">
            <v>101.4</v>
          </cell>
          <cell r="G87">
            <v>102</v>
          </cell>
          <cell r="H87">
            <v>100.3</v>
          </cell>
          <cell r="I87">
            <v>101.6</v>
          </cell>
        </row>
        <row r="88">
          <cell r="A88" t="str">
            <v>8 2001</v>
          </cell>
          <cell r="F88">
            <v>101.5</v>
          </cell>
          <cell r="G88">
            <v>101.6</v>
          </cell>
          <cell r="H88">
            <v>100.8</v>
          </cell>
          <cell r="I88">
            <v>102.2</v>
          </cell>
        </row>
        <row r="89">
          <cell r="A89" t="str">
            <v>9 2001</v>
          </cell>
          <cell r="F89">
            <v>100.4</v>
          </cell>
          <cell r="G89">
            <v>100.6</v>
          </cell>
          <cell r="H89">
            <v>99.9</v>
          </cell>
          <cell r="I89">
            <v>100.4</v>
          </cell>
        </row>
        <row r="90">
          <cell r="A90" t="str">
            <v>10 2001</v>
          </cell>
          <cell r="F90">
            <v>100.9</v>
          </cell>
          <cell r="G90">
            <v>101.3</v>
          </cell>
          <cell r="H90">
            <v>100.4</v>
          </cell>
          <cell r="I90">
            <v>100.4</v>
          </cell>
        </row>
        <row r="91">
          <cell r="A91" t="str">
            <v>11 2001</v>
          </cell>
          <cell r="F91">
            <v>100.5</v>
          </cell>
          <cell r="G91">
            <v>100.8</v>
          </cell>
          <cell r="H91">
            <v>100.1</v>
          </cell>
          <cell r="I91">
            <v>100.3</v>
          </cell>
        </row>
        <row r="92">
          <cell r="A92" t="str">
            <v>12 2001</v>
          </cell>
          <cell r="F92">
            <v>99.7</v>
          </cell>
          <cell r="G92">
            <v>99.9</v>
          </cell>
          <cell r="H92">
            <v>99.9</v>
          </cell>
          <cell r="I92">
            <v>99.2</v>
          </cell>
        </row>
        <row r="93">
          <cell r="A93" t="str">
            <v>1 2002</v>
          </cell>
          <cell r="F93">
            <v>100.5</v>
          </cell>
          <cell r="G93">
            <v>100.6</v>
          </cell>
          <cell r="H93">
            <v>99.9</v>
          </cell>
          <cell r="I93">
            <v>101.3</v>
          </cell>
        </row>
        <row r="94">
          <cell r="A94" t="str">
            <v>2 2002</v>
          </cell>
          <cell r="F94">
            <v>100.6</v>
          </cell>
          <cell r="G94">
            <v>100.9</v>
          </cell>
          <cell r="H94">
            <v>100.2</v>
          </cell>
          <cell r="I94">
            <v>100.4</v>
          </cell>
        </row>
        <row r="95">
          <cell r="A95" t="str">
            <v>3 2002</v>
          </cell>
          <cell r="F95">
            <v>100.2</v>
          </cell>
          <cell r="G95">
            <v>100.1</v>
          </cell>
          <cell r="H95">
            <v>100.3</v>
          </cell>
          <cell r="I95">
            <v>100.1</v>
          </cell>
        </row>
        <row r="96">
          <cell r="A96" t="str">
            <v>4 2002</v>
          </cell>
          <cell r="F96">
            <v>100</v>
          </cell>
          <cell r="G96">
            <v>100.2</v>
          </cell>
          <cell r="H96">
            <v>99.7</v>
          </cell>
          <cell r="I96">
            <v>100.1</v>
          </cell>
        </row>
        <row r="97">
          <cell r="A97" t="str">
            <v>5 2002</v>
          </cell>
          <cell r="F97">
            <v>100.4</v>
          </cell>
          <cell r="G97">
            <v>100.6</v>
          </cell>
          <cell r="H97">
            <v>100.4</v>
          </cell>
          <cell r="I97">
            <v>100.1</v>
          </cell>
        </row>
        <row r="98">
          <cell r="A98" t="str">
            <v>6 2002</v>
          </cell>
          <cell r="F98">
            <v>100.5</v>
          </cell>
          <cell r="G98">
            <v>100.7</v>
          </cell>
          <cell r="H98">
            <v>100.4</v>
          </cell>
          <cell r="I98">
            <v>100.3</v>
          </cell>
        </row>
        <row r="99">
          <cell r="A99" t="str">
            <v>7 2002</v>
          </cell>
          <cell r="F99">
            <v>100.4</v>
          </cell>
          <cell r="G99">
            <v>100.5</v>
          </cell>
          <cell r="H99">
            <v>100.1</v>
          </cell>
          <cell r="I99">
            <v>100.4</v>
          </cell>
        </row>
        <row r="100">
          <cell r="A100" t="str">
            <v>8 2002</v>
          </cell>
          <cell r="F100">
            <v>100.4</v>
          </cell>
          <cell r="G100">
            <v>100.6</v>
          </cell>
          <cell r="H100">
            <v>100.2</v>
          </cell>
          <cell r="I100">
            <v>100.2</v>
          </cell>
        </row>
        <row r="101">
          <cell r="A101" t="str">
            <v>9 2002</v>
          </cell>
          <cell r="F101">
            <v>100.4</v>
          </cell>
          <cell r="G101">
            <v>100.5</v>
          </cell>
          <cell r="H101">
            <v>100.3</v>
          </cell>
          <cell r="I101">
            <v>100.3</v>
          </cell>
        </row>
        <row r="102">
          <cell r="A102" t="str">
            <v>10 2002</v>
          </cell>
          <cell r="F102">
            <v>100.2</v>
          </cell>
          <cell r="G102">
            <v>100.3</v>
          </cell>
          <cell r="H102">
            <v>100.1</v>
          </cell>
          <cell r="I102">
            <v>100.1</v>
          </cell>
        </row>
        <row r="103">
          <cell r="A103" t="str">
            <v>11 2002</v>
          </cell>
          <cell r="F103">
            <v>100.2</v>
          </cell>
          <cell r="G103">
            <v>100.4</v>
          </cell>
          <cell r="H103">
            <v>100</v>
          </cell>
          <cell r="I103">
            <v>100.2</v>
          </cell>
        </row>
        <row r="104">
          <cell r="A104" t="str">
            <v>12 2002</v>
          </cell>
          <cell r="F104">
            <v>100.6</v>
          </cell>
          <cell r="G104">
            <v>100.9</v>
          </cell>
          <cell r="H104">
            <v>100.3</v>
          </cell>
          <cell r="I104">
            <v>100.3</v>
          </cell>
        </row>
        <row r="105">
          <cell r="A105" t="str">
            <v>1 2003</v>
          </cell>
          <cell r="F105">
            <v>100.2</v>
          </cell>
          <cell r="G105">
            <v>100.2</v>
          </cell>
          <cell r="H105">
            <v>100.5</v>
          </cell>
          <cell r="I105">
            <v>99.7</v>
          </cell>
        </row>
        <row r="106">
          <cell r="A106" t="str">
            <v>2 2003</v>
          </cell>
          <cell r="F106">
            <v>100.2</v>
          </cell>
          <cell r="G106">
            <v>100.3</v>
          </cell>
          <cell r="H106">
            <v>100.1</v>
          </cell>
          <cell r="I106">
            <v>100.2</v>
          </cell>
        </row>
        <row r="107">
          <cell r="A107" t="str">
            <v>3 2003</v>
          </cell>
          <cell r="F107">
            <v>100.1</v>
          </cell>
          <cell r="G107">
            <v>100.1</v>
          </cell>
          <cell r="H107">
            <v>100.1</v>
          </cell>
          <cell r="I107">
            <v>100</v>
          </cell>
        </row>
        <row r="108">
          <cell r="A108" t="str">
            <v>4 2003</v>
          </cell>
          <cell r="F108">
            <v>100.2</v>
          </cell>
          <cell r="G108">
            <v>100.3</v>
          </cell>
          <cell r="H108">
            <v>100</v>
          </cell>
          <cell r="I108">
            <v>100.2</v>
          </cell>
        </row>
        <row r="109">
          <cell r="A109" t="str">
            <v>5 2003</v>
          </cell>
          <cell r="F109">
            <v>100.4</v>
          </cell>
          <cell r="G109">
            <v>100.5</v>
          </cell>
          <cell r="H109">
            <v>100.3</v>
          </cell>
          <cell r="I109">
            <v>100.3</v>
          </cell>
        </row>
        <row r="110">
          <cell r="A110" t="str">
            <v>6 2003</v>
          </cell>
          <cell r="F110">
            <v>100.3</v>
          </cell>
          <cell r="G110">
            <v>100.4</v>
          </cell>
          <cell r="H110">
            <v>100</v>
          </cell>
          <cell r="I110">
            <v>100.4</v>
          </cell>
        </row>
        <row r="111">
          <cell r="A111" t="str">
            <v>7 2003</v>
          </cell>
          <cell r="F111">
            <v>100.4</v>
          </cell>
          <cell r="G111">
            <v>100.6</v>
          </cell>
          <cell r="H111">
            <v>100</v>
          </cell>
          <cell r="I111">
            <v>100.3</v>
          </cell>
        </row>
        <row r="112">
          <cell r="A112" t="str">
            <v>8 2003</v>
          </cell>
          <cell r="F112">
            <v>100.3</v>
          </cell>
          <cell r="G112">
            <v>100.4</v>
          </cell>
          <cell r="H112">
            <v>100.2</v>
          </cell>
          <cell r="I112">
            <v>100.2</v>
          </cell>
        </row>
        <row r="113">
          <cell r="A113" t="str">
            <v>9 2003</v>
          </cell>
          <cell r="F113">
            <v>100.2</v>
          </cell>
          <cell r="G113">
            <v>100.4</v>
          </cell>
          <cell r="H113">
            <v>100</v>
          </cell>
          <cell r="I113">
            <v>99.7</v>
          </cell>
        </row>
        <row r="114">
          <cell r="A114" t="str">
            <v>10 2003</v>
          </cell>
          <cell r="F114">
            <v>100.3</v>
          </cell>
          <cell r="G114">
            <v>100.5</v>
          </cell>
          <cell r="H114">
            <v>100.1</v>
          </cell>
          <cell r="I114">
            <v>100.3</v>
          </cell>
        </row>
        <row r="115">
          <cell r="A115" t="str">
            <v>11 2003</v>
          </cell>
          <cell r="F115">
            <v>100.2</v>
          </cell>
          <cell r="G115">
            <v>100.3</v>
          </cell>
          <cell r="H115">
            <v>100.1</v>
          </cell>
          <cell r="I115">
            <v>100.1</v>
          </cell>
        </row>
        <row r="116">
          <cell r="A116" t="str">
            <v>12 2003</v>
          </cell>
          <cell r="F116">
            <v>100.3</v>
          </cell>
          <cell r="G116">
            <v>100.4</v>
          </cell>
          <cell r="H116">
            <v>100.3</v>
          </cell>
          <cell r="I116">
            <v>100.2</v>
          </cell>
        </row>
        <row r="117">
          <cell r="A117" t="str">
            <v>1 2004</v>
          </cell>
          <cell r="F117">
            <v>100.2</v>
          </cell>
          <cell r="G117">
            <v>100.3</v>
          </cell>
          <cell r="H117">
            <v>100.3</v>
          </cell>
          <cell r="I117">
            <v>100.1</v>
          </cell>
        </row>
        <row r="118">
          <cell r="A118" t="str">
            <v>2 2004</v>
          </cell>
          <cell r="F118">
            <v>100.2</v>
          </cell>
          <cell r="G118">
            <v>100.3</v>
          </cell>
          <cell r="H118">
            <v>100</v>
          </cell>
          <cell r="I118">
            <v>99.8</v>
          </cell>
        </row>
        <row r="119">
          <cell r="A119" t="str">
            <v>3 2004</v>
          </cell>
          <cell r="F119">
            <v>100.2</v>
          </cell>
          <cell r="G119">
            <v>100.4</v>
          </cell>
          <cell r="H119">
            <v>100.1</v>
          </cell>
          <cell r="I119">
            <v>100</v>
          </cell>
        </row>
        <row r="120">
          <cell r="A120" t="str">
            <v>4 2004</v>
          </cell>
          <cell r="F120">
            <v>100.5</v>
          </cell>
          <cell r="G120">
            <v>100.6</v>
          </cell>
          <cell r="H120">
            <v>100</v>
          </cell>
          <cell r="I120">
            <v>100.8</v>
          </cell>
        </row>
        <row r="121">
          <cell r="A121" t="str">
            <v>5 2004</v>
          </cell>
          <cell r="F121">
            <v>100.4</v>
          </cell>
          <cell r="G121">
            <v>100.4</v>
          </cell>
          <cell r="H121">
            <v>100.2</v>
          </cell>
          <cell r="I121">
            <v>100.3</v>
          </cell>
        </row>
        <row r="122">
          <cell r="A122" t="str">
            <v>6 2004</v>
          </cell>
          <cell r="F122">
            <v>100.6</v>
          </cell>
          <cell r="G122">
            <v>100.7</v>
          </cell>
          <cell r="H122">
            <v>100.8</v>
          </cell>
          <cell r="I122">
            <v>100.3</v>
          </cell>
        </row>
        <row r="123">
          <cell r="A123" t="str">
            <v>7 2004</v>
          </cell>
          <cell r="F123">
            <v>100.6</v>
          </cell>
          <cell r="G123">
            <v>100.5</v>
          </cell>
          <cell r="H123">
            <v>100.9</v>
          </cell>
          <cell r="I123">
            <v>100.3</v>
          </cell>
        </row>
        <row r="124">
          <cell r="A124" t="str">
            <v>8 2004</v>
          </cell>
          <cell r="F124">
            <v>101.1</v>
          </cell>
          <cell r="G124">
            <v>100.8</v>
          </cell>
          <cell r="H124">
            <v>102.5</v>
          </cell>
          <cell r="I124">
            <v>100</v>
          </cell>
        </row>
        <row r="125">
          <cell r="A125" t="str">
            <v>9 2004</v>
          </cell>
          <cell r="F125">
            <v>100.8</v>
          </cell>
          <cell r="G125">
            <v>100.6</v>
          </cell>
          <cell r="H125">
            <v>101.4</v>
          </cell>
          <cell r="I125">
            <v>100.4</v>
          </cell>
        </row>
        <row r="126">
          <cell r="A126" t="str">
            <v>10 2004</v>
          </cell>
          <cell r="F126">
            <v>100.5</v>
          </cell>
          <cell r="G126">
            <v>100.4</v>
          </cell>
          <cell r="H126">
            <v>100.6</v>
          </cell>
          <cell r="I126">
            <v>100.4</v>
          </cell>
        </row>
        <row r="127">
          <cell r="A127" t="str">
            <v>11 2004</v>
          </cell>
          <cell r="F127">
            <v>100.3</v>
          </cell>
          <cell r="G127">
            <v>100.3</v>
          </cell>
          <cell r="H127">
            <v>100.4</v>
          </cell>
          <cell r="I127">
            <v>100.2</v>
          </cell>
        </row>
        <row r="128">
          <cell r="A128" t="str">
            <v>12 2004</v>
          </cell>
          <cell r="F128">
            <v>100.2</v>
          </cell>
          <cell r="G128">
            <v>100.2</v>
          </cell>
          <cell r="H128">
            <v>100.4</v>
          </cell>
          <cell r="I128">
            <v>100</v>
          </cell>
        </row>
        <row r="129">
          <cell r="A129" t="str">
            <v>1 2005</v>
          </cell>
          <cell r="F129">
            <v>100.3</v>
          </cell>
          <cell r="G129">
            <v>100.1</v>
          </cell>
          <cell r="H129">
            <v>100.4</v>
          </cell>
          <cell r="I129">
            <v>100.5</v>
          </cell>
        </row>
        <row r="130">
          <cell r="A130" t="str">
            <v>2 2005</v>
          </cell>
          <cell r="F130">
            <v>100.4</v>
          </cell>
          <cell r="G130">
            <v>100.3</v>
          </cell>
          <cell r="H130">
            <v>100.9</v>
          </cell>
          <cell r="I130">
            <v>100.1</v>
          </cell>
        </row>
        <row r="131">
          <cell r="A131" t="str">
            <v>3 2005</v>
          </cell>
          <cell r="F131">
            <v>100.6</v>
          </cell>
          <cell r="G131">
            <v>100.5</v>
          </cell>
          <cell r="H131">
            <v>100.9</v>
          </cell>
          <cell r="I131">
            <v>100.5</v>
          </cell>
        </row>
        <row r="132">
          <cell r="A132" t="str">
            <v>4 2005</v>
          </cell>
          <cell r="F132">
            <v>101.1</v>
          </cell>
          <cell r="G132">
            <v>100.5</v>
          </cell>
          <cell r="H132">
            <v>101.9</v>
          </cell>
          <cell r="I132">
            <v>101.8</v>
          </cell>
        </row>
        <row r="133">
          <cell r="A133" t="str">
            <v>5 2005</v>
          </cell>
          <cell r="F133">
            <v>100.5</v>
          </cell>
          <cell r="G133">
            <v>100.4</v>
          </cell>
          <cell r="H133">
            <v>101.2</v>
          </cell>
          <cell r="I133">
            <v>100</v>
          </cell>
        </row>
        <row r="134">
          <cell r="A134" t="str">
            <v>6 2005</v>
          </cell>
          <cell r="F134">
            <v>100.3</v>
          </cell>
          <cell r="G134">
            <v>100.5</v>
          </cell>
          <cell r="H134">
            <v>100.1</v>
          </cell>
          <cell r="I134">
            <v>100.1</v>
          </cell>
        </row>
        <row r="135">
          <cell r="A135" t="str">
            <v>7 2005</v>
          </cell>
          <cell r="F135">
            <v>100.4</v>
          </cell>
          <cell r="G135">
            <v>100.5</v>
          </cell>
          <cell r="H135">
            <v>100.5</v>
          </cell>
          <cell r="I135">
            <v>100</v>
          </cell>
        </row>
        <row r="136">
          <cell r="A136" t="str">
            <v>8 2005</v>
          </cell>
          <cell r="F136">
            <v>100.3</v>
          </cell>
          <cell r="G136">
            <v>100.6</v>
          </cell>
          <cell r="H136">
            <v>100.1</v>
          </cell>
          <cell r="I136">
            <v>100</v>
          </cell>
        </row>
        <row r="137">
          <cell r="A137" t="str">
            <v>9 2005</v>
          </cell>
          <cell r="F137">
            <v>100.4</v>
          </cell>
          <cell r="G137">
            <v>100.6</v>
          </cell>
          <cell r="H137">
            <v>100</v>
          </cell>
          <cell r="I137">
            <v>100.3</v>
          </cell>
        </row>
        <row r="138">
          <cell r="A138" t="str">
            <v>10 2005</v>
          </cell>
          <cell r="F138">
            <v>100.3</v>
          </cell>
          <cell r="G138">
            <v>100.5</v>
          </cell>
          <cell r="H138">
            <v>100.2</v>
          </cell>
          <cell r="I138">
            <v>100</v>
          </cell>
        </row>
        <row r="139">
          <cell r="A139" t="str">
            <v>11 2005</v>
          </cell>
          <cell r="F139">
            <v>100.2</v>
          </cell>
          <cell r="G139">
            <v>100.3</v>
          </cell>
          <cell r="H139">
            <v>100.2</v>
          </cell>
          <cell r="I139">
            <v>100.2</v>
          </cell>
        </row>
        <row r="140">
          <cell r="A140" t="str">
            <v>12 2005</v>
          </cell>
          <cell r="F140">
            <v>100.4</v>
          </cell>
          <cell r="G140">
            <v>100.3</v>
          </cell>
          <cell r="H140">
            <v>100.6</v>
          </cell>
          <cell r="I140">
            <v>100.2</v>
          </cell>
        </row>
        <row r="141">
          <cell r="A141" t="str">
            <v>1 2006</v>
          </cell>
          <cell r="F141">
            <v>100.5</v>
          </cell>
          <cell r="G141">
            <v>100.4</v>
          </cell>
          <cell r="H141">
            <v>100.6</v>
          </cell>
          <cell r="I141">
            <v>100.7</v>
          </cell>
        </row>
        <row r="142">
          <cell r="A142" t="str">
            <v>2 2006</v>
          </cell>
          <cell r="F142">
            <v>100.5</v>
          </cell>
          <cell r="G142">
            <v>100.4</v>
          </cell>
          <cell r="H142">
            <v>100.2</v>
          </cell>
          <cell r="I142">
            <v>100.8</v>
          </cell>
        </row>
        <row r="143">
          <cell r="A143" t="str">
            <v>3 2006</v>
          </cell>
          <cell r="F143">
            <v>100.5</v>
          </cell>
          <cell r="G143">
            <v>100.3</v>
          </cell>
          <cell r="H143">
            <v>100.4</v>
          </cell>
          <cell r="I143">
            <v>101.1</v>
          </cell>
        </row>
        <row r="144">
          <cell r="A144" t="str">
            <v>4 2006</v>
          </cell>
          <cell r="F144">
            <v>100.3</v>
          </cell>
          <cell r="G144">
            <v>100.4</v>
          </cell>
          <cell r="H144">
            <v>100.3</v>
          </cell>
          <cell r="I144">
            <v>100</v>
          </cell>
        </row>
        <row r="145">
          <cell r="A145" t="str">
            <v>5 2006</v>
          </cell>
          <cell r="F145">
            <v>100.5</v>
          </cell>
          <cell r="G145">
            <v>100.4</v>
          </cell>
          <cell r="H145">
            <v>100.1</v>
          </cell>
          <cell r="I145">
            <v>101</v>
          </cell>
        </row>
        <row r="146">
          <cell r="A146" t="str">
            <v>6 2006</v>
          </cell>
          <cell r="F146">
            <v>100.5</v>
          </cell>
          <cell r="G146">
            <v>100.5</v>
          </cell>
          <cell r="H146">
            <v>100.6</v>
          </cell>
          <cell r="I146">
            <v>100.3</v>
          </cell>
        </row>
        <row r="147">
          <cell r="A147" t="str">
            <v>7 2006</v>
          </cell>
          <cell r="F147">
            <v>100.4</v>
          </cell>
          <cell r="G147">
            <v>100.4</v>
          </cell>
          <cell r="H147">
            <v>100.1</v>
          </cell>
          <cell r="I147">
            <v>100.8</v>
          </cell>
        </row>
        <row r="148">
          <cell r="A148" t="str">
            <v>8 2006</v>
          </cell>
          <cell r="F148">
            <v>100.4</v>
          </cell>
          <cell r="G148">
            <v>100.3</v>
          </cell>
          <cell r="H148">
            <v>100.5</v>
          </cell>
          <cell r="I148">
            <v>100.2</v>
          </cell>
        </row>
        <row r="149">
          <cell r="A149" t="str">
            <v>9 2006</v>
          </cell>
          <cell r="F149">
            <v>100.3</v>
          </cell>
          <cell r="G149">
            <v>100.3</v>
          </cell>
          <cell r="H149">
            <v>100.6</v>
          </cell>
          <cell r="I149">
            <v>100.1</v>
          </cell>
        </row>
        <row r="150">
          <cell r="A150" t="str">
            <v>10 2006</v>
          </cell>
          <cell r="F150">
            <v>100.6</v>
          </cell>
          <cell r="G150">
            <v>100.7</v>
          </cell>
          <cell r="H150">
            <v>100.2</v>
          </cell>
          <cell r="I150">
            <v>100.8</v>
          </cell>
        </row>
        <row r="151">
          <cell r="A151" t="str">
            <v>11 2006</v>
          </cell>
          <cell r="F151">
            <v>100.2</v>
          </cell>
          <cell r="G151">
            <v>100.3</v>
          </cell>
          <cell r="H151">
            <v>100.4</v>
          </cell>
          <cell r="I151">
            <v>100</v>
          </cell>
        </row>
        <row r="152">
          <cell r="A152" t="str">
            <v>12 2006</v>
          </cell>
          <cell r="F152">
            <v>100.3</v>
          </cell>
          <cell r="G152">
            <v>100.3</v>
          </cell>
          <cell r="H152">
            <v>100.4</v>
          </cell>
          <cell r="I152">
            <v>100</v>
          </cell>
        </row>
        <row r="153">
          <cell r="A153" t="str">
            <v>1 2007</v>
          </cell>
          <cell r="F153">
            <v>100.5</v>
          </cell>
          <cell r="G153">
            <v>100.5</v>
          </cell>
          <cell r="H153">
            <v>100.3</v>
          </cell>
          <cell r="I153">
            <v>100.6</v>
          </cell>
        </row>
        <row r="154">
          <cell r="A154" t="str">
            <v>2 2007</v>
          </cell>
          <cell r="F154">
            <v>100.4</v>
          </cell>
          <cell r="G154">
            <v>100.4</v>
          </cell>
          <cell r="H154">
            <v>100.6</v>
          </cell>
          <cell r="I154">
            <v>100.1</v>
          </cell>
        </row>
        <row r="155">
          <cell r="A155" t="str">
            <v>3 2007</v>
          </cell>
          <cell r="F155">
            <v>100.4</v>
          </cell>
          <cell r="G155">
            <v>100.4</v>
          </cell>
          <cell r="H155">
            <v>100.7</v>
          </cell>
          <cell r="I155">
            <v>100.1</v>
          </cell>
        </row>
        <row r="156">
          <cell r="A156" t="str">
            <v>4 2007</v>
          </cell>
          <cell r="F156">
            <v>100.7</v>
          </cell>
          <cell r="G156">
            <v>100.7</v>
          </cell>
          <cell r="H156">
            <v>100.9</v>
          </cell>
          <cell r="I156">
            <v>100.5</v>
          </cell>
        </row>
        <row r="157">
          <cell r="A157" t="str">
            <v>5 2007</v>
          </cell>
          <cell r="F157">
            <v>100.6</v>
          </cell>
          <cell r="G157">
            <v>100.6</v>
          </cell>
          <cell r="H157">
            <v>100.4</v>
          </cell>
          <cell r="I157">
            <v>100.5</v>
          </cell>
        </row>
        <row r="158">
          <cell r="A158" t="str">
            <v>6 2007</v>
          </cell>
          <cell r="F158">
            <v>100.7</v>
          </cell>
          <cell r="G158">
            <v>100.8</v>
          </cell>
          <cell r="H158">
            <v>100.5</v>
          </cell>
          <cell r="I158">
            <v>100.9</v>
          </cell>
        </row>
        <row r="159">
          <cell r="A159" t="str">
            <v>7 2007</v>
          </cell>
          <cell r="F159">
            <v>100.6</v>
          </cell>
          <cell r="G159">
            <v>100.7</v>
          </cell>
          <cell r="H159">
            <v>100.3</v>
          </cell>
          <cell r="I159">
            <v>100.4</v>
          </cell>
        </row>
        <row r="160">
          <cell r="A160" t="str">
            <v>8 2007</v>
          </cell>
          <cell r="F160">
            <v>100.8</v>
          </cell>
          <cell r="G160">
            <v>100.9</v>
          </cell>
          <cell r="H160">
            <v>100.9</v>
          </cell>
          <cell r="I160">
            <v>100.7</v>
          </cell>
        </row>
        <row r="161">
          <cell r="A161" t="str">
            <v>9 2007</v>
          </cell>
          <cell r="F161">
            <v>100.6</v>
          </cell>
          <cell r="G161">
            <v>100.8</v>
          </cell>
          <cell r="H161">
            <v>100.2</v>
          </cell>
          <cell r="I161">
            <v>100.1</v>
          </cell>
        </row>
        <row r="162">
          <cell r="A162" t="str">
            <v>10 2007</v>
          </cell>
          <cell r="F162">
            <v>100.8</v>
          </cell>
          <cell r="G162">
            <v>100.8</v>
          </cell>
          <cell r="H162">
            <v>100.6</v>
          </cell>
          <cell r="I162">
            <v>100.9</v>
          </cell>
        </row>
        <row r="163">
          <cell r="A163" t="str">
            <v>11 2007</v>
          </cell>
          <cell r="F163">
            <v>100.5</v>
          </cell>
          <cell r="G163">
            <v>100.4</v>
          </cell>
          <cell r="H163">
            <v>100.5</v>
          </cell>
          <cell r="I163">
            <v>100.7</v>
          </cell>
        </row>
        <row r="164">
          <cell r="A164" t="str">
            <v>12 2007</v>
          </cell>
          <cell r="F164">
            <v>100.4</v>
          </cell>
          <cell r="G164">
            <v>100.3</v>
          </cell>
          <cell r="H164">
            <v>100.7</v>
          </cell>
          <cell r="I164">
            <v>100.6</v>
          </cell>
        </row>
        <row r="165">
          <cell r="A165" t="str">
            <v>1 2008</v>
          </cell>
          <cell r="F165">
            <v>100.2</v>
          </cell>
          <cell r="G165">
            <v>100.3</v>
          </cell>
          <cell r="H165">
            <v>99.7</v>
          </cell>
          <cell r="I165">
            <v>100.3</v>
          </cell>
        </row>
        <row r="166">
          <cell r="A166" t="str">
            <v>2 2008</v>
          </cell>
          <cell r="F166">
            <v>100.4</v>
          </cell>
          <cell r="G166">
            <v>100.3</v>
          </cell>
          <cell r="H166">
            <v>100.6</v>
          </cell>
          <cell r="I166">
            <v>100.7</v>
          </cell>
        </row>
        <row r="167">
          <cell r="A167" t="str">
            <v>3 2008</v>
          </cell>
          <cell r="F167">
            <v>100.3</v>
          </cell>
          <cell r="G167">
            <v>100.3</v>
          </cell>
          <cell r="H167">
            <v>100.5</v>
          </cell>
          <cell r="I167">
            <v>100.2</v>
          </cell>
        </row>
        <row r="168">
          <cell r="A168" t="str">
            <v>4 2008</v>
          </cell>
          <cell r="F168">
            <v>101.6</v>
          </cell>
          <cell r="G168">
            <v>101.4</v>
          </cell>
          <cell r="H168">
            <v>102.9</v>
          </cell>
          <cell r="I168">
            <v>101</v>
          </cell>
        </row>
        <row r="169">
          <cell r="A169" t="str">
            <v>5 2008</v>
          </cell>
          <cell r="F169">
            <v>100.7</v>
          </cell>
          <cell r="G169">
            <v>100.8</v>
          </cell>
          <cell r="H169">
            <v>100.5</v>
          </cell>
          <cell r="I169">
            <v>100.2</v>
          </cell>
        </row>
        <row r="170">
          <cell r="A170" t="str">
            <v>6 2008</v>
          </cell>
          <cell r="F170">
            <v>101.1</v>
          </cell>
          <cell r="G170">
            <v>101.4</v>
          </cell>
          <cell r="H170">
            <v>101</v>
          </cell>
          <cell r="I170">
            <v>100</v>
          </cell>
        </row>
        <row r="171">
          <cell r="A171" t="str">
            <v>7 2008</v>
          </cell>
          <cell r="F171">
            <v>100.9</v>
          </cell>
          <cell r="G171">
            <v>100.8</v>
          </cell>
          <cell r="H171">
            <v>101</v>
          </cell>
          <cell r="I171">
            <v>101.1</v>
          </cell>
        </row>
        <row r="172">
          <cell r="A172" t="str">
            <v>8 2008</v>
          </cell>
          <cell r="F172">
            <v>101.3</v>
          </cell>
          <cell r="G172">
            <v>101.2</v>
          </cell>
          <cell r="H172">
            <v>101.2</v>
          </cell>
          <cell r="I172">
            <v>101.6</v>
          </cell>
        </row>
        <row r="173">
          <cell r="A173" t="str">
            <v>9 2008</v>
          </cell>
          <cell r="F173">
            <v>100.7</v>
          </cell>
          <cell r="G173">
            <v>100.9</v>
          </cell>
          <cell r="H173">
            <v>100.5</v>
          </cell>
          <cell r="I173">
            <v>100.3</v>
          </cell>
        </row>
        <row r="174">
          <cell r="A174" t="str">
            <v>10 2008</v>
          </cell>
          <cell r="F174">
            <v>100.7</v>
          </cell>
          <cell r="G174">
            <v>100.8</v>
          </cell>
          <cell r="H174">
            <v>100.4</v>
          </cell>
          <cell r="I174">
            <v>100.9</v>
          </cell>
        </row>
        <row r="175">
          <cell r="A175" t="str">
            <v>11 2008</v>
          </cell>
          <cell r="F175">
            <v>100.5</v>
          </cell>
          <cell r="G175">
            <v>100.3</v>
          </cell>
          <cell r="H175">
            <v>100.4</v>
          </cell>
          <cell r="I175">
            <v>101</v>
          </cell>
        </row>
        <row r="176">
          <cell r="A176" t="str">
            <v>12 2008</v>
          </cell>
          <cell r="F176">
            <v>100</v>
          </cell>
          <cell r="G176">
            <v>99.8</v>
          </cell>
          <cell r="H176">
            <v>100.4</v>
          </cell>
          <cell r="I176">
            <v>100.5</v>
          </cell>
        </row>
        <row r="177">
          <cell r="A177" t="str">
            <v>1 2009</v>
          </cell>
          <cell r="F177">
            <v>100.3</v>
          </cell>
          <cell r="G177">
            <v>100.2</v>
          </cell>
          <cell r="H177">
            <v>100.2</v>
          </cell>
          <cell r="I177">
            <v>100.4</v>
          </cell>
        </row>
        <row r="178">
          <cell r="A178" t="str">
            <v>2 2009</v>
          </cell>
          <cell r="F178">
            <v>100.4</v>
          </cell>
          <cell r="G178">
            <v>100.2</v>
          </cell>
          <cell r="H178">
            <v>100.7</v>
          </cell>
          <cell r="I178">
            <v>100.9</v>
          </cell>
        </row>
        <row r="179">
          <cell r="A179" t="str">
            <v>3 2009</v>
          </cell>
          <cell r="F179">
            <v>100</v>
          </cell>
          <cell r="G179">
            <v>100</v>
          </cell>
          <cell r="H179">
            <v>100.1</v>
          </cell>
          <cell r="I179">
            <v>100.1</v>
          </cell>
        </row>
        <row r="180">
          <cell r="A180" t="str">
            <v>4 2009</v>
          </cell>
          <cell r="F180">
            <v>100.3</v>
          </cell>
          <cell r="G180">
            <v>100.3</v>
          </cell>
          <cell r="H180">
            <v>100</v>
          </cell>
          <cell r="I180">
            <v>100.3</v>
          </cell>
        </row>
        <row r="181">
          <cell r="A181" t="str">
            <v>5 2009</v>
          </cell>
          <cell r="F181">
            <v>100.1</v>
          </cell>
          <cell r="G181">
            <v>100.2</v>
          </cell>
          <cell r="H181">
            <v>100.2</v>
          </cell>
          <cell r="I181">
            <v>100</v>
          </cell>
        </row>
        <row r="182">
          <cell r="A182" t="str">
            <v>6 2009</v>
          </cell>
          <cell r="F182">
            <v>100.2</v>
          </cell>
          <cell r="G182">
            <v>100.2</v>
          </cell>
          <cell r="H182">
            <v>100</v>
          </cell>
          <cell r="I182">
            <v>100.1</v>
          </cell>
        </row>
        <row r="183">
          <cell r="A183" t="str">
            <v>7 2009</v>
          </cell>
          <cell r="F183">
            <v>100.5</v>
          </cell>
          <cell r="G183">
            <v>100.4</v>
          </cell>
          <cell r="H183">
            <v>100.4</v>
          </cell>
          <cell r="I183">
            <v>100.8</v>
          </cell>
        </row>
        <row r="184">
          <cell r="A184" t="str">
            <v>8 2009</v>
          </cell>
          <cell r="F184">
            <v>100.6</v>
          </cell>
          <cell r="G184">
            <v>100.5</v>
          </cell>
          <cell r="H184">
            <v>100.5</v>
          </cell>
          <cell r="I184">
            <v>100.9</v>
          </cell>
        </row>
        <row r="185">
          <cell r="A185" t="str">
            <v>9 2009</v>
          </cell>
          <cell r="F185">
            <v>100.8</v>
          </cell>
          <cell r="G185">
            <v>100.9</v>
          </cell>
          <cell r="H185">
            <v>100.5</v>
          </cell>
          <cell r="I185">
            <v>100.5</v>
          </cell>
        </row>
        <row r="186">
          <cell r="A186" t="str">
            <v>10 2009</v>
          </cell>
          <cell r="F186">
            <v>100.3</v>
          </cell>
          <cell r="G186">
            <v>100.2</v>
          </cell>
          <cell r="H186">
            <v>101</v>
          </cell>
          <cell r="I186">
            <v>100.2</v>
          </cell>
        </row>
        <row r="187">
          <cell r="A187" t="str">
            <v>11 2009</v>
          </cell>
          <cell r="F187">
            <v>100.3</v>
          </cell>
          <cell r="G187">
            <v>100.2</v>
          </cell>
          <cell r="H187">
            <v>100.6</v>
          </cell>
          <cell r="I187">
            <v>100.2</v>
          </cell>
        </row>
        <row r="188">
          <cell r="A188" t="str">
            <v>12 2009</v>
          </cell>
          <cell r="F188">
            <v>100.8</v>
          </cell>
          <cell r="G188">
            <v>100.9</v>
          </cell>
          <cell r="H188">
            <v>100.2</v>
          </cell>
          <cell r="I188">
            <v>100.9</v>
          </cell>
        </row>
        <row r="189">
          <cell r="A189" t="str">
            <v>1 2010</v>
          </cell>
          <cell r="F189">
            <v>100.6</v>
          </cell>
          <cell r="G189">
            <v>100.6</v>
          </cell>
          <cell r="H189">
            <v>101.1</v>
          </cell>
          <cell r="I189">
            <v>100.4</v>
          </cell>
        </row>
        <row r="190">
          <cell r="A190" t="str">
            <v>2 2010</v>
          </cell>
          <cell r="F190">
            <v>100.3</v>
          </cell>
          <cell r="G190">
            <v>100.2</v>
          </cell>
          <cell r="H190">
            <v>100.5</v>
          </cell>
          <cell r="I190">
            <v>100.4</v>
          </cell>
        </row>
        <row r="191">
          <cell r="A191" t="str">
            <v>3 2010</v>
          </cell>
          <cell r="F191">
            <v>100.2</v>
          </cell>
          <cell r="G191">
            <v>100.2</v>
          </cell>
          <cell r="H191">
            <v>100.1</v>
          </cell>
          <cell r="I191">
            <v>100.3</v>
          </cell>
        </row>
        <row r="192">
          <cell r="A192" t="str">
            <v>4 2010</v>
          </cell>
          <cell r="F192">
            <v>100.4</v>
          </cell>
          <cell r="G192">
            <v>100.3</v>
          </cell>
          <cell r="H192">
            <v>101.1</v>
          </cell>
          <cell r="I192">
            <v>100.2</v>
          </cell>
        </row>
        <row r="193">
          <cell r="A193" t="str">
            <v>5 2010</v>
          </cell>
          <cell r="F193">
            <v>100.2</v>
          </cell>
          <cell r="G193">
            <v>100.2</v>
          </cell>
          <cell r="H193">
            <v>100.5</v>
          </cell>
          <cell r="I193">
            <v>100.2</v>
          </cell>
        </row>
        <row r="194">
          <cell r="A194" t="str">
            <v>6 2010</v>
          </cell>
          <cell r="F194">
            <v>100.3</v>
          </cell>
          <cell r="G194">
            <v>100.2</v>
          </cell>
          <cell r="H194">
            <v>101</v>
          </cell>
          <cell r="I194">
            <v>100.3</v>
          </cell>
        </row>
        <row r="195">
          <cell r="A195" t="str">
            <v>7 2010</v>
          </cell>
          <cell r="F195">
            <v>100.2</v>
          </cell>
          <cell r="G195">
            <v>100.2</v>
          </cell>
          <cell r="H195">
            <v>100.3</v>
          </cell>
          <cell r="I195">
            <v>100.2</v>
          </cell>
        </row>
        <row r="196">
          <cell r="A196" t="str">
            <v>8 2010</v>
          </cell>
          <cell r="F196">
            <v>100.3</v>
          </cell>
          <cell r="G196">
            <v>100.3</v>
          </cell>
          <cell r="H196">
            <v>100.6</v>
          </cell>
          <cell r="I196">
            <v>100.3</v>
          </cell>
        </row>
        <row r="197">
          <cell r="A197" t="str">
            <v>9 2010</v>
          </cell>
          <cell r="F197">
            <v>100.1</v>
          </cell>
          <cell r="G197">
            <v>100</v>
          </cell>
          <cell r="H197">
            <v>100.8</v>
          </cell>
          <cell r="I197">
            <v>100.1</v>
          </cell>
        </row>
        <row r="198">
          <cell r="A198" t="str">
            <v>10 2010</v>
          </cell>
          <cell r="F198">
            <v>100.2</v>
          </cell>
          <cell r="G198">
            <v>100.2</v>
          </cell>
          <cell r="H198">
            <v>100.4</v>
          </cell>
          <cell r="I198">
            <v>100.3</v>
          </cell>
        </row>
        <row r="199">
          <cell r="A199" t="str">
            <v>11 2010</v>
          </cell>
          <cell r="F199">
            <v>100.1</v>
          </cell>
          <cell r="G199">
            <v>100</v>
          </cell>
          <cell r="H199">
            <v>100.5</v>
          </cell>
          <cell r="I199">
            <v>100.2</v>
          </cell>
        </row>
        <row r="200">
          <cell r="A200" t="str">
            <v>12 2010</v>
          </cell>
          <cell r="F200">
            <v>100.6</v>
          </cell>
          <cell r="G200">
            <v>100.6</v>
          </cell>
          <cell r="H200">
            <v>100.7</v>
          </cell>
          <cell r="I200">
            <v>100.5</v>
          </cell>
        </row>
        <row r="201">
          <cell r="A201" t="str">
            <v>1 2011</v>
          </cell>
          <cell r="F201">
            <v>100.3</v>
          </cell>
          <cell r="G201">
            <v>100.3</v>
          </cell>
          <cell r="H201">
            <v>100.5</v>
          </cell>
          <cell r="I201">
            <v>100.2</v>
          </cell>
        </row>
        <row r="202">
          <cell r="A202" t="str">
            <v>2 2011</v>
          </cell>
          <cell r="F202">
            <v>100.7</v>
          </cell>
          <cell r="G202">
            <v>100.6</v>
          </cell>
          <cell r="H202">
            <v>101.3</v>
          </cell>
          <cell r="I202">
            <v>100.4</v>
          </cell>
        </row>
        <row r="203">
          <cell r="A203" t="str">
            <v>3 2011</v>
          </cell>
          <cell r="F203">
            <v>100.4</v>
          </cell>
          <cell r="G203">
            <v>100.3</v>
          </cell>
          <cell r="H203">
            <v>100.6</v>
          </cell>
          <cell r="I203">
            <v>100.3</v>
          </cell>
        </row>
        <row r="204">
          <cell r="A204" t="str">
            <v>4 2011</v>
          </cell>
          <cell r="F204">
            <v>100.3</v>
          </cell>
          <cell r="G204">
            <v>100.3</v>
          </cell>
          <cell r="H204">
            <v>100.5</v>
          </cell>
          <cell r="I204">
            <v>100.3</v>
          </cell>
        </row>
        <row r="205">
          <cell r="A205" t="str">
            <v>5 2011</v>
          </cell>
          <cell r="F205">
            <v>100.7</v>
          </cell>
          <cell r="G205">
            <v>101</v>
          </cell>
          <cell r="H205">
            <v>100.2</v>
          </cell>
          <cell r="I205">
            <v>100.5</v>
          </cell>
        </row>
        <row r="206">
          <cell r="A206" t="str">
            <v>6 2011</v>
          </cell>
          <cell r="F206">
            <v>100.6</v>
          </cell>
          <cell r="G206">
            <v>100.6</v>
          </cell>
          <cell r="H206">
            <v>100.5</v>
          </cell>
          <cell r="I206">
            <v>100.5</v>
          </cell>
        </row>
        <row r="207">
          <cell r="A207" t="str">
            <v>7 2011</v>
          </cell>
          <cell r="F207">
            <v>100.3</v>
          </cell>
          <cell r="G207">
            <v>100.2</v>
          </cell>
          <cell r="H207">
            <v>100.9</v>
          </cell>
          <cell r="I207">
            <v>100.1</v>
          </cell>
        </row>
        <row r="208">
          <cell r="A208" t="str">
            <v>8 2011</v>
          </cell>
          <cell r="F208">
            <v>100.5</v>
          </cell>
          <cell r="G208">
            <v>100.5</v>
          </cell>
          <cell r="H208">
            <v>100.9</v>
          </cell>
          <cell r="I208">
            <v>100.3</v>
          </cell>
        </row>
        <row r="209">
          <cell r="A209" t="str">
            <v>9 2011</v>
          </cell>
          <cell r="F209">
            <v>100.6</v>
          </cell>
          <cell r="G209">
            <v>100.7</v>
          </cell>
          <cell r="H209">
            <v>100.4</v>
          </cell>
          <cell r="I209">
            <v>100.4</v>
          </cell>
        </row>
        <row r="210">
          <cell r="A210" t="str">
            <v>10 2011</v>
          </cell>
          <cell r="F210">
            <v>100.5</v>
          </cell>
          <cell r="G210">
            <v>100.6</v>
          </cell>
          <cell r="H210">
            <v>100.2</v>
          </cell>
          <cell r="I210">
            <v>100.5</v>
          </cell>
        </row>
        <row r="211">
          <cell r="A211" t="str">
            <v>11 2011</v>
          </cell>
          <cell r="F211">
            <v>100.3</v>
          </cell>
          <cell r="G211">
            <v>100.4</v>
          </cell>
          <cell r="H211">
            <v>100.4</v>
          </cell>
          <cell r="I211">
            <v>100.3</v>
          </cell>
        </row>
        <row r="212">
          <cell r="A212" t="str">
            <v>12 2011</v>
          </cell>
          <cell r="F212">
            <v>100.1</v>
          </cell>
          <cell r="G212">
            <v>100.1</v>
          </cell>
          <cell r="H212">
            <v>99.9</v>
          </cell>
          <cell r="I212">
            <v>100.3</v>
          </cell>
        </row>
        <row r="213">
          <cell r="A213" t="str">
            <v>1 2012</v>
          </cell>
          <cell r="F213">
            <v>100.3</v>
          </cell>
          <cell r="G213">
            <v>100.4</v>
          </cell>
          <cell r="H213">
            <v>100.3</v>
          </cell>
          <cell r="I213">
            <v>100.3</v>
          </cell>
        </row>
        <row r="214">
          <cell r="A214" t="str">
            <v>2 2012</v>
          </cell>
          <cell r="F214">
            <v>100.5</v>
          </cell>
          <cell r="G214">
            <v>100.5</v>
          </cell>
          <cell r="H214">
            <v>100.4</v>
          </cell>
          <cell r="I214">
            <v>100.5</v>
          </cell>
        </row>
        <row r="215">
          <cell r="A215" t="str">
            <v>3 2012</v>
          </cell>
          <cell r="F215">
            <v>100.4</v>
          </cell>
          <cell r="G215">
            <v>100.4</v>
          </cell>
          <cell r="H215">
            <v>100.5</v>
          </cell>
          <cell r="I215">
            <v>100.4</v>
          </cell>
        </row>
        <row r="216">
          <cell r="A216" t="str">
            <v>4 2012</v>
          </cell>
          <cell r="F216">
            <v>100.7</v>
          </cell>
          <cell r="G216">
            <v>100.9</v>
          </cell>
          <cell r="H216">
            <v>100</v>
          </cell>
          <cell r="I216">
            <v>100.5</v>
          </cell>
        </row>
        <row r="217">
          <cell r="A217" t="str">
            <v>5 2012</v>
          </cell>
          <cell r="F217">
            <v>100.4</v>
          </cell>
          <cell r="G217">
            <v>100.5</v>
          </cell>
          <cell r="H217">
            <v>100.2</v>
          </cell>
          <cell r="I217">
            <v>100.3</v>
          </cell>
        </row>
        <row r="218">
          <cell r="A218" t="str">
            <v>6 2012</v>
          </cell>
          <cell r="F218">
            <v>100.2</v>
          </cell>
          <cell r="G218">
            <v>100.1</v>
          </cell>
          <cell r="H218">
            <v>100</v>
          </cell>
          <cell r="I218">
            <v>100.3</v>
          </cell>
        </row>
        <row r="219">
          <cell r="A219" t="str">
            <v>7 2012</v>
          </cell>
          <cell r="F219">
            <v>100.1</v>
          </cell>
          <cell r="G219">
            <v>100.1</v>
          </cell>
          <cell r="H219">
            <v>99.9</v>
          </cell>
          <cell r="I219">
            <v>100.1</v>
          </cell>
        </row>
        <row r="220">
          <cell r="A220" t="str">
            <v>8 2012</v>
          </cell>
          <cell r="F220">
            <v>100.2</v>
          </cell>
          <cell r="G220">
            <v>100.1</v>
          </cell>
          <cell r="H220">
            <v>100.4</v>
          </cell>
          <cell r="I220">
            <v>100.2</v>
          </cell>
        </row>
        <row r="221">
          <cell r="A221" t="str">
            <v>9 2012</v>
          </cell>
          <cell r="F221">
            <v>100.5</v>
          </cell>
          <cell r="G221">
            <v>100.7</v>
          </cell>
          <cell r="H221">
            <v>100.1</v>
          </cell>
          <cell r="I221">
            <v>100.3</v>
          </cell>
        </row>
        <row r="222">
          <cell r="A222" t="str">
            <v>10 2012</v>
          </cell>
          <cell r="F222">
            <v>100.6</v>
          </cell>
          <cell r="G222">
            <v>100.8</v>
          </cell>
          <cell r="H222">
            <v>100.2</v>
          </cell>
          <cell r="I222">
            <v>100.6</v>
          </cell>
        </row>
        <row r="223">
          <cell r="A223" t="str">
            <v>11 2012</v>
          </cell>
          <cell r="F223">
            <v>100.5</v>
          </cell>
          <cell r="G223">
            <v>100.5</v>
          </cell>
          <cell r="H223">
            <v>100.3</v>
          </cell>
          <cell r="I223">
            <v>100.3</v>
          </cell>
        </row>
        <row r="224">
          <cell r="A224" t="str">
            <v>12 2012</v>
          </cell>
          <cell r="F224">
            <v>100.2</v>
          </cell>
          <cell r="G224">
            <v>100.1</v>
          </cell>
          <cell r="H224">
            <v>100.3</v>
          </cell>
          <cell r="I224">
            <v>100.3</v>
          </cell>
        </row>
        <row r="225">
          <cell r="A225" t="str">
            <v>1 2013</v>
          </cell>
          <cell r="F225">
            <v>100.6</v>
          </cell>
          <cell r="G225">
            <v>100.6</v>
          </cell>
          <cell r="H225">
            <v>100.3</v>
          </cell>
          <cell r="I225">
            <v>100.7</v>
          </cell>
        </row>
        <row r="226">
          <cell r="A226" t="str">
            <v>2 2013</v>
          </cell>
          <cell r="F226">
            <v>100.1</v>
          </cell>
          <cell r="G226">
            <v>100</v>
          </cell>
          <cell r="H226">
            <v>100.4</v>
          </cell>
          <cell r="I226">
            <v>100.2</v>
          </cell>
        </row>
        <row r="227">
          <cell r="A227" t="str">
            <v>3 2013</v>
          </cell>
          <cell r="F227">
            <v>100.3</v>
          </cell>
          <cell r="G227">
            <v>100.2</v>
          </cell>
          <cell r="H227">
            <v>100.2</v>
          </cell>
          <cell r="I227">
            <v>100.3</v>
          </cell>
        </row>
        <row r="228">
          <cell r="A228" t="str">
            <v>4 2013</v>
          </cell>
          <cell r="F228">
            <v>100.3</v>
          </cell>
          <cell r="G228">
            <v>100.3</v>
          </cell>
          <cell r="H228">
            <v>100.1</v>
          </cell>
          <cell r="I228">
            <v>100.3</v>
          </cell>
        </row>
        <row r="229">
          <cell r="A229" t="str">
            <v>5 2013</v>
          </cell>
          <cell r="F229">
            <v>100.1</v>
          </cell>
          <cell r="G229">
            <v>100.1</v>
          </cell>
          <cell r="H229">
            <v>100.1</v>
          </cell>
          <cell r="I229">
            <v>100.2</v>
          </cell>
        </row>
        <row r="230">
          <cell r="A230" t="str">
            <v>6 2013</v>
          </cell>
          <cell r="F230">
            <v>100.2</v>
          </cell>
          <cell r="G230">
            <v>100.2</v>
          </cell>
          <cell r="H230">
            <v>100.2</v>
          </cell>
          <cell r="I230">
            <v>100.4</v>
          </cell>
        </row>
        <row r="231">
          <cell r="A231" t="str">
            <v>7 2013</v>
          </cell>
          <cell r="F231">
            <v>100.2</v>
          </cell>
          <cell r="G231">
            <v>100.2</v>
          </cell>
          <cell r="H231">
            <v>100.2</v>
          </cell>
          <cell r="I231">
            <v>100.2</v>
          </cell>
        </row>
        <row r="232">
          <cell r="A232" t="str">
            <v>8 2013</v>
          </cell>
          <cell r="F232">
            <v>100.4</v>
          </cell>
          <cell r="G232">
            <v>100.4</v>
          </cell>
          <cell r="H232">
            <v>100.1</v>
          </cell>
          <cell r="I232">
            <v>100.3</v>
          </cell>
        </row>
        <row r="233">
          <cell r="A233" t="str">
            <v>9 2013</v>
          </cell>
          <cell r="F233">
            <v>100.1</v>
          </cell>
          <cell r="G233">
            <v>100.2</v>
          </cell>
          <cell r="H233">
            <v>99.5</v>
          </cell>
          <cell r="I233">
            <v>100.2</v>
          </cell>
        </row>
        <row r="234">
          <cell r="A234" t="str">
            <v>10 2013</v>
          </cell>
          <cell r="F234">
            <v>100.4</v>
          </cell>
          <cell r="G234">
            <v>100.5</v>
          </cell>
          <cell r="H234">
            <v>100.1</v>
          </cell>
          <cell r="I234">
            <v>100.5</v>
          </cell>
        </row>
        <row r="235">
          <cell r="A235" t="str">
            <v>11 2013</v>
          </cell>
          <cell r="F235">
            <v>100.2</v>
          </cell>
          <cell r="G235">
            <v>100.2</v>
          </cell>
          <cell r="H235">
            <v>100</v>
          </cell>
          <cell r="I235">
            <v>100.2</v>
          </cell>
        </row>
        <row r="236">
          <cell r="A236" t="str">
            <v>12 2013</v>
          </cell>
          <cell r="F236">
            <v>100.5</v>
          </cell>
          <cell r="G236">
            <v>100.6</v>
          </cell>
          <cell r="H236">
            <v>100.1</v>
          </cell>
          <cell r="I236">
            <v>100.4</v>
          </cell>
        </row>
        <row r="237">
          <cell r="A237" t="str">
            <v>1 2014</v>
          </cell>
          <cell r="F237">
            <v>100</v>
          </cell>
          <cell r="G237">
            <v>99.7</v>
          </cell>
          <cell r="H237">
            <v>100.7</v>
          </cell>
          <cell r="I237">
            <v>100.2</v>
          </cell>
        </row>
        <row r="238">
          <cell r="A238" t="str">
            <v>2 2014</v>
          </cell>
          <cell r="F238">
            <v>100.5</v>
          </cell>
          <cell r="G238">
            <v>100.5</v>
          </cell>
          <cell r="H238">
            <v>100.5</v>
          </cell>
          <cell r="I238">
            <v>100.4</v>
          </cell>
        </row>
        <row r="239">
          <cell r="A239" t="str">
            <v>3 2014</v>
          </cell>
          <cell r="F239">
            <v>100.6</v>
          </cell>
          <cell r="G239">
            <v>100.8</v>
          </cell>
          <cell r="H239">
            <v>100.2</v>
          </cell>
          <cell r="I239">
            <v>100.4</v>
          </cell>
        </row>
        <row r="240">
          <cell r="A240" t="str">
            <v>4 2014</v>
          </cell>
          <cell r="F240">
            <v>100.5</v>
          </cell>
          <cell r="G240">
            <v>100.5</v>
          </cell>
          <cell r="H240">
            <v>100.7</v>
          </cell>
          <cell r="I240">
            <v>100.3</v>
          </cell>
        </row>
        <row r="241">
          <cell r="A241" t="str">
            <v>5 2014</v>
          </cell>
          <cell r="F241">
            <v>100.5</v>
          </cell>
          <cell r="G241">
            <v>100.5</v>
          </cell>
          <cell r="H241">
            <v>100.7</v>
          </cell>
          <cell r="I241">
            <v>100.3</v>
          </cell>
        </row>
        <row r="242">
          <cell r="A242" t="str">
            <v>6 2014</v>
          </cell>
          <cell r="F242">
            <v>100.4</v>
          </cell>
          <cell r="G242">
            <v>100.5</v>
          </cell>
          <cell r="H242">
            <v>100.2</v>
          </cell>
          <cell r="I242">
            <v>100.4</v>
          </cell>
        </row>
        <row r="243">
          <cell r="A243" t="str">
            <v>7 2014</v>
          </cell>
          <cell r="F243">
            <v>100.5</v>
          </cell>
          <cell r="G243">
            <v>100.6</v>
          </cell>
          <cell r="H243">
            <v>100.4</v>
          </cell>
          <cell r="I243">
            <v>100.3</v>
          </cell>
        </row>
        <row r="244">
          <cell r="A244" t="str">
            <v>8 2014</v>
          </cell>
          <cell r="F244">
            <v>100.5</v>
          </cell>
          <cell r="G244">
            <v>100.7</v>
          </cell>
          <cell r="H244">
            <v>100.2</v>
          </cell>
          <cell r="I244">
            <v>100.4</v>
          </cell>
        </row>
        <row r="245">
          <cell r="A245" t="str">
            <v>9 2014</v>
          </cell>
          <cell r="F245">
            <v>100.2</v>
          </cell>
          <cell r="G245">
            <v>100.2</v>
          </cell>
          <cell r="H245">
            <v>100.2</v>
          </cell>
          <cell r="I245">
            <v>100.2</v>
          </cell>
        </row>
        <row r="246">
          <cell r="A246" t="str">
            <v>10 2014</v>
          </cell>
          <cell r="F246">
            <v>100.3</v>
          </cell>
          <cell r="G246">
            <v>100.2</v>
          </cell>
          <cell r="H246">
            <v>100.4</v>
          </cell>
          <cell r="I246">
            <v>100.6</v>
          </cell>
        </row>
        <row r="247">
          <cell r="A247" t="str">
            <v>11 2014</v>
          </cell>
          <cell r="F247">
            <v>100.1</v>
          </cell>
          <cell r="G247">
            <v>100.1</v>
          </cell>
          <cell r="H247">
            <v>100.1</v>
          </cell>
          <cell r="I247">
            <v>100.2</v>
          </cell>
        </row>
        <row r="248">
          <cell r="A248" t="str">
            <v>12 2014</v>
          </cell>
          <cell r="F248">
            <v>100.1</v>
          </cell>
          <cell r="G248">
            <v>100.1</v>
          </cell>
          <cell r="H248">
            <v>100.2</v>
          </cell>
          <cell r="I248">
            <v>100.3</v>
          </cell>
        </row>
        <row r="249">
          <cell r="A249" t="str">
            <v>1 2015</v>
          </cell>
          <cell r="F249">
            <v>100.2</v>
          </cell>
          <cell r="G249">
            <v>100.2</v>
          </cell>
          <cell r="H249">
            <v>100.2</v>
          </cell>
          <cell r="I249">
            <v>99.9</v>
          </cell>
        </row>
        <row r="250">
          <cell r="A250" t="str">
            <v>2 2015</v>
          </cell>
          <cell r="F250">
            <v>100.2</v>
          </cell>
          <cell r="G250">
            <v>99.9</v>
          </cell>
          <cell r="H250">
            <v>100.5</v>
          </cell>
          <cell r="I250">
            <v>100.9</v>
          </cell>
        </row>
        <row r="251">
          <cell r="A251" t="str">
            <v>3 2015</v>
          </cell>
          <cell r="F251">
            <v>100.1</v>
          </cell>
          <cell r="G251">
            <v>100</v>
          </cell>
          <cell r="H251">
            <v>100</v>
          </cell>
          <cell r="I251">
            <v>101.5</v>
          </cell>
        </row>
        <row r="252">
          <cell r="A252" t="str">
            <v>4 2015</v>
          </cell>
          <cell r="F252">
            <v>100.1</v>
          </cell>
          <cell r="G252">
            <v>100.1</v>
          </cell>
          <cell r="H252">
            <v>100.3</v>
          </cell>
          <cell r="I252">
            <v>99.6</v>
          </cell>
        </row>
        <row r="253">
          <cell r="A253" t="str">
            <v>5 2015</v>
          </cell>
          <cell r="F253">
            <v>99.6</v>
          </cell>
          <cell r="G253">
            <v>99.6</v>
          </cell>
          <cell r="H253">
            <v>99.4</v>
          </cell>
          <cell r="I253">
            <v>100.5</v>
          </cell>
        </row>
        <row r="254">
          <cell r="A254" t="str">
            <v>6 2015</v>
          </cell>
          <cell r="F254">
            <v>100.3</v>
          </cell>
          <cell r="G254">
            <v>100.2</v>
          </cell>
          <cell r="H254">
            <v>100.7</v>
          </cell>
          <cell r="I254">
            <v>100.1</v>
          </cell>
        </row>
        <row r="255">
          <cell r="A255" t="str">
            <v>7 2015</v>
          </cell>
          <cell r="F255">
            <v>99.7</v>
          </cell>
          <cell r="G255">
            <v>100.2</v>
          </cell>
          <cell r="H255">
            <v>97.9</v>
          </cell>
          <cell r="I255">
            <v>100.6</v>
          </cell>
        </row>
        <row r="256">
          <cell r="A256" t="str">
            <v>8 2015</v>
          </cell>
          <cell r="F256">
            <v>100.3</v>
          </cell>
          <cell r="G256">
            <v>100.3</v>
          </cell>
          <cell r="H256">
            <v>100</v>
          </cell>
          <cell r="I256">
            <v>100.6</v>
          </cell>
        </row>
        <row r="257">
          <cell r="A257" t="str">
            <v>9 2015</v>
          </cell>
          <cell r="F257">
            <v>101</v>
          </cell>
          <cell r="G257">
            <v>101.1</v>
          </cell>
          <cell r="H257">
            <v>101.1</v>
          </cell>
          <cell r="I257">
            <v>100.5</v>
          </cell>
        </row>
        <row r="258">
          <cell r="A258" t="str">
            <v>10 2015</v>
          </cell>
          <cell r="F258">
            <v>100.8</v>
          </cell>
          <cell r="G258">
            <v>101</v>
          </cell>
          <cell r="H258">
            <v>100.2</v>
          </cell>
          <cell r="I258">
            <v>100.4</v>
          </cell>
        </row>
        <row r="259">
          <cell r="A259" t="str">
            <v>11 2015</v>
          </cell>
          <cell r="F259">
            <v>100.3</v>
          </cell>
          <cell r="G259">
            <v>100.2</v>
          </cell>
          <cell r="H259">
            <v>100.6</v>
          </cell>
          <cell r="I259">
            <v>100.5</v>
          </cell>
        </row>
        <row r="260">
          <cell r="A260" t="str">
            <v>12 2015</v>
          </cell>
          <cell r="F260">
            <v>100.2</v>
          </cell>
          <cell r="G260">
            <v>100.2</v>
          </cell>
          <cell r="H260">
            <v>100.2</v>
          </cell>
          <cell r="I260">
            <v>100.3</v>
          </cell>
        </row>
        <row r="261">
          <cell r="A261" t="str">
            <v>1 2016</v>
          </cell>
          <cell r="F261">
            <v>100.4</v>
          </cell>
          <cell r="G261">
            <v>100.4</v>
          </cell>
          <cell r="H261">
            <v>100.3</v>
          </cell>
          <cell r="I261">
            <v>100.1</v>
          </cell>
        </row>
        <row r="262">
          <cell r="A262" t="str">
            <v>2 2016</v>
          </cell>
          <cell r="F262">
            <v>100.3</v>
          </cell>
          <cell r="G262">
            <v>100.3</v>
          </cell>
          <cell r="H262">
            <v>100</v>
          </cell>
          <cell r="I262">
            <v>100.5</v>
          </cell>
        </row>
        <row r="263">
          <cell r="A263" t="str">
            <v>3 2016</v>
          </cell>
          <cell r="F263">
            <v>100.3</v>
          </cell>
          <cell r="G263">
            <v>100.2</v>
          </cell>
          <cell r="H263">
            <v>101</v>
          </cell>
          <cell r="I263">
            <v>100.5</v>
          </cell>
        </row>
        <row r="264">
          <cell r="A264" t="str">
            <v>4 2016</v>
          </cell>
          <cell r="F264">
            <v>100.8</v>
          </cell>
          <cell r="G264">
            <v>100.9</v>
          </cell>
          <cell r="H264">
            <v>100.1</v>
          </cell>
          <cell r="I264">
            <v>100.6</v>
          </cell>
        </row>
        <row r="265">
          <cell r="A265" t="str">
            <v>5 2016</v>
          </cell>
          <cell r="F265">
            <v>100.1</v>
          </cell>
          <cell r="G265">
            <v>100.1</v>
          </cell>
          <cell r="H265">
            <v>100.4</v>
          </cell>
          <cell r="I265">
            <v>100.6</v>
          </cell>
        </row>
        <row r="266">
          <cell r="A266" t="str">
            <v>6 2016</v>
          </cell>
          <cell r="F266">
            <v>100.9</v>
          </cell>
          <cell r="G266">
            <v>100.9</v>
          </cell>
          <cell r="H266">
            <v>100.6</v>
          </cell>
          <cell r="I266">
            <v>100.6</v>
          </cell>
        </row>
        <row r="267">
          <cell r="A267" t="str">
            <v>7 2016</v>
          </cell>
          <cell r="F267">
            <v>100.4</v>
          </cell>
          <cell r="G267">
            <v>100.4</v>
          </cell>
          <cell r="H267">
            <v>100</v>
          </cell>
          <cell r="I267">
            <v>100.6</v>
          </cell>
        </row>
        <row r="268">
          <cell r="A268" t="str">
            <v>8 2016</v>
          </cell>
          <cell r="F268">
            <v>100.1</v>
          </cell>
          <cell r="G268">
            <v>100</v>
          </cell>
          <cell r="H268">
            <v>100.3</v>
          </cell>
          <cell r="I268">
            <v>100.6</v>
          </cell>
        </row>
        <row r="269">
          <cell r="A269" t="str">
            <v>9 2016</v>
          </cell>
          <cell r="F269">
            <v>100.3</v>
          </cell>
          <cell r="G269">
            <v>100.3</v>
          </cell>
          <cell r="H269">
            <v>100.1</v>
          </cell>
          <cell r="I269">
            <v>100.5</v>
          </cell>
        </row>
        <row r="270">
          <cell r="A270" t="str">
            <v>10 2016</v>
          </cell>
          <cell r="F270">
            <v>100.6</v>
          </cell>
          <cell r="G270">
            <v>100.6</v>
          </cell>
          <cell r="H270">
            <v>100.2</v>
          </cell>
          <cell r="I270">
            <v>100.4</v>
          </cell>
        </row>
        <row r="271">
          <cell r="A271" t="str">
            <v>11 2016</v>
          </cell>
          <cell r="F271">
            <v>100.1</v>
          </cell>
          <cell r="G271">
            <v>100.1</v>
          </cell>
          <cell r="H271">
            <v>100.1</v>
          </cell>
          <cell r="I271">
            <v>100.4</v>
          </cell>
        </row>
        <row r="272">
          <cell r="A272" t="str">
            <v>12 2016</v>
          </cell>
          <cell r="F272">
            <v>100.3</v>
          </cell>
          <cell r="G272">
            <v>100.2</v>
          </cell>
          <cell r="H272">
            <v>100.4</v>
          </cell>
          <cell r="I272">
            <v>100.3</v>
          </cell>
        </row>
        <row r="273">
          <cell r="A273" t="str">
            <v>1 2017</v>
          </cell>
          <cell r="F273">
            <v>100.1</v>
          </cell>
          <cell r="G273">
            <v>100.1</v>
          </cell>
          <cell r="H273">
            <v>99.9</v>
          </cell>
          <cell r="I273">
            <v>100.6</v>
          </cell>
        </row>
        <row r="274">
          <cell r="A274" t="str">
            <v>2 2017</v>
          </cell>
          <cell r="F274">
            <v>100.6</v>
          </cell>
          <cell r="G274">
            <v>100.8</v>
          </cell>
          <cell r="H274">
            <v>100.1</v>
          </cell>
          <cell r="I274">
            <v>100.4</v>
          </cell>
        </row>
        <row r="275">
          <cell r="A275" t="str">
            <v>3 2017</v>
          </cell>
          <cell r="F275">
            <v>100.6</v>
          </cell>
          <cell r="G275">
            <v>100.7</v>
          </cell>
          <cell r="H275">
            <v>100.3</v>
          </cell>
          <cell r="I275">
            <v>100.1</v>
          </cell>
        </row>
        <row r="276">
          <cell r="A276" t="str">
            <v>4 2017</v>
          </cell>
          <cell r="F276">
            <v>100.3</v>
          </cell>
          <cell r="G276">
            <v>100.3</v>
          </cell>
          <cell r="H276">
            <v>100.3</v>
          </cell>
          <cell r="I276">
            <v>100.4</v>
          </cell>
        </row>
        <row r="277">
          <cell r="A277" t="str">
            <v>5 2017</v>
          </cell>
          <cell r="F277">
            <v>100.3</v>
          </cell>
          <cell r="G277">
            <v>100.4</v>
          </cell>
          <cell r="H277">
            <v>100.2</v>
          </cell>
          <cell r="I277">
            <v>100.2</v>
          </cell>
        </row>
        <row r="278">
          <cell r="A278" t="str">
            <v>6 2017</v>
          </cell>
          <cell r="F278">
            <v>100.5</v>
          </cell>
          <cell r="G278">
            <v>100.6</v>
          </cell>
          <cell r="H278">
            <v>100</v>
          </cell>
          <cell r="I278">
            <v>100.9</v>
          </cell>
        </row>
        <row r="279">
          <cell r="A279" t="str">
            <v>7 2017</v>
          </cell>
          <cell r="F279">
            <v>100.3</v>
          </cell>
          <cell r="G279">
            <v>100.3</v>
          </cell>
          <cell r="H279">
            <v>100.1</v>
          </cell>
          <cell r="I279">
            <v>100.4</v>
          </cell>
        </row>
        <row r="280">
          <cell r="A280" t="str">
            <v>8 2017</v>
          </cell>
          <cell r="F280">
            <v>100.3</v>
          </cell>
          <cell r="G280">
            <v>100.3</v>
          </cell>
          <cell r="H280">
            <v>100.7</v>
          </cell>
          <cell r="I280">
            <v>100.4</v>
          </cell>
        </row>
        <row r="281">
          <cell r="A281" t="str">
            <v>9 2017</v>
          </cell>
          <cell r="F281">
            <v>100.5</v>
          </cell>
          <cell r="G281">
            <v>100.6</v>
          </cell>
          <cell r="H281">
            <v>100.3</v>
          </cell>
          <cell r="I281">
            <v>100.4</v>
          </cell>
        </row>
        <row r="282">
          <cell r="A282" t="str">
            <v>10 2017</v>
          </cell>
          <cell r="F282">
            <v>100.7</v>
          </cell>
          <cell r="G282">
            <v>100.9</v>
          </cell>
          <cell r="H282">
            <v>99.8</v>
          </cell>
          <cell r="I282">
            <v>100.5</v>
          </cell>
        </row>
        <row r="283">
          <cell r="A283" t="str">
            <v>11 2017</v>
          </cell>
          <cell r="F283">
            <v>100.4</v>
          </cell>
          <cell r="G283">
            <v>100.3</v>
          </cell>
          <cell r="H283">
            <v>100.4</v>
          </cell>
          <cell r="I283">
            <v>100.8</v>
          </cell>
        </row>
        <row r="284">
          <cell r="A284" t="str">
            <v>12 2017</v>
          </cell>
          <cell r="F284">
            <v>100.3</v>
          </cell>
          <cell r="G284">
            <v>100.2</v>
          </cell>
          <cell r="H284">
            <v>100.4</v>
          </cell>
          <cell r="I284">
            <v>100.4</v>
          </cell>
        </row>
        <row r="285">
          <cell r="A285" t="str">
            <v>1 2018</v>
          </cell>
          <cell r="F285">
            <v>100.7</v>
          </cell>
          <cell r="G285">
            <v>100.6</v>
          </cell>
          <cell r="H285">
            <v>101.3</v>
          </cell>
          <cell r="I285">
            <v>100</v>
          </cell>
        </row>
        <row r="286">
          <cell r="A286" t="str">
            <v>2 2018</v>
          </cell>
          <cell r="F286">
            <v>100.4</v>
          </cell>
          <cell r="G286">
            <v>100.4</v>
          </cell>
          <cell r="H286">
            <v>100</v>
          </cell>
          <cell r="I286">
            <v>100.4</v>
          </cell>
        </row>
        <row r="287">
          <cell r="A287" t="str">
            <v>3 2018</v>
          </cell>
          <cell r="F287">
            <v>100.2</v>
          </cell>
          <cell r="G287">
            <v>100.1</v>
          </cell>
          <cell r="H287">
            <v>100.4</v>
          </cell>
          <cell r="I287">
            <v>100.9</v>
          </cell>
        </row>
        <row r="288">
          <cell r="A288" t="str">
            <v>4 2018</v>
          </cell>
          <cell r="F288">
            <v>101</v>
          </cell>
          <cell r="G288">
            <v>101</v>
          </cell>
          <cell r="H288">
            <v>101.2</v>
          </cell>
          <cell r="I288">
            <v>100.7</v>
          </cell>
        </row>
        <row r="289">
          <cell r="A289" t="str">
            <v>5 2018</v>
          </cell>
          <cell r="F289">
            <v>100.1</v>
          </cell>
          <cell r="G289">
            <v>100.1</v>
          </cell>
          <cell r="H289">
            <v>100</v>
          </cell>
          <cell r="I289">
            <v>100.2</v>
          </cell>
        </row>
        <row r="290">
          <cell r="A290" t="str">
            <v>6 2018</v>
          </cell>
          <cell r="F290">
            <v>100.4</v>
          </cell>
          <cell r="G290">
            <v>100.6</v>
          </cell>
          <cell r="H290">
            <v>99.4</v>
          </cell>
          <cell r="I290">
            <v>100.6</v>
          </cell>
        </row>
        <row r="291">
          <cell r="A291" t="str">
            <v>7 2018</v>
          </cell>
          <cell r="F291">
            <v>99.9</v>
          </cell>
          <cell r="G291">
            <v>100</v>
          </cell>
          <cell r="H291">
            <v>99.5</v>
          </cell>
          <cell r="I291">
            <v>100</v>
          </cell>
        </row>
        <row r="292">
          <cell r="A292" t="str">
            <v>8 2018</v>
          </cell>
          <cell r="F292">
            <v>100.2</v>
          </cell>
          <cell r="G292">
            <v>100.4</v>
          </cell>
          <cell r="H292">
            <v>99.3</v>
          </cell>
          <cell r="I292">
            <v>100.3</v>
          </cell>
        </row>
        <row r="293">
          <cell r="A293" t="str">
            <v>9 2018</v>
          </cell>
          <cell r="F293">
            <v>100</v>
          </cell>
          <cell r="G293">
            <v>100</v>
          </cell>
          <cell r="H293">
            <v>100</v>
          </cell>
          <cell r="I293">
            <v>100</v>
          </cell>
        </row>
      </sheetData>
      <sheetData sheetId="1">
        <row r="10">
          <cell r="B10" t="str">
            <v>12 1996</v>
          </cell>
          <cell r="C10" t="str">
            <v>1 1997</v>
          </cell>
          <cell r="D10" t="str">
            <v>2 1997</v>
          </cell>
          <cell r="E10" t="str">
            <v>3 1997</v>
          </cell>
          <cell r="F10" t="str">
            <v>4 1997</v>
          </cell>
          <cell r="G10" t="str">
            <v>5 1997</v>
          </cell>
          <cell r="H10" t="str">
            <v>6 1997</v>
          </cell>
          <cell r="I10" t="str">
            <v>7 1997</v>
          </cell>
          <cell r="J10" t="str">
            <v>8 1997</v>
          </cell>
          <cell r="K10" t="str">
            <v>9 1997</v>
          </cell>
          <cell r="L10" t="str">
            <v>10 1997</v>
          </cell>
          <cell r="M10" t="str">
            <v>11 1997</v>
          </cell>
          <cell r="N10" t="str">
            <v>12 1997</v>
          </cell>
          <cell r="O10" t="str">
            <v>1 1998</v>
          </cell>
          <cell r="P10" t="str">
            <v>2 1998</v>
          </cell>
          <cell r="Q10" t="str">
            <v>3 1998</v>
          </cell>
          <cell r="R10" t="str">
            <v>4 1998</v>
          </cell>
          <cell r="S10" t="str">
            <v>5 1998</v>
          </cell>
          <cell r="T10" t="str">
            <v>6 1998</v>
          </cell>
          <cell r="U10" t="str">
            <v>7 1998</v>
          </cell>
          <cell r="V10" t="str">
            <v>8 1998</v>
          </cell>
          <cell r="W10" t="str">
            <v>9 1998</v>
          </cell>
          <cell r="X10" t="str">
            <v>10 1998</v>
          </cell>
          <cell r="Y10" t="str">
            <v>11 1998</v>
          </cell>
          <cell r="Z10" t="str">
            <v>12 1998</v>
          </cell>
          <cell r="AA10" t="str">
            <v>1 1999</v>
          </cell>
          <cell r="AB10" t="str">
            <v>2 1999</v>
          </cell>
          <cell r="AC10" t="str">
            <v>3 1999</v>
          </cell>
          <cell r="AD10" t="str">
            <v>4 1999</v>
          </cell>
          <cell r="AE10" t="str">
            <v>5 1999</v>
          </cell>
          <cell r="AF10" t="str">
            <v>6 1999</v>
          </cell>
          <cell r="AG10" t="str">
            <v>7 1999</v>
          </cell>
          <cell r="AH10" t="str">
            <v>8 1999</v>
          </cell>
          <cell r="AI10" t="str">
            <v>9 1999</v>
          </cell>
          <cell r="AJ10" t="str">
            <v>10 1999</v>
          </cell>
          <cell r="AK10" t="str">
            <v>11 1999</v>
          </cell>
          <cell r="AL10" t="str">
            <v>12 1999</v>
          </cell>
          <cell r="AM10" t="str">
            <v>1 2000</v>
          </cell>
          <cell r="AN10" t="str">
            <v>2 2000</v>
          </cell>
          <cell r="AO10" t="str">
            <v>3 2000</v>
          </cell>
          <cell r="AP10" t="str">
            <v>4 2000</v>
          </cell>
          <cell r="AQ10" t="str">
            <v>5 2000</v>
          </cell>
          <cell r="AR10" t="str">
            <v>6 2000</v>
          </cell>
          <cell r="AS10" t="str">
            <v>7 2000</v>
          </cell>
          <cell r="AT10" t="str">
            <v>8 2000</v>
          </cell>
          <cell r="AU10" t="str">
            <v>9 2000</v>
          </cell>
          <cell r="AV10" t="str">
            <v>10 2000</v>
          </cell>
          <cell r="AW10" t="str">
            <v>11 2000</v>
          </cell>
          <cell r="AX10" t="str">
            <v>12 2000</v>
          </cell>
          <cell r="AY10" t="str">
            <v>1 2001</v>
          </cell>
          <cell r="AZ10" t="str">
            <v>2 2001</v>
          </cell>
          <cell r="BA10" t="str">
            <v>3 2001</v>
          </cell>
          <cell r="BB10" t="str">
            <v>4 2001</v>
          </cell>
          <cell r="BC10" t="str">
            <v>5 2001</v>
          </cell>
          <cell r="BD10" t="str">
            <v>6 2001</v>
          </cell>
          <cell r="BE10" t="str">
            <v>7 2001</v>
          </cell>
          <cell r="BF10" t="str">
            <v>8 2001</v>
          </cell>
          <cell r="BG10" t="str">
            <v>9 2001</v>
          </cell>
          <cell r="BH10" t="str">
            <v>10 2001</v>
          </cell>
          <cell r="BI10" t="str">
            <v>11 2001</v>
          </cell>
          <cell r="BJ10" t="str">
            <v>12 2001</v>
          </cell>
          <cell r="BK10" t="str">
            <v>1 2002</v>
          </cell>
          <cell r="BL10" t="str">
            <v>2 2002</v>
          </cell>
          <cell r="BM10" t="str">
            <v>3 2002</v>
          </cell>
          <cell r="BN10" t="str">
            <v>4 2002</v>
          </cell>
          <cell r="BO10" t="str">
            <v>5 2002</v>
          </cell>
          <cell r="BP10" t="str">
            <v>6 2002</v>
          </cell>
          <cell r="BQ10" t="str">
            <v>7 2002</v>
          </cell>
          <cell r="BR10" t="str">
            <v>8 2002</v>
          </cell>
          <cell r="BS10" t="str">
            <v>9 2002</v>
          </cell>
          <cell r="BT10" t="str">
            <v>10 2002</v>
          </cell>
          <cell r="BU10" t="str">
            <v>11 2002</v>
          </cell>
          <cell r="BV10" t="str">
            <v>12 2002</v>
          </cell>
          <cell r="BW10" t="str">
            <v>1 2003</v>
          </cell>
          <cell r="BX10" t="str">
            <v>2 2003</v>
          </cell>
          <cell r="BY10" t="str">
            <v>3 2003</v>
          </cell>
          <cell r="BZ10" t="str">
            <v>4 2003</v>
          </cell>
          <cell r="CA10" t="str">
            <v>5 2003</v>
          </cell>
          <cell r="CB10" t="str">
            <v>6 2003</v>
          </cell>
          <cell r="CC10" t="str">
            <v>7 2003</v>
          </cell>
          <cell r="CD10" t="str">
            <v>8 2003</v>
          </cell>
          <cell r="CE10" t="str">
            <v>9 2003</v>
          </cell>
          <cell r="CF10" t="str">
            <v>10 2003</v>
          </cell>
          <cell r="CG10" t="str">
            <v>11 2003</v>
          </cell>
          <cell r="CH10" t="str">
            <v>12 2003</v>
          </cell>
          <cell r="CI10" t="str">
            <v>1 2004</v>
          </cell>
          <cell r="CJ10" t="str">
            <v>2 2004</v>
          </cell>
          <cell r="CK10" t="str">
            <v>3 2004</v>
          </cell>
          <cell r="CL10" t="str">
            <v>4 2004</v>
          </cell>
          <cell r="CM10" t="str">
            <v>5 2004</v>
          </cell>
          <cell r="CN10" t="str">
            <v>6 2004</v>
          </cell>
          <cell r="CO10" t="str">
            <v>7 2004</v>
          </cell>
          <cell r="CP10" t="str">
            <v>8 2004</v>
          </cell>
          <cell r="CQ10" t="str">
            <v>9 2004</v>
          </cell>
          <cell r="CR10" t="str">
            <v>10 2004</v>
          </cell>
          <cell r="CS10" t="str">
            <v>11 2004</v>
          </cell>
          <cell r="CT10" t="str">
            <v>12 2004</v>
          </cell>
          <cell r="CU10" t="str">
            <v>1 2005</v>
          </cell>
          <cell r="CV10" t="str">
            <v>2 2005</v>
          </cell>
          <cell r="CW10" t="str">
            <v>3 2005</v>
          </cell>
          <cell r="CX10" t="str">
            <v>4 2005</v>
          </cell>
          <cell r="CY10" t="str">
            <v>5 2005</v>
          </cell>
          <cell r="CZ10" t="str">
            <v>6 2005</v>
          </cell>
          <cell r="DA10" t="str">
            <v>7 2005</v>
          </cell>
          <cell r="DB10" t="str">
            <v>8 2005</v>
          </cell>
          <cell r="DC10" t="str">
            <v>9 2005</v>
          </cell>
          <cell r="DD10" t="str">
            <v>10 2005</v>
          </cell>
          <cell r="DE10" t="str">
            <v>11 2005</v>
          </cell>
          <cell r="DF10" t="str">
            <v>12 2005</v>
          </cell>
          <cell r="DG10" t="str">
            <v>1 2006</v>
          </cell>
          <cell r="DH10" t="str">
            <v>2 2006</v>
          </cell>
          <cell r="DI10" t="str">
            <v>3 2006</v>
          </cell>
          <cell r="DJ10" t="str">
            <v>4 2006</v>
          </cell>
          <cell r="DK10" t="str">
            <v>5 2006</v>
          </cell>
          <cell r="DL10" t="str">
            <v>6 2006</v>
          </cell>
          <cell r="DM10" t="str">
            <v>7 2006</v>
          </cell>
          <cell r="DN10" t="str">
            <v>8 2006</v>
          </cell>
          <cell r="DO10" t="str">
            <v>9 2006</v>
          </cell>
          <cell r="DP10" t="str">
            <v>10 2006</v>
          </cell>
          <cell r="DQ10" t="str">
            <v>11 2006</v>
          </cell>
          <cell r="DR10" t="str">
            <v>12 2006</v>
          </cell>
          <cell r="DS10" t="str">
            <v>1 2007</v>
          </cell>
          <cell r="DT10" t="str">
            <v>2 2007</v>
          </cell>
          <cell r="DU10" t="str">
            <v>3 2007</v>
          </cell>
          <cell r="DV10" t="str">
            <v>4 2007</v>
          </cell>
          <cell r="DW10" t="str">
            <v>5 2007</v>
          </cell>
          <cell r="DX10" t="str">
            <v>6 2007</v>
          </cell>
          <cell r="DY10" t="str">
            <v>7 2007</v>
          </cell>
          <cell r="DZ10" t="str">
            <v>8 2007</v>
          </cell>
          <cell r="EA10" t="str">
            <v>9 2007</v>
          </cell>
          <cell r="EB10" t="str">
            <v>10 2007</v>
          </cell>
          <cell r="EC10" t="str">
            <v>11 2007</v>
          </cell>
          <cell r="ED10" t="str">
            <v>12 2007</v>
          </cell>
          <cell r="EE10" t="str">
            <v>1 2008</v>
          </cell>
          <cell r="EF10" t="str">
            <v>2 2008</v>
          </cell>
          <cell r="EG10" t="str">
            <v>3 2008</v>
          </cell>
          <cell r="EH10" t="str">
            <v>4 2008</v>
          </cell>
          <cell r="EI10" t="str">
            <v>5 2008</v>
          </cell>
          <cell r="EJ10" t="str">
            <v>6 2008</v>
          </cell>
          <cell r="EK10" t="str">
            <v>7 2008</v>
          </cell>
          <cell r="EL10" t="str">
            <v>8 2008</v>
          </cell>
          <cell r="EM10" t="str">
            <v>9 2008</v>
          </cell>
          <cell r="EN10" t="str">
            <v>10 2008</v>
          </cell>
          <cell r="EO10" t="str">
            <v>11 2008</v>
          </cell>
          <cell r="EP10" t="str">
            <v>12 2008</v>
          </cell>
          <cell r="EQ10" t="str">
            <v>1 2009</v>
          </cell>
          <cell r="ER10" t="str">
            <v>2 2009</v>
          </cell>
          <cell r="ES10" t="str">
            <v>3 2009</v>
          </cell>
          <cell r="ET10" t="str">
            <v>4 2009</v>
          </cell>
          <cell r="EU10" t="str">
            <v>5 2009</v>
          </cell>
          <cell r="EV10" t="str">
            <v>6 2009</v>
          </cell>
          <cell r="EW10" t="str">
            <v>7 2009</v>
          </cell>
          <cell r="EX10" t="str">
            <v>8 2009</v>
          </cell>
          <cell r="EY10" t="str">
            <v>9 2009</v>
          </cell>
          <cell r="EZ10" t="str">
            <v>10 2009</v>
          </cell>
          <cell r="FA10" t="str">
            <v>11 2009</v>
          </cell>
          <cell r="FB10" t="str">
            <v>12 2009</v>
          </cell>
          <cell r="FC10" t="str">
            <v>1 2010</v>
          </cell>
          <cell r="FD10" t="str">
            <v>2 2010</v>
          </cell>
          <cell r="FE10" t="str">
            <v>3 2010</v>
          </cell>
          <cell r="FF10" t="str">
            <v>4 2010</v>
          </cell>
          <cell r="FG10" t="str">
            <v>5 2010</v>
          </cell>
          <cell r="FH10" t="str">
            <v>6 2010</v>
          </cell>
          <cell r="FI10" t="str">
            <v>7 2010</v>
          </cell>
          <cell r="FJ10" t="str">
            <v>8 2010</v>
          </cell>
          <cell r="FK10" t="str">
            <v>9 2010</v>
          </cell>
          <cell r="FL10" t="str">
            <v>10 2010</v>
          </cell>
          <cell r="FM10" t="str">
            <v>11 2010</v>
          </cell>
          <cell r="FN10" t="str">
            <v>12 2010</v>
          </cell>
          <cell r="FO10" t="str">
            <v>1 2011</v>
          </cell>
          <cell r="FP10" t="str">
            <v>2 2011</v>
          </cell>
          <cell r="FQ10" t="str">
            <v>3 2011</v>
          </cell>
          <cell r="FR10" t="str">
            <v>4 2011</v>
          </cell>
          <cell r="FS10" t="str">
            <v>5 2011</v>
          </cell>
          <cell r="FT10" t="str">
            <v>6 2011</v>
          </cell>
          <cell r="FU10" t="str">
            <v>7 2011</v>
          </cell>
          <cell r="FV10" t="str">
            <v>8 2011</v>
          </cell>
          <cell r="FW10" t="str">
            <v>9 2011</v>
          </cell>
          <cell r="FX10" t="str">
            <v>10 2011</v>
          </cell>
          <cell r="FY10" t="str">
            <v>11 2011</v>
          </cell>
          <cell r="FZ10" t="str">
            <v>12 2011</v>
          </cell>
          <cell r="GA10" t="str">
            <v>1 2012</v>
          </cell>
          <cell r="GB10" t="str">
            <v>2 2012</v>
          </cell>
          <cell r="GC10" t="str">
            <v>3 2012</v>
          </cell>
          <cell r="GD10" t="str">
            <v>4 2012</v>
          </cell>
          <cell r="GE10" t="str">
            <v>5 2012</v>
          </cell>
          <cell r="GF10" t="str">
            <v>6 2012</v>
          </cell>
          <cell r="GG10" t="str">
            <v>7 2012</v>
          </cell>
          <cell r="GH10" t="str">
            <v>8 2012</v>
          </cell>
          <cell r="GI10" t="str">
            <v>9 2012</v>
          </cell>
          <cell r="GJ10" t="str">
            <v>10 2012</v>
          </cell>
          <cell r="GK10" t="str">
            <v>11 2012</v>
          </cell>
          <cell r="GL10" t="str">
            <v>12 2012</v>
          </cell>
          <cell r="GM10" t="str">
            <v>1 2013</v>
          </cell>
          <cell r="GN10" t="str">
            <v>2 2013</v>
          </cell>
          <cell r="GO10" t="str">
            <v>3 2013</v>
          </cell>
          <cell r="GP10" t="str">
            <v>4 2013</v>
          </cell>
          <cell r="GQ10" t="str">
            <v>5 2013</v>
          </cell>
          <cell r="GR10" t="str">
            <v>6 2013</v>
          </cell>
          <cell r="GS10" t="str">
            <v>7 2013</v>
          </cell>
          <cell r="GT10" t="str">
            <v>8 2013</v>
          </cell>
          <cell r="GU10" t="str">
            <v>9 2013</v>
          </cell>
          <cell r="GV10" t="str">
            <v>10 2013</v>
          </cell>
          <cell r="GW10" t="str">
            <v>11 2013</v>
          </cell>
          <cell r="GX10" t="str">
            <v>12 2013</v>
          </cell>
          <cell r="GY10" t="str">
            <v>1 2014</v>
          </cell>
          <cell r="GZ10" t="str">
            <v>2 2014</v>
          </cell>
          <cell r="HA10" t="str">
            <v>3 2014</v>
          </cell>
          <cell r="HB10" t="str">
            <v>4 2014</v>
          </cell>
          <cell r="HC10" t="str">
            <v>5 2014</v>
          </cell>
          <cell r="HD10" t="str">
            <v>6 2014</v>
          </cell>
          <cell r="HE10" t="str">
            <v>7 2014</v>
          </cell>
          <cell r="HF10" t="str">
            <v>8 2014</v>
          </cell>
          <cell r="HG10" t="str">
            <v>9 2014</v>
          </cell>
          <cell r="HH10" t="str">
            <v>10 2014</v>
          </cell>
          <cell r="HI10" t="str">
            <v>11 2014</v>
          </cell>
          <cell r="HJ10" t="str">
            <v>12 2014</v>
          </cell>
          <cell r="HK10" t="str">
            <v>1 2015</v>
          </cell>
          <cell r="HL10" t="str">
            <v>2 2015</v>
          </cell>
          <cell r="HM10" t="str">
            <v>3 2015</v>
          </cell>
          <cell r="HN10" t="str">
            <v>4 2015</v>
          </cell>
          <cell r="HO10" t="str">
            <v>5 2015</v>
          </cell>
          <cell r="HP10" t="str">
            <v>6 2015</v>
          </cell>
          <cell r="HQ10" t="str">
            <v>7 2015</v>
          </cell>
          <cell r="HR10" t="str">
            <v>8 2015</v>
          </cell>
          <cell r="HS10" t="str">
            <v>9 2015</v>
          </cell>
          <cell r="HT10" t="str">
            <v>10 2015</v>
          </cell>
          <cell r="HU10" t="str">
            <v>11 2015</v>
          </cell>
          <cell r="HV10" t="str">
            <v>12 2015</v>
          </cell>
          <cell r="HW10" t="str">
            <v>1 2016</v>
          </cell>
          <cell r="HX10" t="str">
            <v>2 2016</v>
          </cell>
          <cell r="HY10" t="str">
            <v>3 2016</v>
          </cell>
          <cell r="HZ10" t="str">
            <v>4 2016</v>
          </cell>
          <cell r="IA10" t="str">
            <v>5 2016</v>
          </cell>
          <cell r="IB10" t="str">
            <v>6 2016</v>
          </cell>
          <cell r="IC10" t="str">
            <v>7 2016</v>
          </cell>
          <cell r="ID10" t="str">
            <v>8 2016</v>
          </cell>
          <cell r="IE10" t="str">
            <v>9 2016</v>
          </cell>
          <cell r="IF10" t="str">
            <v>10 2016</v>
          </cell>
          <cell r="IG10" t="str">
            <v>11 2016</v>
          </cell>
          <cell r="IH10" t="str">
            <v>12 2016</v>
          </cell>
          <cell r="II10" t="str">
            <v>1 2017</v>
          </cell>
          <cell r="IJ10" t="str">
            <v>2 2017</v>
          </cell>
          <cell r="IK10" t="str">
            <v>3 2017</v>
          </cell>
          <cell r="IL10" t="str">
            <v>4 2017</v>
          </cell>
          <cell r="IM10" t="str">
            <v>5 2017</v>
          </cell>
          <cell r="IN10" t="str">
            <v>6 2017</v>
          </cell>
          <cell r="IO10" t="str">
            <v>7 2017</v>
          </cell>
          <cell r="IP10" t="str">
            <v>8 2017</v>
          </cell>
          <cell r="IQ10" t="str">
            <v>9 2017</v>
          </cell>
          <cell r="IR10" t="str">
            <v>10 2017</v>
          </cell>
          <cell r="IS10" t="str">
            <v>11 2017</v>
          </cell>
          <cell r="IT10" t="str">
            <v>12 2017</v>
          </cell>
          <cell r="IU10" t="str">
            <v>1 2018</v>
          </cell>
          <cell r="IV10" t="str">
            <v>2 2018</v>
          </cell>
          <cell r="IW10" t="str">
            <v>3 2018</v>
          </cell>
          <cell r="IX10" t="str">
            <v>4 2018</v>
          </cell>
          <cell r="IY10" t="str">
            <v>5 2018</v>
          </cell>
          <cell r="IZ10" t="str">
            <v>6 2018</v>
          </cell>
          <cell r="JA10" t="str">
            <v>7 2018</v>
          </cell>
          <cell r="JB10" t="str">
            <v>8 2018</v>
          </cell>
        </row>
        <row r="11">
          <cell r="A11" t="str">
            <v>Индексы цен производителей в строительстве (строительно-монтажные работы)</v>
          </cell>
          <cell r="B11">
            <v>100</v>
          </cell>
          <cell r="C11">
            <v>100.70000000000002</v>
          </cell>
          <cell r="D11">
            <v>101</v>
          </cell>
          <cell r="E11">
            <v>100.6</v>
          </cell>
          <cell r="F11">
            <v>100.8</v>
          </cell>
          <cell r="G11">
            <v>100.49999999999999</v>
          </cell>
          <cell r="H11">
            <v>100.6</v>
          </cell>
          <cell r="I11">
            <v>100.49999999999999</v>
          </cell>
          <cell r="J11">
            <v>100.4</v>
          </cell>
          <cell r="K11">
            <v>100.6</v>
          </cell>
          <cell r="L11">
            <v>100.8</v>
          </cell>
          <cell r="M11">
            <v>100.9</v>
          </cell>
          <cell r="N11">
            <v>100.70000000000002</v>
          </cell>
          <cell r="O11">
            <v>100.6</v>
          </cell>
          <cell r="P11">
            <v>100.79</v>
          </cell>
          <cell r="Q11">
            <v>100.66</v>
          </cell>
          <cell r="R11">
            <v>99.36</v>
          </cell>
          <cell r="S11">
            <v>99.88</v>
          </cell>
          <cell r="T11">
            <v>98.670000000000016</v>
          </cell>
          <cell r="U11">
            <v>99.679999999999993</v>
          </cell>
          <cell r="V11">
            <v>98.44</v>
          </cell>
          <cell r="W11">
            <v>97.779999999999987</v>
          </cell>
          <cell r="X11">
            <v>107.34000000000002</v>
          </cell>
          <cell r="Y11">
            <v>106.05</v>
          </cell>
          <cell r="Z11">
            <v>105.32</v>
          </cell>
          <cell r="AA11">
            <v>100.99825398647187</v>
          </cell>
          <cell r="AB11">
            <v>100.99825398647187</v>
          </cell>
          <cell r="AC11">
            <v>100.99825398647187</v>
          </cell>
          <cell r="AD11">
            <v>100.9906217886207</v>
          </cell>
          <cell r="AE11">
            <v>100.9906217886207</v>
          </cell>
          <cell r="AF11">
            <v>100.99062178862073</v>
          </cell>
          <cell r="AG11">
            <v>103.0242932332317</v>
          </cell>
          <cell r="AH11">
            <v>103.02429323323167</v>
          </cell>
          <cell r="AI11">
            <v>103.02429323323166</v>
          </cell>
          <cell r="AJ11">
            <v>102.89558879682934</v>
          </cell>
          <cell r="AK11">
            <v>102.89558879682934</v>
          </cell>
          <cell r="AL11">
            <v>102.89558879682936</v>
          </cell>
          <cell r="AM11">
            <v>102.04579887037501</v>
          </cell>
          <cell r="AN11">
            <v>102.04579887037497</v>
          </cell>
          <cell r="AO11">
            <v>102.04579887037497</v>
          </cell>
          <cell r="AP11">
            <v>101.7430748826889</v>
          </cell>
          <cell r="AQ11">
            <v>101.7430748826889</v>
          </cell>
          <cell r="AR11">
            <v>101.74307488268892</v>
          </cell>
          <cell r="AS11">
            <v>102.87602519488405</v>
          </cell>
          <cell r="AT11">
            <v>102.87602519488401</v>
          </cell>
          <cell r="AU11">
            <v>102.87602519488401</v>
          </cell>
          <cell r="AV11">
            <v>103.45423624703119</v>
          </cell>
          <cell r="AW11">
            <v>103.45423624703119</v>
          </cell>
          <cell r="AX11">
            <v>103.4542362470312</v>
          </cell>
          <cell r="AY11">
            <v>101.71375131857899</v>
          </cell>
          <cell r="AZ11">
            <v>101.71375131857899</v>
          </cell>
          <cell r="BA11">
            <v>101.713751318579</v>
          </cell>
          <cell r="BB11">
            <v>100.91474979355131</v>
          </cell>
          <cell r="BC11">
            <v>100.91474979355132</v>
          </cell>
          <cell r="BD11">
            <v>100.91474979355132</v>
          </cell>
          <cell r="BE11">
            <v>100.98429147497907</v>
          </cell>
          <cell r="BF11">
            <v>100.98429147497907</v>
          </cell>
          <cell r="BG11">
            <v>100.98429147497907</v>
          </cell>
          <cell r="BH11">
            <v>101.89760043530241</v>
          </cell>
          <cell r="BI11">
            <v>101.89760043530245</v>
          </cell>
          <cell r="BJ11">
            <v>101.89760043530241</v>
          </cell>
          <cell r="BK11">
            <v>101.73674618231674</v>
          </cell>
          <cell r="BL11">
            <v>101.73674618231672</v>
          </cell>
          <cell r="BM11">
            <v>101.73674618231674</v>
          </cell>
          <cell r="BN11">
            <v>101.65953309087634</v>
          </cell>
          <cell r="BO11">
            <v>101.65953309087634</v>
          </cell>
          <cell r="BP11">
            <v>101.65953309087638</v>
          </cell>
          <cell r="BQ11">
            <v>101.41680032694411</v>
          </cell>
          <cell r="BR11">
            <v>101.41680032694411</v>
          </cell>
          <cell r="BS11">
            <v>101.41680032694408</v>
          </cell>
          <cell r="BT11">
            <v>101.40213455044773</v>
          </cell>
          <cell r="BU11">
            <v>101.40213455044773</v>
          </cell>
          <cell r="BV11">
            <v>101.40213455044771</v>
          </cell>
          <cell r="BW11">
            <v>101.42562175093619</v>
          </cell>
          <cell r="BX11">
            <v>101.42562175093619</v>
          </cell>
          <cell r="BY11">
            <v>101.42562175093622</v>
          </cell>
          <cell r="BZ11">
            <v>101.01042393646928</v>
          </cell>
          <cell r="CA11">
            <v>101.01042393646928</v>
          </cell>
          <cell r="CB11">
            <v>101.01042393646928</v>
          </cell>
          <cell r="CC11">
            <v>100.89585504300311</v>
          </cell>
          <cell r="CD11">
            <v>100.8958550430031</v>
          </cell>
          <cell r="CE11">
            <v>100.89585504300314</v>
          </cell>
          <cell r="CF11">
            <v>101.13990587061055</v>
          </cell>
          <cell r="CG11">
            <v>101.13990587061055</v>
          </cell>
          <cell r="CH11">
            <v>101.13990587061056</v>
          </cell>
          <cell r="CI11">
            <v>99.25032632508902</v>
          </cell>
          <cell r="CJ11">
            <v>100.93253524585326</v>
          </cell>
          <cell r="CK11">
            <v>100.93253524585324</v>
          </cell>
          <cell r="CL11">
            <v>101.11096607773884</v>
          </cell>
          <cell r="CM11">
            <v>101.11096607773884</v>
          </cell>
          <cell r="CN11">
            <v>101.11096607773887</v>
          </cell>
          <cell r="CO11">
            <v>101.05479320893454</v>
          </cell>
          <cell r="CP11">
            <v>101.05479320893454</v>
          </cell>
          <cell r="CQ11">
            <v>101.05479320893451</v>
          </cell>
          <cell r="CR11">
            <v>101.12406628405193</v>
          </cell>
          <cell r="CS11">
            <v>101.12406628405191</v>
          </cell>
          <cell r="CT11">
            <v>101.12406628405193</v>
          </cell>
          <cell r="CU11">
            <v>101.14</v>
          </cell>
          <cell r="CV11">
            <v>101.24</v>
          </cell>
          <cell r="CW11">
            <v>100.24</v>
          </cell>
          <cell r="CX11">
            <v>100.88</v>
          </cell>
          <cell r="CY11">
            <v>101.59</v>
          </cell>
          <cell r="CZ11">
            <v>101.56</v>
          </cell>
          <cell r="DA11">
            <v>101.3</v>
          </cell>
          <cell r="DB11">
            <v>102.09</v>
          </cell>
          <cell r="DC11">
            <v>101.39</v>
          </cell>
          <cell r="DD11">
            <v>101.65</v>
          </cell>
          <cell r="DE11">
            <v>100.93</v>
          </cell>
          <cell r="DF11">
            <v>100.76</v>
          </cell>
          <cell r="DG11">
            <v>100.17</v>
          </cell>
          <cell r="DH11">
            <v>101.38</v>
          </cell>
          <cell r="DI11">
            <v>99.68</v>
          </cell>
          <cell r="DJ11">
            <v>100.58</v>
          </cell>
          <cell r="DK11">
            <v>101.33</v>
          </cell>
          <cell r="DL11">
            <v>100.95</v>
          </cell>
          <cell r="DM11">
            <v>101.65</v>
          </cell>
          <cell r="DN11">
            <v>102.14</v>
          </cell>
          <cell r="DO11">
            <v>102.07</v>
          </cell>
          <cell r="DP11">
            <v>101.96</v>
          </cell>
          <cell r="DQ11">
            <v>101.48</v>
          </cell>
          <cell r="DR11">
            <v>100.62</v>
          </cell>
          <cell r="DS11">
            <v>100.91</v>
          </cell>
          <cell r="DT11">
            <v>101.27</v>
          </cell>
          <cell r="DU11">
            <v>100.05</v>
          </cell>
          <cell r="DV11">
            <v>100.99</v>
          </cell>
          <cell r="DW11">
            <v>102.03</v>
          </cell>
          <cell r="DX11">
            <v>101.3</v>
          </cell>
          <cell r="DY11">
            <v>102.23</v>
          </cell>
          <cell r="DZ11">
            <v>102.57</v>
          </cell>
          <cell r="EA11">
            <v>102.57</v>
          </cell>
          <cell r="EB11">
            <v>102.45</v>
          </cell>
          <cell r="EC11">
            <v>101.55</v>
          </cell>
          <cell r="ED11">
            <v>101.46</v>
          </cell>
          <cell r="EE11">
            <v>101.25</v>
          </cell>
          <cell r="EF11">
            <v>102.18</v>
          </cell>
          <cell r="EG11">
            <v>99.84</v>
          </cell>
          <cell r="EH11">
            <v>101.6</v>
          </cell>
          <cell r="EI11">
            <v>102.25</v>
          </cell>
          <cell r="EJ11">
            <v>102.04</v>
          </cell>
          <cell r="EK11">
            <v>102.44</v>
          </cell>
          <cell r="EL11">
            <v>102.77</v>
          </cell>
          <cell r="EM11">
            <v>102.15</v>
          </cell>
          <cell r="EN11">
            <v>101.3</v>
          </cell>
          <cell r="EO11">
            <v>100.29</v>
          </cell>
          <cell r="EP11">
            <v>99.13</v>
          </cell>
          <cell r="EQ11">
            <v>98.06</v>
          </cell>
          <cell r="ER11">
            <v>100.62</v>
          </cell>
          <cell r="ES11">
            <v>97.56</v>
          </cell>
          <cell r="ET11">
            <v>98.94</v>
          </cell>
          <cell r="EU11">
            <v>100.13</v>
          </cell>
          <cell r="EV11">
            <v>99.74</v>
          </cell>
          <cell r="EW11">
            <v>99.93</v>
          </cell>
          <cell r="EX11">
            <v>101.32</v>
          </cell>
          <cell r="EY11">
            <v>100.79</v>
          </cell>
          <cell r="EZ11">
            <v>99.97</v>
          </cell>
          <cell r="FA11">
            <v>100.6</v>
          </cell>
          <cell r="FB11">
            <v>100.01</v>
          </cell>
          <cell r="FC11">
            <v>100.02</v>
          </cell>
          <cell r="FD11">
            <v>101.77</v>
          </cell>
          <cell r="FE11">
            <v>97.82</v>
          </cell>
          <cell r="FF11">
            <v>100.56</v>
          </cell>
          <cell r="FG11">
            <v>102.08</v>
          </cell>
          <cell r="FH11">
            <v>100.99</v>
          </cell>
          <cell r="FI11">
            <v>100.73</v>
          </cell>
          <cell r="FJ11">
            <v>102.26</v>
          </cell>
          <cell r="FK11">
            <v>101.46</v>
          </cell>
          <cell r="FL11">
            <v>100.83</v>
          </cell>
          <cell r="FM11">
            <v>100.92</v>
          </cell>
          <cell r="FN11">
            <v>99.88</v>
          </cell>
          <cell r="FO11">
            <v>100.4</v>
          </cell>
          <cell r="FP11">
            <v>102.72</v>
          </cell>
          <cell r="FQ11">
            <v>97.54</v>
          </cell>
          <cell r="FR11">
            <v>100.06</v>
          </cell>
          <cell r="FS11">
            <v>102.06</v>
          </cell>
          <cell r="FT11">
            <v>100.21</v>
          </cell>
          <cell r="FU11">
            <v>101.17</v>
          </cell>
          <cell r="FV11">
            <v>102.72</v>
          </cell>
          <cell r="FW11">
            <v>100.94</v>
          </cell>
          <cell r="FX11">
            <v>101.36</v>
          </cell>
          <cell r="FY11">
            <v>100.25</v>
          </cell>
          <cell r="FZ11">
            <v>99.65</v>
          </cell>
          <cell r="GA11">
            <v>100.39</v>
          </cell>
          <cell r="GB11">
            <v>102.7</v>
          </cell>
          <cell r="GC11">
            <v>97.51</v>
          </cell>
          <cell r="GD11">
            <v>100.33</v>
          </cell>
          <cell r="GE11">
            <v>101.29</v>
          </cell>
          <cell r="GF11">
            <v>100.41</v>
          </cell>
          <cell r="GG11">
            <v>101.51</v>
          </cell>
          <cell r="GH11">
            <v>101.79</v>
          </cell>
          <cell r="GI11">
            <v>101.01</v>
          </cell>
          <cell r="GJ11">
            <v>100.94</v>
          </cell>
          <cell r="GK11">
            <v>99.58</v>
          </cell>
          <cell r="GL11">
            <v>100.58</v>
          </cell>
          <cell r="GM11">
            <v>99.18</v>
          </cell>
          <cell r="GN11">
            <v>102.27</v>
          </cell>
          <cell r="GO11">
            <v>97.17</v>
          </cell>
          <cell r="GP11">
            <v>100.23</v>
          </cell>
          <cell r="GQ11">
            <v>101.23</v>
          </cell>
          <cell r="GR11">
            <v>100.89</v>
          </cell>
          <cell r="GS11">
            <v>100.23</v>
          </cell>
          <cell r="GT11">
            <v>101.45</v>
          </cell>
          <cell r="GU11">
            <v>101.58</v>
          </cell>
          <cell r="GV11">
            <v>100.41</v>
          </cell>
          <cell r="GW11">
            <v>99.1</v>
          </cell>
          <cell r="GX11">
            <v>100.58</v>
          </cell>
          <cell r="GY11">
            <v>99.03</v>
          </cell>
          <cell r="GZ11">
            <v>103.04</v>
          </cell>
          <cell r="HA11">
            <v>95.78</v>
          </cell>
          <cell r="HB11">
            <v>100.45</v>
          </cell>
          <cell r="HC11">
            <v>102.38</v>
          </cell>
          <cell r="HD11">
            <v>100.41</v>
          </cell>
          <cell r="HE11">
            <v>100.27</v>
          </cell>
          <cell r="HF11">
            <v>101.37</v>
          </cell>
          <cell r="HG11">
            <v>101.51</v>
          </cell>
          <cell r="HH11">
            <v>99.76</v>
          </cell>
          <cell r="HI11">
            <v>100.74</v>
          </cell>
          <cell r="HJ11">
            <v>99.95</v>
          </cell>
          <cell r="HK11">
            <v>99.74</v>
          </cell>
          <cell r="HL11">
            <v>103.07</v>
          </cell>
          <cell r="HM11">
            <v>96.21</v>
          </cell>
          <cell r="HN11">
            <v>100.26</v>
          </cell>
          <cell r="HO11">
            <v>102.11</v>
          </cell>
          <cell r="HP11">
            <v>100.41</v>
          </cell>
          <cell r="HQ11">
            <v>99.86</v>
          </cell>
          <cell r="HR11">
            <v>101.79</v>
          </cell>
          <cell r="HS11">
            <v>101.19</v>
          </cell>
          <cell r="HT11">
            <v>99.87</v>
          </cell>
          <cell r="HU11">
            <v>100.11</v>
          </cell>
          <cell r="HV11">
            <v>99.57</v>
          </cell>
          <cell r="HW11">
            <v>99.88</v>
          </cell>
          <cell r="HX11">
            <v>102.92</v>
          </cell>
          <cell r="HY11">
            <v>95.9</v>
          </cell>
          <cell r="HZ11">
            <v>100.95</v>
          </cell>
          <cell r="IA11">
            <v>101.84</v>
          </cell>
          <cell r="IB11">
            <v>100.86</v>
          </cell>
          <cell r="IC11">
            <v>101.26</v>
          </cell>
          <cell r="ID11">
            <v>100</v>
          </cell>
          <cell r="IE11">
            <v>100</v>
          </cell>
          <cell r="IF11">
            <v>100</v>
          </cell>
          <cell r="IG11">
            <v>100</v>
          </cell>
          <cell r="IH11">
            <v>100</v>
          </cell>
          <cell r="II11">
            <v>100</v>
          </cell>
          <cell r="IJ11">
            <v>100</v>
          </cell>
          <cell r="IK11">
            <v>100</v>
          </cell>
          <cell r="IL11">
            <v>100</v>
          </cell>
          <cell r="IM11">
            <v>100</v>
          </cell>
          <cell r="IN11">
            <v>100</v>
          </cell>
          <cell r="IO11">
            <v>100</v>
          </cell>
          <cell r="IP11">
            <v>100</v>
          </cell>
          <cell r="IQ11">
            <v>100</v>
          </cell>
          <cell r="IR11">
            <v>100</v>
          </cell>
          <cell r="IS11">
            <v>100</v>
          </cell>
          <cell r="IT11">
            <v>100</v>
          </cell>
          <cell r="IU11">
            <v>100</v>
          </cell>
          <cell r="IV11">
            <v>100</v>
          </cell>
          <cell r="IW11">
            <v>100</v>
          </cell>
          <cell r="IX11">
            <v>100</v>
          </cell>
          <cell r="IY11">
            <v>100</v>
          </cell>
          <cell r="IZ11">
            <v>100</v>
          </cell>
          <cell r="JA11">
            <v>100</v>
          </cell>
          <cell r="JB11">
            <v>100</v>
          </cell>
        </row>
        <row r="12">
          <cell r="A12" t="str">
            <v>Подраздел DN Прочие производства</v>
          </cell>
          <cell r="B12">
            <v>100.7</v>
          </cell>
          <cell r="C12">
            <v>101</v>
          </cell>
          <cell r="D12">
            <v>100.6</v>
          </cell>
          <cell r="E12">
            <v>100.8</v>
          </cell>
          <cell r="F12">
            <v>100.5</v>
          </cell>
          <cell r="G12">
            <v>100.6</v>
          </cell>
          <cell r="H12">
            <v>100.5</v>
          </cell>
          <cell r="I12">
            <v>100.4</v>
          </cell>
          <cell r="J12">
            <v>100.6</v>
          </cell>
          <cell r="K12">
            <v>100.8</v>
          </cell>
          <cell r="L12">
            <v>100.9</v>
          </cell>
          <cell r="M12">
            <v>100.7</v>
          </cell>
          <cell r="N12">
            <v>100.6</v>
          </cell>
          <cell r="O12">
            <v>100.79</v>
          </cell>
          <cell r="P12">
            <v>100.66</v>
          </cell>
          <cell r="Q12">
            <v>99.36</v>
          </cell>
          <cell r="R12">
            <v>99.88</v>
          </cell>
          <cell r="S12">
            <v>98.67</v>
          </cell>
          <cell r="T12">
            <v>99.68</v>
          </cell>
          <cell r="U12">
            <v>98.44</v>
          </cell>
          <cell r="V12">
            <v>97.78</v>
          </cell>
          <cell r="W12">
            <v>107.34</v>
          </cell>
          <cell r="X12">
            <v>106.05</v>
          </cell>
          <cell r="Y12">
            <v>105.32</v>
          </cell>
          <cell r="Z12">
            <v>104.47</v>
          </cell>
          <cell r="AA12">
            <v>107.24</v>
          </cell>
          <cell r="AB12">
            <v>105.28</v>
          </cell>
          <cell r="AC12">
            <v>104.05</v>
          </cell>
          <cell r="AD12">
            <v>104.43</v>
          </cell>
          <cell r="AE12">
            <v>103.88</v>
          </cell>
          <cell r="AF12">
            <v>103.22</v>
          </cell>
          <cell r="AG12">
            <v>104.68</v>
          </cell>
          <cell r="AH12">
            <v>104.49</v>
          </cell>
          <cell r="AI12">
            <v>105.16</v>
          </cell>
          <cell r="AJ12">
            <v>105.64</v>
          </cell>
          <cell r="AK12">
            <v>104.14</v>
          </cell>
          <cell r="AL12">
            <v>102.52</v>
          </cell>
          <cell r="AM12">
            <v>104.31</v>
          </cell>
          <cell r="AN12">
            <v>103.14</v>
          </cell>
          <cell r="AO12">
            <v>102.24</v>
          </cell>
          <cell r="AP12">
            <v>101.68</v>
          </cell>
          <cell r="AQ12">
            <v>101.69</v>
          </cell>
          <cell r="AR12">
            <v>102.44</v>
          </cell>
          <cell r="AS12">
            <v>102.83</v>
          </cell>
          <cell r="AT12">
            <v>101.8</v>
          </cell>
          <cell r="AU12">
            <v>102.24</v>
          </cell>
          <cell r="AV12">
            <v>103.48</v>
          </cell>
          <cell r="AW12">
            <v>101.16</v>
          </cell>
          <cell r="AX12">
            <v>101.07</v>
          </cell>
          <cell r="AY12">
            <v>101.32</v>
          </cell>
          <cell r="AZ12">
            <v>101.1</v>
          </cell>
          <cell r="BA12">
            <v>100.69</v>
          </cell>
          <cell r="BB12">
            <v>100.8</v>
          </cell>
          <cell r="BC12">
            <v>101.06</v>
          </cell>
          <cell r="BD12">
            <v>102.53</v>
          </cell>
          <cell r="BE12">
            <v>100.51</v>
          </cell>
          <cell r="BF12">
            <v>99.98</v>
          </cell>
          <cell r="BG12">
            <v>99.79</v>
          </cell>
          <cell r="BH12">
            <v>100.43</v>
          </cell>
          <cell r="BI12">
            <v>100.18</v>
          </cell>
          <cell r="BJ12">
            <v>99.68</v>
          </cell>
          <cell r="BK12">
            <v>99.22</v>
          </cell>
          <cell r="BL12">
            <v>102.12</v>
          </cell>
          <cell r="BM12">
            <v>99.04</v>
          </cell>
          <cell r="BN12">
            <v>100.1</v>
          </cell>
          <cell r="BO12">
            <v>100.15</v>
          </cell>
          <cell r="BP12">
            <v>99.41</v>
          </cell>
          <cell r="BQ12">
            <v>100.77</v>
          </cell>
          <cell r="BR12">
            <v>101.27</v>
          </cell>
          <cell r="BS12">
            <v>102.19</v>
          </cell>
          <cell r="BT12">
            <v>101.84</v>
          </cell>
          <cell r="BU12">
            <v>102.17</v>
          </cell>
          <cell r="BV12">
            <v>101.01</v>
          </cell>
          <cell r="BW12">
            <v>101.07</v>
          </cell>
          <cell r="BX12">
            <v>101.92</v>
          </cell>
          <cell r="BY12">
            <v>101.99</v>
          </cell>
          <cell r="BZ12">
            <v>100.81</v>
          </cell>
          <cell r="CA12">
            <v>100.48</v>
          </cell>
          <cell r="CB12">
            <v>102.23</v>
          </cell>
          <cell r="CC12">
            <v>100.49</v>
          </cell>
          <cell r="CD12">
            <v>100.83</v>
          </cell>
          <cell r="CE12">
            <v>101.58</v>
          </cell>
          <cell r="CF12">
            <v>100.14</v>
          </cell>
          <cell r="CG12">
            <v>100.48</v>
          </cell>
          <cell r="CH12">
            <v>101.03</v>
          </cell>
          <cell r="CI12">
            <v>102.11</v>
          </cell>
          <cell r="CJ12">
            <v>102.64</v>
          </cell>
          <cell r="CK12">
            <v>101.2</v>
          </cell>
          <cell r="CL12">
            <v>100.81</v>
          </cell>
          <cell r="CM12">
            <v>99.37</v>
          </cell>
          <cell r="CN12">
            <v>100.05</v>
          </cell>
          <cell r="CO12">
            <v>99.84</v>
          </cell>
          <cell r="CP12">
            <v>100.65</v>
          </cell>
          <cell r="CQ12">
            <v>100.87</v>
          </cell>
          <cell r="CR12">
            <v>101.95</v>
          </cell>
          <cell r="CS12">
            <v>99.42</v>
          </cell>
          <cell r="CT12">
            <v>100.71</v>
          </cell>
          <cell r="CU12">
            <v>101.21</v>
          </cell>
          <cell r="CV12">
            <v>100.87</v>
          </cell>
          <cell r="CW12">
            <v>102.28</v>
          </cell>
          <cell r="CX12">
            <v>98.99</v>
          </cell>
          <cell r="CY12">
            <v>99.45</v>
          </cell>
          <cell r="CZ12">
            <v>101.29</v>
          </cell>
          <cell r="DA12">
            <v>99.66</v>
          </cell>
          <cell r="DB12">
            <v>100.36</v>
          </cell>
          <cell r="DC12">
            <v>99.78</v>
          </cell>
          <cell r="DD12">
            <v>101.49</v>
          </cell>
          <cell r="DE12">
            <v>100.5</v>
          </cell>
          <cell r="DF12">
            <v>99.45</v>
          </cell>
          <cell r="DG12">
            <v>100.01600000000001</v>
          </cell>
          <cell r="DH12">
            <v>101.099</v>
          </cell>
          <cell r="DI12">
            <v>100.86799999999999</v>
          </cell>
          <cell r="DJ12">
            <v>104.831</v>
          </cell>
          <cell r="DK12">
            <v>103.976</v>
          </cell>
          <cell r="DL12">
            <v>100.837</v>
          </cell>
          <cell r="DM12">
            <v>100.294</v>
          </cell>
          <cell r="DN12">
            <v>99.844999999999999</v>
          </cell>
          <cell r="DO12">
            <v>99.296000000000006</v>
          </cell>
          <cell r="DP12">
            <v>100.089</v>
          </cell>
          <cell r="DQ12">
            <v>100.627</v>
          </cell>
          <cell r="DR12">
            <v>100.06</v>
          </cell>
          <cell r="DS12">
            <v>100.18</v>
          </cell>
          <cell r="DT12">
            <v>101.42</v>
          </cell>
          <cell r="DU12">
            <v>102.24</v>
          </cell>
          <cell r="DV12">
            <v>101.79</v>
          </cell>
          <cell r="DW12">
            <v>100.89</v>
          </cell>
          <cell r="DX12">
            <v>100.29</v>
          </cell>
          <cell r="DY12">
            <v>100.15</v>
          </cell>
          <cell r="DZ12">
            <v>100.17</v>
          </cell>
          <cell r="EA12">
            <v>101.14</v>
          </cell>
          <cell r="EB12">
            <v>97.93</v>
          </cell>
          <cell r="EC12">
            <v>103.23</v>
          </cell>
          <cell r="ED12">
            <v>101.64</v>
          </cell>
          <cell r="EE12">
            <v>102.17</v>
          </cell>
          <cell r="EF12">
            <v>100.04</v>
          </cell>
          <cell r="EG12">
            <v>101.88</v>
          </cell>
          <cell r="EH12">
            <v>104.14</v>
          </cell>
          <cell r="EI12">
            <v>100.85</v>
          </cell>
          <cell r="EJ12">
            <v>100.39</v>
          </cell>
          <cell r="EK12">
            <v>100.62</v>
          </cell>
          <cell r="EL12">
            <v>100.78</v>
          </cell>
          <cell r="EM12">
            <v>101.98</v>
          </cell>
          <cell r="EN12">
            <v>100.65</v>
          </cell>
          <cell r="EO12">
            <v>102.1</v>
          </cell>
          <cell r="EP12">
            <v>100.22</v>
          </cell>
          <cell r="EQ12">
            <v>100.49</v>
          </cell>
          <cell r="ER12">
            <v>108.58</v>
          </cell>
          <cell r="ES12">
            <v>100.04</v>
          </cell>
          <cell r="ET12">
            <v>100.17</v>
          </cell>
          <cell r="EU12">
            <v>100.15</v>
          </cell>
          <cell r="EV12">
            <v>99.98</v>
          </cell>
          <cell r="EW12">
            <v>99.9</v>
          </cell>
          <cell r="EX12">
            <v>100.01</v>
          </cell>
          <cell r="EY12">
            <v>100.26</v>
          </cell>
          <cell r="EZ12">
            <v>100.19</v>
          </cell>
          <cell r="FA12">
            <v>100.21</v>
          </cell>
          <cell r="FB12">
            <v>100.43</v>
          </cell>
          <cell r="FC12">
            <v>101.58</v>
          </cell>
          <cell r="FD12">
            <v>100.69</v>
          </cell>
          <cell r="FE12">
            <v>100.07</v>
          </cell>
          <cell r="FF12">
            <v>100.12</v>
          </cell>
          <cell r="FG12">
            <v>101.96</v>
          </cell>
          <cell r="FH12">
            <v>100.79</v>
          </cell>
          <cell r="FI12">
            <v>99.85</v>
          </cell>
          <cell r="FJ12">
            <v>100.36</v>
          </cell>
          <cell r="FK12">
            <v>100.79</v>
          </cell>
          <cell r="FL12">
            <v>102.07</v>
          </cell>
          <cell r="FM12">
            <v>101.64</v>
          </cell>
          <cell r="FN12">
            <v>102.46</v>
          </cell>
          <cell r="FO12">
            <v>100.92</v>
          </cell>
          <cell r="FP12">
            <v>101.09</v>
          </cell>
          <cell r="FQ12">
            <v>99.47</v>
          </cell>
          <cell r="FR12">
            <v>100.05</v>
          </cell>
          <cell r="FS12">
            <v>99.53</v>
          </cell>
          <cell r="FT12">
            <v>100.34</v>
          </cell>
          <cell r="FU12">
            <v>100.35</v>
          </cell>
          <cell r="FV12">
            <v>103.48</v>
          </cell>
          <cell r="FW12">
            <v>103.09</v>
          </cell>
          <cell r="FX12">
            <v>101.3</v>
          </cell>
          <cell r="FY12">
            <v>100.16</v>
          </cell>
          <cell r="FZ12">
            <v>100.47</v>
          </cell>
          <cell r="GA12">
            <v>100.73</v>
          </cell>
          <cell r="GB12">
            <v>101.4</v>
          </cell>
          <cell r="GC12">
            <v>100.03</v>
          </cell>
          <cell r="GD12">
            <v>100.15</v>
          </cell>
          <cell r="GE12">
            <v>100.31</v>
          </cell>
          <cell r="GF12">
            <v>99.63</v>
          </cell>
          <cell r="GG12">
            <v>98.74</v>
          </cell>
          <cell r="GH12">
            <v>102.59</v>
          </cell>
          <cell r="GI12">
            <v>99.62</v>
          </cell>
          <cell r="GJ12">
            <v>100.02</v>
          </cell>
          <cell r="GK12">
            <v>100.45</v>
          </cell>
          <cell r="GL12">
            <v>100.17</v>
          </cell>
          <cell r="GM12">
            <v>100.8</v>
          </cell>
          <cell r="GN12">
            <v>99.85</v>
          </cell>
          <cell r="GO12">
            <v>99.67</v>
          </cell>
          <cell r="GP12">
            <v>100.25</v>
          </cell>
          <cell r="GQ12">
            <v>100.78</v>
          </cell>
          <cell r="GR12">
            <v>95.41</v>
          </cell>
          <cell r="GS12">
            <v>99.4</v>
          </cell>
          <cell r="GT12">
            <v>103.48</v>
          </cell>
          <cell r="GU12">
            <v>100.9</v>
          </cell>
          <cell r="GV12">
            <v>100.03</v>
          </cell>
          <cell r="GW12">
            <v>100.27</v>
          </cell>
          <cell r="GX12">
            <v>99.03</v>
          </cell>
          <cell r="GY12">
            <v>100.06</v>
          </cell>
          <cell r="GZ12">
            <v>99.87</v>
          </cell>
          <cell r="HA12">
            <v>100.48</v>
          </cell>
          <cell r="HB12">
            <v>100.93</v>
          </cell>
          <cell r="HC12">
            <v>99.88</v>
          </cell>
          <cell r="HD12">
            <v>98.98</v>
          </cell>
          <cell r="HE12">
            <v>99.95</v>
          </cell>
          <cell r="HF12">
            <v>100.49</v>
          </cell>
          <cell r="HG12">
            <v>100.53</v>
          </cell>
          <cell r="HH12">
            <v>100.19</v>
          </cell>
          <cell r="HI12">
            <v>101.25</v>
          </cell>
          <cell r="HJ12">
            <v>104.37</v>
          </cell>
          <cell r="HK12">
            <v>107.27</v>
          </cell>
          <cell r="HL12">
            <v>108.21</v>
          </cell>
          <cell r="HM12">
            <v>101.76</v>
          </cell>
          <cell r="HN12">
            <v>100.06</v>
          </cell>
          <cell r="HO12">
            <v>97.02</v>
          </cell>
          <cell r="HP12">
            <v>99.22</v>
          </cell>
          <cell r="HQ12">
            <v>100.39</v>
          </cell>
          <cell r="HR12">
            <v>99.61</v>
          </cell>
          <cell r="HS12">
            <v>103.03</v>
          </cell>
          <cell r="HT12">
            <v>99.6</v>
          </cell>
          <cell r="HU12">
            <v>100.19</v>
          </cell>
          <cell r="HV12">
            <v>100.64</v>
          </cell>
          <cell r="HW12">
            <v>102.82</v>
          </cell>
          <cell r="HX12">
            <v>104.66</v>
          </cell>
          <cell r="HY12">
            <v>100.97</v>
          </cell>
          <cell r="HZ12">
            <v>98.95</v>
          </cell>
          <cell r="IA12">
            <v>99.36</v>
          </cell>
          <cell r="IB12">
            <v>100.22</v>
          </cell>
          <cell r="IC12">
            <v>100.77</v>
          </cell>
          <cell r="ID12">
            <v>100.37</v>
          </cell>
          <cell r="IE12">
            <v>100.39</v>
          </cell>
          <cell r="IF12">
            <v>99.11</v>
          </cell>
          <cell r="IG12">
            <v>100.23</v>
          </cell>
          <cell r="IH12">
            <v>99.42</v>
          </cell>
          <cell r="II12">
            <v>0</v>
          </cell>
          <cell r="IJ12">
            <v>0</v>
          </cell>
          <cell r="IK12">
            <v>0</v>
          </cell>
          <cell r="IL12">
            <v>0</v>
          </cell>
          <cell r="IM12">
            <v>0</v>
          </cell>
          <cell r="IN12">
            <v>0</v>
          </cell>
          <cell r="IO12">
            <v>0</v>
          </cell>
          <cell r="IP12">
            <v>0</v>
          </cell>
          <cell r="IQ12">
            <v>0</v>
          </cell>
          <cell r="IR12">
            <v>0</v>
          </cell>
          <cell r="IS12">
            <v>0</v>
          </cell>
          <cell r="IT12">
            <v>0</v>
          </cell>
          <cell r="IU12">
            <v>0</v>
          </cell>
          <cell r="IV12">
            <v>0</v>
          </cell>
          <cell r="IW12">
            <v>0</v>
          </cell>
          <cell r="IX12">
            <v>0</v>
          </cell>
          <cell r="IY12">
            <v>0</v>
          </cell>
          <cell r="IZ12">
            <v>100</v>
          </cell>
          <cell r="JA12">
            <v>0</v>
          </cell>
          <cell r="JB12">
            <v>0</v>
          </cell>
        </row>
        <row r="13">
          <cell r="A13" t="str">
            <v>Подраздел DM Производство транспортных средств и оборудования</v>
          </cell>
          <cell r="B13">
            <v>100.7</v>
          </cell>
          <cell r="C13">
            <v>101</v>
          </cell>
          <cell r="D13">
            <v>100.6</v>
          </cell>
          <cell r="E13">
            <v>100.8</v>
          </cell>
          <cell r="F13">
            <v>100.5</v>
          </cell>
          <cell r="G13">
            <v>100.6</v>
          </cell>
          <cell r="H13">
            <v>100.5</v>
          </cell>
          <cell r="I13">
            <v>100.4</v>
          </cell>
          <cell r="J13">
            <v>100.6</v>
          </cell>
          <cell r="K13">
            <v>100.8</v>
          </cell>
          <cell r="L13">
            <v>100.9</v>
          </cell>
          <cell r="M13">
            <v>100.7</v>
          </cell>
          <cell r="N13">
            <v>100.6</v>
          </cell>
          <cell r="O13">
            <v>100.79</v>
          </cell>
          <cell r="P13">
            <v>100.66</v>
          </cell>
          <cell r="Q13">
            <v>99.36</v>
          </cell>
          <cell r="R13">
            <v>99.88</v>
          </cell>
          <cell r="S13">
            <v>98.67</v>
          </cell>
          <cell r="T13">
            <v>99.68</v>
          </cell>
          <cell r="U13">
            <v>98.44</v>
          </cell>
          <cell r="V13">
            <v>97.78</v>
          </cell>
          <cell r="W13">
            <v>107.34</v>
          </cell>
          <cell r="X13">
            <v>106.05</v>
          </cell>
          <cell r="Y13">
            <v>105.32</v>
          </cell>
          <cell r="Z13">
            <v>104.47</v>
          </cell>
          <cell r="AA13">
            <v>107.24</v>
          </cell>
          <cell r="AB13">
            <v>105.28</v>
          </cell>
          <cell r="AC13">
            <v>104.05</v>
          </cell>
          <cell r="AD13">
            <v>104.43</v>
          </cell>
          <cell r="AE13">
            <v>103.88</v>
          </cell>
          <cell r="AF13">
            <v>103.22</v>
          </cell>
          <cell r="AG13">
            <v>104.68</v>
          </cell>
          <cell r="AH13">
            <v>104.49</v>
          </cell>
          <cell r="AI13">
            <v>105.16</v>
          </cell>
          <cell r="AJ13">
            <v>105.64</v>
          </cell>
          <cell r="AK13">
            <v>104.14</v>
          </cell>
          <cell r="AL13">
            <v>102.52</v>
          </cell>
          <cell r="AM13">
            <v>104.31</v>
          </cell>
          <cell r="AN13">
            <v>103.14</v>
          </cell>
          <cell r="AO13">
            <v>102.24</v>
          </cell>
          <cell r="AP13">
            <v>101.68</v>
          </cell>
          <cell r="AQ13">
            <v>101.69</v>
          </cell>
          <cell r="AR13">
            <v>102.44</v>
          </cell>
          <cell r="AS13">
            <v>102.83</v>
          </cell>
          <cell r="AT13">
            <v>101.8</v>
          </cell>
          <cell r="AU13">
            <v>102.24</v>
          </cell>
          <cell r="AV13">
            <v>103.48</v>
          </cell>
          <cell r="AW13">
            <v>101.16</v>
          </cell>
          <cell r="AX13">
            <v>101.07</v>
          </cell>
          <cell r="AY13">
            <v>101.32</v>
          </cell>
          <cell r="AZ13">
            <v>101.1</v>
          </cell>
          <cell r="BA13">
            <v>100.69</v>
          </cell>
          <cell r="BB13">
            <v>100.8</v>
          </cell>
          <cell r="BC13">
            <v>101.06</v>
          </cell>
          <cell r="BD13">
            <v>102.53</v>
          </cell>
          <cell r="BE13">
            <v>100.51</v>
          </cell>
          <cell r="BF13">
            <v>99.98</v>
          </cell>
          <cell r="BG13">
            <v>99.79</v>
          </cell>
          <cell r="BH13">
            <v>100.43</v>
          </cell>
          <cell r="BI13">
            <v>100.18</v>
          </cell>
          <cell r="BJ13">
            <v>99.68</v>
          </cell>
          <cell r="BK13">
            <v>99.99</v>
          </cell>
          <cell r="BL13">
            <v>100.62</v>
          </cell>
          <cell r="BM13">
            <v>100.39</v>
          </cell>
          <cell r="BN13">
            <v>101.51</v>
          </cell>
          <cell r="BO13">
            <v>100.7</v>
          </cell>
          <cell r="BP13">
            <v>101.83</v>
          </cell>
          <cell r="BQ13">
            <v>100.08</v>
          </cell>
          <cell r="BR13">
            <v>100.32</v>
          </cell>
          <cell r="BS13">
            <v>100.81</v>
          </cell>
          <cell r="BT13">
            <v>100.46</v>
          </cell>
          <cell r="BU13">
            <v>100.8</v>
          </cell>
          <cell r="BV13">
            <v>100.49</v>
          </cell>
          <cell r="BW13">
            <v>101.02</v>
          </cell>
          <cell r="BX13">
            <v>100.65</v>
          </cell>
          <cell r="BY13">
            <v>102.55</v>
          </cell>
          <cell r="BZ13">
            <v>101.96</v>
          </cell>
          <cell r="CA13">
            <v>101.72</v>
          </cell>
          <cell r="CB13">
            <v>100.77</v>
          </cell>
          <cell r="CC13">
            <v>101.89</v>
          </cell>
          <cell r="CD13">
            <v>100.8</v>
          </cell>
          <cell r="CE13">
            <v>100.11</v>
          </cell>
          <cell r="CF13">
            <v>100.16</v>
          </cell>
          <cell r="CG13">
            <v>100.48</v>
          </cell>
          <cell r="CH13">
            <v>100.31</v>
          </cell>
          <cell r="CI13">
            <v>102.26</v>
          </cell>
          <cell r="CJ13">
            <v>104.32</v>
          </cell>
          <cell r="CK13">
            <v>101.92</v>
          </cell>
          <cell r="CL13">
            <v>100.95</v>
          </cell>
          <cell r="CM13">
            <v>101.12</v>
          </cell>
          <cell r="CN13">
            <v>100.82</v>
          </cell>
          <cell r="CO13">
            <v>101.32</v>
          </cell>
          <cell r="CP13">
            <v>102.64</v>
          </cell>
          <cell r="CQ13">
            <v>100.31</v>
          </cell>
          <cell r="CR13">
            <v>101.95</v>
          </cell>
          <cell r="CS13">
            <v>100.59</v>
          </cell>
          <cell r="CT13">
            <v>100.92</v>
          </cell>
          <cell r="CU13">
            <v>101.93</v>
          </cell>
          <cell r="CV13">
            <v>100.62</v>
          </cell>
          <cell r="CW13">
            <v>100.89</v>
          </cell>
          <cell r="CX13">
            <v>101.48</v>
          </cell>
          <cell r="CY13">
            <v>100.63</v>
          </cell>
          <cell r="CZ13">
            <v>100.45</v>
          </cell>
          <cell r="DA13">
            <v>100.6</v>
          </cell>
          <cell r="DB13">
            <v>100.3</v>
          </cell>
          <cell r="DC13">
            <v>100.17</v>
          </cell>
          <cell r="DD13">
            <v>100.31</v>
          </cell>
          <cell r="DE13">
            <v>100.25</v>
          </cell>
          <cell r="DF13">
            <v>100.44</v>
          </cell>
          <cell r="DG13">
            <v>101.673</v>
          </cell>
          <cell r="DH13">
            <v>99.35</v>
          </cell>
          <cell r="DI13">
            <v>100.384</v>
          </cell>
          <cell r="DJ13">
            <v>100.027</v>
          </cell>
          <cell r="DK13">
            <v>103.744</v>
          </cell>
          <cell r="DL13">
            <v>100.634</v>
          </cell>
          <cell r="DM13">
            <v>100.63</v>
          </cell>
          <cell r="DN13">
            <v>100.20399999999999</v>
          </cell>
          <cell r="DO13">
            <v>100.52200000000001</v>
          </cell>
          <cell r="DP13">
            <v>100.301</v>
          </cell>
          <cell r="DQ13">
            <v>100.26900000000001</v>
          </cell>
          <cell r="DR13">
            <v>100.324</v>
          </cell>
          <cell r="DS13">
            <v>101.18</v>
          </cell>
          <cell r="DT13">
            <v>100.53</v>
          </cell>
          <cell r="DU13">
            <v>100.38</v>
          </cell>
          <cell r="DV13">
            <v>100.72</v>
          </cell>
          <cell r="DW13">
            <v>100.61</v>
          </cell>
          <cell r="DX13">
            <v>101.27</v>
          </cell>
          <cell r="DY13">
            <v>100.6</v>
          </cell>
          <cell r="DZ13">
            <v>100.44</v>
          </cell>
          <cell r="EA13">
            <v>100.16</v>
          </cell>
          <cell r="EB13">
            <v>100.9</v>
          </cell>
          <cell r="EC13">
            <v>100.74</v>
          </cell>
          <cell r="ED13">
            <v>100.83</v>
          </cell>
          <cell r="EE13">
            <v>102.87</v>
          </cell>
          <cell r="EF13">
            <v>102.31</v>
          </cell>
          <cell r="EG13">
            <v>100.77</v>
          </cell>
          <cell r="EH13">
            <v>101.33</v>
          </cell>
          <cell r="EI13">
            <v>100.76</v>
          </cell>
          <cell r="EJ13">
            <v>101.9</v>
          </cell>
          <cell r="EK13">
            <v>101.56</v>
          </cell>
          <cell r="EL13">
            <v>102.92</v>
          </cell>
          <cell r="EM13">
            <v>100.68</v>
          </cell>
          <cell r="EN13">
            <v>100.27</v>
          </cell>
          <cell r="EO13">
            <v>99.84</v>
          </cell>
          <cell r="EP13">
            <v>100.19</v>
          </cell>
          <cell r="EQ13">
            <v>100.11</v>
          </cell>
          <cell r="ER13">
            <v>97.33</v>
          </cell>
          <cell r="ES13">
            <v>100.57</v>
          </cell>
          <cell r="ET13">
            <v>99.88</v>
          </cell>
          <cell r="EU13">
            <v>100</v>
          </cell>
          <cell r="EV13">
            <v>99.95</v>
          </cell>
          <cell r="EW13">
            <v>100</v>
          </cell>
          <cell r="EX13">
            <v>100.01</v>
          </cell>
          <cell r="EY13">
            <v>100.24</v>
          </cell>
          <cell r="EZ13">
            <v>99.96</v>
          </cell>
          <cell r="FA13">
            <v>99.38</v>
          </cell>
          <cell r="FB13">
            <v>100.07</v>
          </cell>
          <cell r="FC13">
            <v>101.08</v>
          </cell>
          <cell r="FD13">
            <v>101.74</v>
          </cell>
          <cell r="FE13">
            <v>103.08</v>
          </cell>
          <cell r="FF13">
            <v>100.25</v>
          </cell>
          <cell r="FG13">
            <v>100.31</v>
          </cell>
          <cell r="FH13">
            <v>101.05</v>
          </cell>
          <cell r="FI13">
            <v>100.93</v>
          </cell>
          <cell r="FJ13">
            <v>100.27</v>
          </cell>
          <cell r="FK13">
            <v>100.69</v>
          </cell>
          <cell r="FL13">
            <v>100.66</v>
          </cell>
          <cell r="FM13">
            <v>100.9</v>
          </cell>
          <cell r="FN13">
            <v>100.37</v>
          </cell>
          <cell r="FO13">
            <v>99.98</v>
          </cell>
          <cell r="FP13">
            <v>104.74</v>
          </cell>
          <cell r="FQ13">
            <v>100.24</v>
          </cell>
          <cell r="FR13">
            <v>100.62</v>
          </cell>
          <cell r="FS13">
            <v>100.96</v>
          </cell>
          <cell r="FT13">
            <v>100.52</v>
          </cell>
          <cell r="FU13">
            <v>100.58</v>
          </cell>
          <cell r="FV13">
            <v>100.17</v>
          </cell>
          <cell r="FW13">
            <v>100.12</v>
          </cell>
          <cell r="FX13">
            <v>100.42</v>
          </cell>
          <cell r="FY13">
            <v>99.93</v>
          </cell>
          <cell r="FZ13">
            <v>100.87</v>
          </cell>
          <cell r="GA13">
            <v>99.18</v>
          </cell>
          <cell r="GB13">
            <v>101.02</v>
          </cell>
          <cell r="GC13">
            <v>102.82</v>
          </cell>
          <cell r="GD13">
            <v>106.25</v>
          </cell>
          <cell r="GE13">
            <v>99.6</v>
          </cell>
          <cell r="GF13">
            <v>100.47</v>
          </cell>
          <cell r="GG13">
            <v>100.13</v>
          </cell>
          <cell r="GH13">
            <v>99.66</v>
          </cell>
          <cell r="GI13">
            <v>100.37</v>
          </cell>
          <cell r="GJ13">
            <v>99.92</v>
          </cell>
          <cell r="GK13">
            <v>100.21</v>
          </cell>
          <cell r="GL13">
            <v>98.19</v>
          </cell>
          <cell r="GM13">
            <v>100.48</v>
          </cell>
          <cell r="GN13">
            <v>99.44</v>
          </cell>
          <cell r="GO13">
            <v>100.11</v>
          </cell>
          <cell r="GP13">
            <v>100.18</v>
          </cell>
          <cell r="GQ13">
            <v>99.95</v>
          </cell>
          <cell r="GR13">
            <v>99.66</v>
          </cell>
          <cell r="GS13">
            <v>101.07</v>
          </cell>
          <cell r="GT13">
            <v>100.38</v>
          </cell>
          <cell r="GU13">
            <v>100.13</v>
          </cell>
          <cell r="GV13">
            <v>99.69</v>
          </cell>
          <cell r="GW13">
            <v>99.88</v>
          </cell>
          <cell r="GX13">
            <v>100.2</v>
          </cell>
          <cell r="GY13">
            <v>101.53</v>
          </cell>
          <cell r="GZ13">
            <v>101.45</v>
          </cell>
          <cell r="HA13">
            <v>100.44</v>
          </cell>
          <cell r="HB13">
            <v>100.4</v>
          </cell>
          <cell r="HC13">
            <v>100.19</v>
          </cell>
          <cell r="HD13">
            <v>98.91</v>
          </cell>
          <cell r="HE13">
            <v>100.86</v>
          </cell>
          <cell r="HF13">
            <v>101.62</v>
          </cell>
          <cell r="HG13">
            <v>100.25</v>
          </cell>
          <cell r="HH13">
            <v>100.66</v>
          </cell>
          <cell r="HI13">
            <v>100.64</v>
          </cell>
          <cell r="HJ13">
            <v>101.03</v>
          </cell>
          <cell r="HK13">
            <v>102.45</v>
          </cell>
          <cell r="HL13">
            <v>101.28</v>
          </cell>
          <cell r="HM13">
            <v>101.91</v>
          </cell>
          <cell r="HN13">
            <v>100.86</v>
          </cell>
          <cell r="HO13">
            <v>100.37</v>
          </cell>
          <cell r="HP13">
            <v>102.04</v>
          </cell>
          <cell r="HQ13">
            <v>102.89</v>
          </cell>
          <cell r="HR13">
            <v>101.5</v>
          </cell>
          <cell r="HS13">
            <v>100.74</v>
          </cell>
          <cell r="HT13">
            <v>104.19</v>
          </cell>
          <cell r="HU13">
            <v>102.17</v>
          </cell>
          <cell r="HV13">
            <v>100.33</v>
          </cell>
          <cell r="HW13">
            <v>104.32</v>
          </cell>
          <cell r="HX13">
            <v>100.92</v>
          </cell>
          <cell r="HY13">
            <v>100.33</v>
          </cell>
          <cell r="HZ13">
            <v>100.46</v>
          </cell>
          <cell r="IA13">
            <v>100.94</v>
          </cell>
          <cell r="IB13">
            <v>99.99</v>
          </cell>
          <cell r="IC13">
            <v>100.27</v>
          </cell>
          <cell r="ID13">
            <v>101.17</v>
          </cell>
          <cell r="IE13">
            <v>100.61</v>
          </cell>
          <cell r="IF13">
            <v>97.75</v>
          </cell>
          <cell r="IG13">
            <v>95.31</v>
          </cell>
          <cell r="IH13">
            <v>110.14</v>
          </cell>
          <cell r="II13">
            <v>100.92</v>
          </cell>
          <cell r="IJ13">
            <v>99.68</v>
          </cell>
          <cell r="IK13">
            <v>101.84</v>
          </cell>
          <cell r="IL13">
            <v>99.04</v>
          </cell>
          <cell r="IM13">
            <v>100.31</v>
          </cell>
          <cell r="IN13">
            <v>100.07</v>
          </cell>
          <cell r="IO13">
            <v>99.95</v>
          </cell>
          <cell r="IP13">
            <v>101.93</v>
          </cell>
          <cell r="IQ13">
            <v>98.96</v>
          </cell>
          <cell r="IR13">
            <v>100.34</v>
          </cell>
          <cell r="IS13">
            <v>100.68</v>
          </cell>
          <cell r="IT13">
            <v>100.09</v>
          </cell>
          <cell r="IU13">
            <v>100.82</v>
          </cell>
          <cell r="IV13">
            <v>100.3</v>
          </cell>
          <cell r="IW13">
            <v>100.3</v>
          </cell>
          <cell r="IX13">
            <v>100.54</v>
          </cell>
          <cell r="IY13">
            <v>98.5</v>
          </cell>
          <cell r="IZ13">
            <v>99.73</v>
          </cell>
          <cell r="JA13">
            <v>101.04</v>
          </cell>
          <cell r="JB13">
            <v>101.47</v>
          </cell>
        </row>
        <row r="14">
          <cell r="A14" t="str">
            <v>Производство автомобилей, прицепов и полуприцепов</v>
          </cell>
          <cell r="B14">
            <v>100.7</v>
          </cell>
          <cell r="C14">
            <v>101</v>
          </cell>
          <cell r="D14">
            <v>100.6</v>
          </cell>
          <cell r="E14">
            <v>100.8</v>
          </cell>
          <cell r="F14">
            <v>100.5</v>
          </cell>
          <cell r="G14">
            <v>100.6</v>
          </cell>
          <cell r="H14">
            <v>100.5</v>
          </cell>
          <cell r="I14">
            <v>100.4</v>
          </cell>
          <cell r="J14">
            <v>100.6</v>
          </cell>
          <cell r="K14">
            <v>100.8</v>
          </cell>
          <cell r="L14">
            <v>100.9</v>
          </cell>
          <cell r="M14">
            <v>100.7</v>
          </cell>
          <cell r="N14">
            <v>100.6</v>
          </cell>
          <cell r="O14">
            <v>100.79</v>
          </cell>
          <cell r="P14">
            <v>100.66</v>
          </cell>
          <cell r="Q14">
            <v>99.36</v>
          </cell>
          <cell r="R14">
            <v>99.88</v>
          </cell>
          <cell r="S14">
            <v>98.67</v>
          </cell>
          <cell r="T14">
            <v>99.68</v>
          </cell>
          <cell r="U14">
            <v>98.44</v>
          </cell>
          <cell r="V14">
            <v>97.78</v>
          </cell>
          <cell r="W14">
            <v>107.34</v>
          </cell>
          <cell r="X14">
            <v>106.05</v>
          </cell>
          <cell r="Y14">
            <v>105.32</v>
          </cell>
          <cell r="Z14">
            <v>104.47</v>
          </cell>
          <cell r="AA14">
            <v>107.24</v>
          </cell>
          <cell r="AB14">
            <v>105.28</v>
          </cell>
          <cell r="AC14">
            <v>104.05</v>
          </cell>
          <cell r="AD14">
            <v>104.43</v>
          </cell>
          <cell r="AE14">
            <v>103.88</v>
          </cell>
          <cell r="AF14">
            <v>103.22</v>
          </cell>
          <cell r="AG14">
            <v>104.68</v>
          </cell>
          <cell r="AH14">
            <v>104.49</v>
          </cell>
          <cell r="AI14">
            <v>105.16</v>
          </cell>
          <cell r="AJ14">
            <v>105.64</v>
          </cell>
          <cell r="AK14">
            <v>104.14</v>
          </cell>
          <cell r="AL14">
            <v>102.52</v>
          </cell>
          <cell r="AM14">
            <v>104.31</v>
          </cell>
          <cell r="AN14">
            <v>103.14</v>
          </cell>
          <cell r="AO14">
            <v>102.24</v>
          </cell>
          <cell r="AP14">
            <v>101.68</v>
          </cell>
          <cell r="AQ14">
            <v>101.69</v>
          </cell>
          <cell r="AR14">
            <v>102.44</v>
          </cell>
          <cell r="AS14">
            <v>102.83</v>
          </cell>
          <cell r="AT14">
            <v>101.8</v>
          </cell>
          <cell r="AU14">
            <v>102.24</v>
          </cell>
          <cell r="AV14">
            <v>103.48</v>
          </cell>
          <cell r="AW14">
            <v>101.16</v>
          </cell>
          <cell r="AX14">
            <v>101.07</v>
          </cell>
          <cell r="AY14">
            <v>101.32</v>
          </cell>
          <cell r="AZ14">
            <v>101.1</v>
          </cell>
          <cell r="BA14">
            <v>100.69</v>
          </cell>
          <cell r="BB14">
            <v>100.8</v>
          </cell>
          <cell r="BC14">
            <v>101.06</v>
          </cell>
          <cell r="BD14">
            <v>102.53</v>
          </cell>
          <cell r="BE14">
            <v>100.51</v>
          </cell>
          <cell r="BF14">
            <v>99.98</v>
          </cell>
          <cell r="BG14">
            <v>99.79</v>
          </cell>
          <cell r="BH14">
            <v>100.43</v>
          </cell>
          <cell r="BI14">
            <v>100.18</v>
          </cell>
          <cell r="BJ14">
            <v>99.68</v>
          </cell>
          <cell r="BK14">
            <v>101.2</v>
          </cell>
          <cell r="BL14">
            <v>100.71</v>
          </cell>
          <cell r="BM14">
            <v>100.29</v>
          </cell>
          <cell r="BN14">
            <v>101.52</v>
          </cell>
          <cell r="BO14">
            <v>100.76</v>
          </cell>
          <cell r="BP14">
            <v>101.72</v>
          </cell>
          <cell r="BQ14">
            <v>100.02</v>
          </cell>
          <cell r="BR14">
            <v>100.15</v>
          </cell>
          <cell r="BS14">
            <v>101.3</v>
          </cell>
          <cell r="BT14">
            <v>100.4</v>
          </cell>
          <cell r="BU14">
            <v>99.91</v>
          </cell>
          <cell r="BV14">
            <v>100.32</v>
          </cell>
          <cell r="BW14">
            <v>100.34</v>
          </cell>
          <cell r="BX14">
            <v>99.98</v>
          </cell>
          <cell r="BY14">
            <v>99.82</v>
          </cell>
          <cell r="BZ14">
            <v>101.71</v>
          </cell>
          <cell r="CA14">
            <v>102.28</v>
          </cell>
          <cell r="CB14">
            <v>101.39</v>
          </cell>
          <cell r="CC14">
            <v>101.66</v>
          </cell>
          <cell r="CD14">
            <v>100.99</v>
          </cell>
          <cell r="CE14">
            <v>101.05</v>
          </cell>
          <cell r="CF14">
            <v>100.48</v>
          </cell>
          <cell r="CG14">
            <v>101.42</v>
          </cell>
          <cell r="CH14">
            <v>100.47</v>
          </cell>
          <cell r="CI14">
            <v>102.44</v>
          </cell>
          <cell r="CJ14">
            <v>101.75</v>
          </cell>
          <cell r="CK14">
            <v>100.84</v>
          </cell>
          <cell r="CL14">
            <v>100.85</v>
          </cell>
          <cell r="CM14">
            <v>101.12</v>
          </cell>
          <cell r="CN14">
            <v>100.76</v>
          </cell>
          <cell r="CO14">
            <v>101.43</v>
          </cell>
          <cell r="CP14">
            <v>99.89</v>
          </cell>
          <cell r="CQ14">
            <v>100.63</v>
          </cell>
          <cell r="CR14">
            <v>101.04</v>
          </cell>
          <cell r="CS14">
            <v>100.69</v>
          </cell>
          <cell r="CT14">
            <v>101.01</v>
          </cell>
          <cell r="CU14">
            <v>101.66</v>
          </cell>
          <cell r="CV14">
            <v>100.25</v>
          </cell>
          <cell r="CW14">
            <v>100.11</v>
          </cell>
          <cell r="CX14">
            <v>100.67</v>
          </cell>
          <cell r="CY14">
            <v>100.14</v>
          </cell>
          <cell r="CZ14">
            <v>100.17</v>
          </cell>
          <cell r="DA14">
            <v>100.51</v>
          </cell>
          <cell r="DB14">
            <v>100.29</v>
          </cell>
          <cell r="DC14">
            <v>100.29</v>
          </cell>
          <cell r="DD14">
            <v>100.43</v>
          </cell>
          <cell r="DE14">
            <v>100.3</v>
          </cell>
          <cell r="DF14">
            <v>100.77</v>
          </cell>
          <cell r="DG14">
            <v>101.687</v>
          </cell>
          <cell r="DH14">
            <v>102.803</v>
          </cell>
          <cell r="DI14">
            <v>100.523</v>
          </cell>
          <cell r="DJ14">
            <v>100.139</v>
          </cell>
          <cell r="DK14">
            <v>101.06100000000001</v>
          </cell>
          <cell r="DL14">
            <v>101.09</v>
          </cell>
          <cell r="DM14">
            <v>101.18</v>
          </cell>
          <cell r="DN14">
            <v>100.25</v>
          </cell>
          <cell r="DO14">
            <v>101.164</v>
          </cell>
          <cell r="DP14">
            <v>100.357</v>
          </cell>
          <cell r="DQ14">
            <v>100.126</v>
          </cell>
          <cell r="DR14">
            <v>100.221</v>
          </cell>
          <cell r="DS14">
            <v>101.34</v>
          </cell>
          <cell r="DT14">
            <v>100.8</v>
          </cell>
          <cell r="DU14">
            <v>100.42</v>
          </cell>
          <cell r="DV14">
            <v>100.04</v>
          </cell>
          <cell r="DW14">
            <v>100.46</v>
          </cell>
          <cell r="DX14">
            <v>100.12</v>
          </cell>
          <cell r="DY14">
            <v>100.52</v>
          </cell>
          <cell r="DZ14">
            <v>100.7</v>
          </cell>
          <cell r="EA14">
            <v>99.72</v>
          </cell>
          <cell r="EB14">
            <v>100.97</v>
          </cell>
          <cell r="EC14">
            <v>100.62</v>
          </cell>
          <cell r="ED14">
            <v>100.68</v>
          </cell>
          <cell r="EE14">
            <v>101.36</v>
          </cell>
          <cell r="EF14">
            <v>101.57</v>
          </cell>
          <cell r="EG14">
            <v>101.73</v>
          </cell>
          <cell r="EH14">
            <v>100.89</v>
          </cell>
          <cell r="EI14">
            <v>100.26</v>
          </cell>
          <cell r="EJ14">
            <v>100.8</v>
          </cell>
          <cell r="EK14">
            <v>101.57</v>
          </cell>
          <cell r="EL14">
            <v>101.42</v>
          </cell>
          <cell r="EM14">
            <v>99.98</v>
          </cell>
          <cell r="EN14">
            <v>100.04</v>
          </cell>
          <cell r="EO14">
            <v>100.12</v>
          </cell>
          <cell r="EP14">
            <v>101.63</v>
          </cell>
          <cell r="EQ14">
            <v>101.07</v>
          </cell>
          <cell r="ER14">
            <v>100.38</v>
          </cell>
          <cell r="ES14">
            <v>100.91</v>
          </cell>
          <cell r="ET14">
            <v>99.88</v>
          </cell>
          <cell r="EU14">
            <v>100.37</v>
          </cell>
          <cell r="EV14">
            <v>100.16</v>
          </cell>
          <cell r="EW14">
            <v>99.98</v>
          </cell>
          <cell r="EX14">
            <v>100.04</v>
          </cell>
          <cell r="EY14">
            <v>100.32</v>
          </cell>
          <cell r="EZ14">
            <v>99.94</v>
          </cell>
          <cell r="FA14">
            <v>99.15</v>
          </cell>
          <cell r="FB14">
            <v>99.99</v>
          </cell>
          <cell r="FC14">
            <v>100.8</v>
          </cell>
          <cell r="FD14">
            <v>100.92</v>
          </cell>
          <cell r="FE14">
            <v>100.68</v>
          </cell>
          <cell r="FF14">
            <v>100.25</v>
          </cell>
          <cell r="FG14">
            <v>100.12</v>
          </cell>
          <cell r="FH14">
            <v>101.02</v>
          </cell>
          <cell r="FI14">
            <v>100.65</v>
          </cell>
          <cell r="FJ14">
            <v>100.03</v>
          </cell>
          <cell r="FK14">
            <v>100.43</v>
          </cell>
          <cell r="FL14">
            <v>100.77</v>
          </cell>
          <cell r="FM14">
            <v>100.7</v>
          </cell>
          <cell r="FN14">
            <v>99.8</v>
          </cell>
          <cell r="FO14">
            <v>100.1</v>
          </cell>
          <cell r="FP14">
            <v>101.85</v>
          </cell>
          <cell r="FQ14">
            <v>100.38</v>
          </cell>
          <cell r="FR14">
            <v>100.45</v>
          </cell>
          <cell r="FS14">
            <v>100.25</v>
          </cell>
          <cell r="FT14">
            <v>100.53</v>
          </cell>
          <cell r="FU14">
            <v>100.78</v>
          </cell>
          <cell r="FV14">
            <v>100.55</v>
          </cell>
          <cell r="FW14">
            <v>100.14</v>
          </cell>
          <cell r="FX14">
            <v>100.78</v>
          </cell>
          <cell r="FY14">
            <v>100.41</v>
          </cell>
          <cell r="FZ14">
            <v>101.52</v>
          </cell>
          <cell r="GA14">
            <v>98.96</v>
          </cell>
          <cell r="GB14">
            <v>101.99</v>
          </cell>
          <cell r="GC14">
            <v>99.67</v>
          </cell>
          <cell r="GD14">
            <v>100.3</v>
          </cell>
          <cell r="GE14">
            <v>99.77</v>
          </cell>
          <cell r="GF14">
            <v>100.92</v>
          </cell>
          <cell r="GG14">
            <v>100.19</v>
          </cell>
          <cell r="GH14">
            <v>99.29</v>
          </cell>
          <cell r="GI14">
            <v>100.42</v>
          </cell>
          <cell r="GJ14">
            <v>99.99</v>
          </cell>
          <cell r="GK14">
            <v>100.18</v>
          </cell>
          <cell r="GL14">
            <v>100.34</v>
          </cell>
          <cell r="GM14">
            <v>99.77</v>
          </cell>
          <cell r="GN14">
            <v>100.47</v>
          </cell>
          <cell r="GO14">
            <v>100.05</v>
          </cell>
          <cell r="GP14">
            <v>100.46</v>
          </cell>
          <cell r="GQ14">
            <v>100.18</v>
          </cell>
          <cell r="GR14">
            <v>99.82</v>
          </cell>
          <cell r="GS14">
            <v>101.58</v>
          </cell>
          <cell r="GT14">
            <v>100.82</v>
          </cell>
          <cell r="GU14">
            <v>100.21</v>
          </cell>
          <cell r="GV14">
            <v>99.7</v>
          </cell>
          <cell r="GW14">
            <v>99.79</v>
          </cell>
          <cell r="GX14">
            <v>100.29</v>
          </cell>
          <cell r="GY14">
            <v>100.5</v>
          </cell>
          <cell r="GZ14">
            <v>102.42</v>
          </cell>
          <cell r="HA14">
            <v>100.74</v>
          </cell>
          <cell r="HB14">
            <v>100.56</v>
          </cell>
          <cell r="HC14">
            <v>100.27</v>
          </cell>
          <cell r="HD14">
            <v>98.37</v>
          </cell>
          <cell r="HE14">
            <v>101.26</v>
          </cell>
          <cell r="HF14">
            <v>99.72</v>
          </cell>
          <cell r="HG14">
            <v>100.56</v>
          </cell>
          <cell r="HH14">
            <v>100.84</v>
          </cell>
          <cell r="HI14">
            <v>101.16</v>
          </cell>
          <cell r="HJ14">
            <v>101.61</v>
          </cell>
          <cell r="HK14">
            <v>103.73</v>
          </cell>
          <cell r="HL14">
            <v>101.99</v>
          </cell>
          <cell r="HM14">
            <v>101.19</v>
          </cell>
          <cell r="HN14">
            <v>101.28</v>
          </cell>
          <cell r="HO14">
            <v>100.59</v>
          </cell>
          <cell r="HP14">
            <v>102.11</v>
          </cell>
          <cell r="HQ14">
            <v>100.13</v>
          </cell>
          <cell r="HR14">
            <v>102.08</v>
          </cell>
          <cell r="HS14">
            <v>100.99</v>
          </cell>
          <cell r="HT14">
            <v>100.72</v>
          </cell>
          <cell r="HU14">
            <v>98.92</v>
          </cell>
          <cell r="HV14">
            <v>100.52</v>
          </cell>
          <cell r="HW14">
            <v>101.31</v>
          </cell>
          <cell r="HX14">
            <v>102.33</v>
          </cell>
          <cell r="HY14">
            <v>101.32</v>
          </cell>
          <cell r="HZ14">
            <v>100.6</v>
          </cell>
          <cell r="IA14">
            <v>100.93</v>
          </cell>
          <cell r="IB14">
            <v>99.7</v>
          </cell>
          <cell r="IC14">
            <v>100.64</v>
          </cell>
          <cell r="ID14">
            <v>100.38</v>
          </cell>
          <cell r="IE14">
            <v>101.15</v>
          </cell>
          <cell r="IF14">
            <v>99.92</v>
          </cell>
          <cell r="IG14">
            <v>100.7</v>
          </cell>
          <cell r="IH14">
            <v>100.82</v>
          </cell>
          <cell r="II14">
            <v>100.76</v>
          </cell>
          <cell r="IJ14">
            <v>100.26</v>
          </cell>
          <cell r="IK14">
            <v>101.36</v>
          </cell>
          <cell r="IL14">
            <v>99.17</v>
          </cell>
          <cell r="IM14">
            <v>100.35</v>
          </cell>
          <cell r="IN14">
            <v>100.15</v>
          </cell>
          <cell r="IO14">
            <v>99.77</v>
          </cell>
          <cell r="IP14">
            <v>101.5</v>
          </cell>
          <cell r="IQ14">
            <v>99.38</v>
          </cell>
          <cell r="IR14">
            <v>100.31</v>
          </cell>
          <cell r="IS14">
            <v>100.49</v>
          </cell>
          <cell r="IT14">
            <v>100.13</v>
          </cell>
          <cell r="IU14">
            <v>100.38</v>
          </cell>
          <cell r="IV14">
            <v>100.35</v>
          </cell>
          <cell r="IW14">
            <v>100.47</v>
          </cell>
          <cell r="IX14">
            <v>100.41</v>
          </cell>
          <cell r="IY14">
            <v>99.06</v>
          </cell>
          <cell r="IZ14">
            <v>99.8</v>
          </cell>
          <cell r="JA14">
            <v>100.83</v>
          </cell>
          <cell r="JB14">
            <v>101.41</v>
          </cell>
        </row>
        <row r="15">
          <cell r="A15" t="str">
            <v>Производство аппаратуры для приема, записи и воспроизведения звука и изображения</v>
          </cell>
          <cell r="B15">
            <v>100.7</v>
          </cell>
          <cell r="C15">
            <v>101</v>
          </cell>
          <cell r="D15">
            <v>100.6</v>
          </cell>
          <cell r="E15">
            <v>100.8</v>
          </cell>
          <cell r="F15">
            <v>100.5</v>
          </cell>
          <cell r="G15">
            <v>100.6</v>
          </cell>
          <cell r="H15">
            <v>100.5</v>
          </cell>
          <cell r="I15">
            <v>100.4</v>
          </cell>
          <cell r="J15">
            <v>100.6</v>
          </cell>
          <cell r="K15">
            <v>100.8</v>
          </cell>
          <cell r="L15">
            <v>100.9</v>
          </cell>
          <cell r="M15">
            <v>100.7</v>
          </cell>
          <cell r="N15">
            <v>100.6</v>
          </cell>
          <cell r="O15">
            <v>100.79</v>
          </cell>
          <cell r="P15">
            <v>100.66</v>
          </cell>
          <cell r="Q15">
            <v>99.36</v>
          </cell>
          <cell r="R15">
            <v>99.88</v>
          </cell>
          <cell r="S15">
            <v>98.67</v>
          </cell>
          <cell r="T15">
            <v>99.68</v>
          </cell>
          <cell r="U15">
            <v>98.44</v>
          </cell>
          <cell r="V15">
            <v>97.78</v>
          </cell>
          <cell r="W15">
            <v>107.34</v>
          </cell>
          <cell r="X15">
            <v>106.05</v>
          </cell>
          <cell r="Y15">
            <v>105.32</v>
          </cell>
          <cell r="Z15">
            <v>104.47</v>
          </cell>
          <cell r="AA15">
            <v>107.24</v>
          </cell>
          <cell r="AB15">
            <v>105.28</v>
          </cell>
          <cell r="AC15">
            <v>104.05</v>
          </cell>
          <cell r="AD15">
            <v>104.43</v>
          </cell>
          <cell r="AE15">
            <v>103.88</v>
          </cell>
          <cell r="AF15">
            <v>103.22</v>
          </cell>
          <cell r="AG15">
            <v>104.68</v>
          </cell>
          <cell r="AH15">
            <v>104.49</v>
          </cell>
          <cell r="AI15">
            <v>105.16</v>
          </cell>
          <cell r="AJ15">
            <v>105.64</v>
          </cell>
          <cell r="AK15">
            <v>104.14</v>
          </cell>
          <cell r="AL15">
            <v>102.52</v>
          </cell>
          <cell r="AM15">
            <v>104.31</v>
          </cell>
          <cell r="AN15">
            <v>103.14</v>
          </cell>
          <cell r="AO15">
            <v>102.24</v>
          </cell>
          <cell r="AP15">
            <v>101.68</v>
          </cell>
          <cell r="AQ15">
            <v>101.69</v>
          </cell>
          <cell r="AR15">
            <v>102.44</v>
          </cell>
          <cell r="AS15">
            <v>102.83</v>
          </cell>
          <cell r="AT15">
            <v>101.8</v>
          </cell>
          <cell r="AU15">
            <v>102.24</v>
          </cell>
          <cell r="AV15">
            <v>103.48</v>
          </cell>
          <cell r="AW15">
            <v>101.16</v>
          </cell>
          <cell r="AX15">
            <v>101.07</v>
          </cell>
          <cell r="AY15">
            <v>101.32</v>
          </cell>
          <cell r="AZ15">
            <v>101.1</v>
          </cell>
          <cell r="BA15">
            <v>100.69</v>
          </cell>
          <cell r="BB15">
            <v>100.8</v>
          </cell>
          <cell r="BC15">
            <v>101.06</v>
          </cell>
          <cell r="BD15">
            <v>102.53</v>
          </cell>
          <cell r="BE15">
            <v>100.51</v>
          </cell>
          <cell r="BF15">
            <v>99.98</v>
          </cell>
          <cell r="BG15">
            <v>99.79</v>
          </cell>
          <cell r="BH15">
            <v>100.43</v>
          </cell>
          <cell r="BI15">
            <v>100.18</v>
          </cell>
          <cell r="BJ15">
            <v>99.68</v>
          </cell>
          <cell r="BK15">
            <v>100.66</v>
          </cell>
          <cell r="BL15">
            <v>100.26</v>
          </cell>
          <cell r="BM15">
            <v>100.87</v>
          </cell>
          <cell r="BN15">
            <v>99.88</v>
          </cell>
          <cell r="BO15">
            <v>99.9</v>
          </cell>
          <cell r="BP15">
            <v>99.53</v>
          </cell>
          <cell r="BQ15">
            <v>100.07</v>
          </cell>
          <cell r="BR15">
            <v>100.2</v>
          </cell>
          <cell r="BS15">
            <v>100.29</v>
          </cell>
          <cell r="BT15">
            <v>100.19</v>
          </cell>
          <cell r="BU15">
            <v>100</v>
          </cell>
          <cell r="BV15">
            <v>99.5</v>
          </cell>
          <cell r="BW15">
            <v>100.01</v>
          </cell>
          <cell r="BX15">
            <v>101.59</v>
          </cell>
          <cell r="BY15">
            <v>100.42</v>
          </cell>
          <cell r="BZ15">
            <v>100.22</v>
          </cell>
          <cell r="CA15">
            <v>100.01</v>
          </cell>
          <cell r="CB15">
            <v>100.02</v>
          </cell>
          <cell r="CC15">
            <v>99.98</v>
          </cell>
          <cell r="CD15">
            <v>100.04</v>
          </cell>
          <cell r="CE15">
            <v>99.62</v>
          </cell>
          <cell r="CF15">
            <v>99.71</v>
          </cell>
          <cell r="CG15">
            <v>100.15</v>
          </cell>
          <cell r="CH15">
            <v>100.02</v>
          </cell>
          <cell r="CI15">
            <v>100.24</v>
          </cell>
          <cell r="CJ15">
            <v>100.02</v>
          </cell>
          <cell r="CK15">
            <v>100</v>
          </cell>
          <cell r="CL15">
            <v>100.02</v>
          </cell>
          <cell r="CM15">
            <v>99.96</v>
          </cell>
          <cell r="CN15">
            <v>101.08</v>
          </cell>
          <cell r="CO15">
            <v>98.53</v>
          </cell>
          <cell r="CP15">
            <v>100</v>
          </cell>
          <cell r="CQ15">
            <v>99.51</v>
          </cell>
          <cell r="CR15">
            <v>100.01</v>
          </cell>
          <cell r="CS15">
            <v>99.49</v>
          </cell>
          <cell r="CT15">
            <v>99.97</v>
          </cell>
          <cell r="CU15">
            <v>101.18</v>
          </cell>
          <cell r="CV15">
            <v>100.95</v>
          </cell>
          <cell r="CW15">
            <v>99.91</v>
          </cell>
          <cell r="CX15">
            <v>99.62</v>
          </cell>
          <cell r="CY15">
            <v>100.38</v>
          </cell>
          <cell r="CZ15">
            <v>100.1</v>
          </cell>
          <cell r="DA15">
            <v>99.6</v>
          </cell>
          <cell r="DB15">
            <v>99.96</v>
          </cell>
          <cell r="DC15">
            <v>100.09</v>
          </cell>
          <cell r="DD15">
            <v>99.92</v>
          </cell>
          <cell r="DE15">
            <v>100</v>
          </cell>
          <cell r="DF15">
            <v>100.08</v>
          </cell>
          <cell r="DG15">
            <v>100.413</v>
          </cell>
          <cell r="DH15">
            <v>100.054</v>
          </cell>
          <cell r="DI15">
            <v>94.813999999999993</v>
          </cell>
          <cell r="DJ15">
            <v>99.938000000000002</v>
          </cell>
          <cell r="DK15">
            <v>99.543000000000006</v>
          </cell>
          <cell r="DL15">
            <v>100.218</v>
          </cell>
          <cell r="DM15">
            <v>99.998999999999995</v>
          </cell>
          <cell r="DN15">
            <v>100.001</v>
          </cell>
          <cell r="DO15">
            <v>100.001</v>
          </cell>
          <cell r="DP15">
            <v>99.998999999999995</v>
          </cell>
          <cell r="DQ15">
            <v>99.77</v>
          </cell>
          <cell r="DR15">
            <v>100</v>
          </cell>
          <cell r="DS15">
            <v>100</v>
          </cell>
          <cell r="DT15">
            <v>93.74</v>
          </cell>
          <cell r="DU15">
            <v>99.98</v>
          </cell>
          <cell r="DV15">
            <v>105.8</v>
          </cell>
          <cell r="DW15">
            <v>100.03</v>
          </cell>
          <cell r="DX15">
            <v>100.07</v>
          </cell>
          <cell r="DY15">
            <v>99.97</v>
          </cell>
          <cell r="DZ15">
            <v>100</v>
          </cell>
          <cell r="EA15">
            <v>100</v>
          </cell>
          <cell r="EB15">
            <v>100.01</v>
          </cell>
          <cell r="EC15">
            <v>100</v>
          </cell>
          <cell r="ED15">
            <v>100</v>
          </cell>
          <cell r="EE15">
            <v>100.17</v>
          </cell>
          <cell r="EF15">
            <v>90.18</v>
          </cell>
          <cell r="EG15">
            <v>99.47</v>
          </cell>
          <cell r="EH15">
            <v>100</v>
          </cell>
          <cell r="EI15">
            <v>101.14</v>
          </cell>
          <cell r="EJ15">
            <v>98.87</v>
          </cell>
          <cell r="EK15">
            <v>100</v>
          </cell>
          <cell r="EL15">
            <v>100</v>
          </cell>
          <cell r="EM15">
            <v>100</v>
          </cell>
          <cell r="EN15">
            <v>100</v>
          </cell>
          <cell r="EO15">
            <v>100</v>
          </cell>
          <cell r="EP15">
            <v>100.04</v>
          </cell>
          <cell r="EQ15">
            <v>99.81</v>
          </cell>
          <cell r="ER15">
            <v>120.01</v>
          </cell>
          <cell r="ES15">
            <v>101.94</v>
          </cell>
          <cell r="ET15">
            <v>106.52</v>
          </cell>
          <cell r="EU15">
            <v>100.08</v>
          </cell>
          <cell r="EV15">
            <v>113.78</v>
          </cell>
          <cell r="EW15">
            <v>100</v>
          </cell>
          <cell r="EX15">
            <v>100</v>
          </cell>
          <cell r="EY15">
            <v>98.99</v>
          </cell>
          <cell r="EZ15">
            <v>101.25</v>
          </cell>
          <cell r="FA15">
            <v>99.96</v>
          </cell>
          <cell r="FB15">
            <v>100</v>
          </cell>
          <cell r="FC15">
            <v>100.17</v>
          </cell>
          <cell r="FD15">
            <v>100.39</v>
          </cell>
          <cell r="FE15">
            <v>92.75</v>
          </cell>
          <cell r="FF15">
            <v>91.78</v>
          </cell>
          <cell r="FG15">
            <v>100</v>
          </cell>
          <cell r="FH15">
            <v>100.11</v>
          </cell>
          <cell r="FI15">
            <v>99.88</v>
          </cell>
          <cell r="FJ15">
            <v>105.34</v>
          </cell>
          <cell r="FK15">
            <v>93.75</v>
          </cell>
          <cell r="FL15">
            <v>100.54</v>
          </cell>
          <cell r="FM15">
            <v>99.91</v>
          </cell>
          <cell r="FN15">
            <v>99.96</v>
          </cell>
          <cell r="FO15">
            <v>95.7</v>
          </cell>
          <cell r="FP15">
            <v>86.2</v>
          </cell>
          <cell r="FQ15">
            <v>95.23</v>
          </cell>
          <cell r="FR15">
            <v>94.46</v>
          </cell>
          <cell r="FS15">
            <v>107.12</v>
          </cell>
          <cell r="FT15">
            <v>111.25</v>
          </cell>
          <cell r="FU15">
            <v>94.65</v>
          </cell>
          <cell r="FV15">
            <v>97.06</v>
          </cell>
          <cell r="FW15">
            <v>107.37</v>
          </cell>
          <cell r="FX15">
            <v>97.89</v>
          </cell>
          <cell r="FY15">
            <v>100.89</v>
          </cell>
          <cell r="FZ15">
            <v>103.15</v>
          </cell>
          <cell r="GA15">
            <v>103.02</v>
          </cell>
          <cell r="GB15">
            <v>99.47</v>
          </cell>
          <cell r="GC15">
            <v>100.87</v>
          </cell>
          <cell r="GD15">
            <v>101.54</v>
          </cell>
          <cell r="GE15">
            <v>99.49</v>
          </cell>
          <cell r="GF15">
            <v>99.68</v>
          </cell>
          <cell r="GG15">
            <v>99.54</v>
          </cell>
          <cell r="GH15">
            <v>99.13</v>
          </cell>
          <cell r="GI15">
            <v>99.91</v>
          </cell>
          <cell r="GJ15">
            <v>100.67</v>
          </cell>
          <cell r="GK15">
            <v>99.99</v>
          </cell>
          <cell r="GL15">
            <v>99.81</v>
          </cell>
          <cell r="GM15">
            <v>100.25</v>
          </cell>
          <cell r="GN15">
            <v>101.9</v>
          </cell>
          <cell r="GO15">
            <v>100</v>
          </cell>
          <cell r="GP15">
            <v>100.36</v>
          </cell>
          <cell r="GQ15">
            <v>100.24</v>
          </cell>
          <cell r="GR15">
            <v>99.81</v>
          </cell>
          <cell r="GS15">
            <v>100.47</v>
          </cell>
          <cell r="GT15">
            <v>99.91</v>
          </cell>
          <cell r="GU15">
            <v>99.61</v>
          </cell>
          <cell r="GV15">
            <v>99.97</v>
          </cell>
          <cell r="GW15">
            <v>99.67</v>
          </cell>
          <cell r="GX15">
            <v>100.79</v>
          </cell>
          <cell r="GY15">
            <v>100.56</v>
          </cell>
          <cell r="GZ15">
            <v>100.08</v>
          </cell>
          <cell r="HA15">
            <v>100.01</v>
          </cell>
          <cell r="HB15">
            <v>100.24</v>
          </cell>
          <cell r="HC15">
            <v>99.99</v>
          </cell>
          <cell r="HD15">
            <v>100</v>
          </cell>
          <cell r="HE15">
            <v>100.01</v>
          </cell>
          <cell r="HF15">
            <v>100.56</v>
          </cell>
          <cell r="HG15">
            <v>99.93</v>
          </cell>
          <cell r="HH15">
            <v>98.86</v>
          </cell>
          <cell r="HI15">
            <v>97.99</v>
          </cell>
          <cell r="HJ15">
            <v>101.38</v>
          </cell>
          <cell r="HK15">
            <v>104.37</v>
          </cell>
          <cell r="HL15">
            <v>111.72</v>
          </cell>
          <cell r="HM15">
            <v>101.41</v>
          </cell>
          <cell r="HN15">
            <v>101.48</v>
          </cell>
          <cell r="HO15">
            <v>99.85</v>
          </cell>
          <cell r="HP15">
            <v>96.94</v>
          </cell>
          <cell r="HQ15">
            <v>100.5</v>
          </cell>
          <cell r="HR15">
            <v>100.68</v>
          </cell>
          <cell r="HS15">
            <v>100.98</v>
          </cell>
          <cell r="HT15">
            <v>100.05</v>
          </cell>
          <cell r="HU15">
            <v>99.88</v>
          </cell>
          <cell r="HV15">
            <v>99.79</v>
          </cell>
          <cell r="HW15">
            <v>100.3</v>
          </cell>
          <cell r="HX15">
            <v>105.9</v>
          </cell>
          <cell r="HY15">
            <v>108.64</v>
          </cell>
          <cell r="HZ15">
            <v>101.03</v>
          </cell>
          <cell r="IA15">
            <v>101.19</v>
          </cell>
          <cell r="IB15">
            <v>100.52</v>
          </cell>
          <cell r="IC15">
            <v>99.13</v>
          </cell>
          <cell r="ID15">
            <v>99.16</v>
          </cell>
          <cell r="IE15">
            <v>99.26</v>
          </cell>
          <cell r="IF15">
            <v>99.68</v>
          </cell>
          <cell r="IG15">
            <v>98.81</v>
          </cell>
          <cell r="IH15">
            <v>101.29</v>
          </cell>
          <cell r="II15">
            <v>0</v>
          </cell>
          <cell r="IJ15">
            <v>0</v>
          </cell>
          <cell r="IK15">
            <v>0</v>
          </cell>
          <cell r="IL15">
            <v>0</v>
          </cell>
          <cell r="IM15">
            <v>0</v>
          </cell>
          <cell r="IN15">
            <v>0</v>
          </cell>
          <cell r="IO15">
            <v>0</v>
          </cell>
          <cell r="IP15">
            <v>0</v>
          </cell>
          <cell r="IQ15">
            <v>0</v>
          </cell>
          <cell r="IR15">
            <v>0</v>
          </cell>
          <cell r="IS15">
            <v>0</v>
          </cell>
          <cell r="IT15">
            <v>0</v>
          </cell>
          <cell r="IU15">
            <v>0</v>
          </cell>
          <cell r="IV15">
            <v>0</v>
          </cell>
          <cell r="IW15">
            <v>0</v>
          </cell>
          <cell r="IX15">
            <v>0</v>
          </cell>
          <cell r="IY15">
            <v>0</v>
          </cell>
          <cell r="IZ15">
            <v>100</v>
          </cell>
          <cell r="JA15">
            <v>0</v>
          </cell>
          <cell r="JB15">
            <v>0</v>
          </cell>
        </row>
        <row r="16">
          <cell r="A16" t="str">
            <v>Производство готовых металлических изделий</v>
          </cell>
          <cell r="B16">
            <v>100.7</v>
          </cell>
          <cell r="C16">
            <v>101</v>
          </cell>
          <cell r="D16">
            <v>100.6</v>
          </cell>
          <cell r="E16">
            <v>100.8</v>
          </cell>
          <cell r="F16">
            <v>100.5</v>
          </cell>
          <cell r="G16">
            <v>100.6</v>
          </cell>
          <cell r="H16">
            <v>100.5</v>
          </cell>
          <cell r="I16">
            <v>100.4</v>
          </cell>
          <cell r="J16">
            <v>100.6</v>
          </cell>
          <cell r="K16">
            <v>100.8</v>
          </cell>
          <cell r="L16">
            <v>100.9</v>
          </cell>
          <cell r="M16">
            <v>100.7</v>
          </cell>
          <cell r="N16">
            <v>100.6</v>
          </cell>
          <cell r="O16">
            <v>100.79</v>
          </cell>
          <cell r="P16">
            <v>100.66</v>
          </cell>
          <cell r="Q16">
            <v>99.36</v>
          </cell>
          <cell r="R16">
            <v>99.88</v>
          </cell>
          <cell r="S16">
            <v>98.67</v>
          </cell>
          <cell r="T16">
            <v>99.68</v>
          </cell>
          <cell r="U16">
            <v>98.44</v>
          </cell>
          <cell r="V16">
            <v>97.78</v>
          </cell>
          <cell r="W16">
            <v>107.34</v>
          </cell>
          <cell r="X16">
            <v>106.05</v>
          </cell>
          <cell r="Y16">
            <v>105.32</v>
          </cell>
          <cell r="Z16">
            <v>104.47</v>
          </cell>
          <cell r="AA16">
            <v>107.24</v>
          </cell>
          <cell r="AB16">
            <v>105.28</v>
          </cell>
          <cell r="AC16">
            <v>104.05</v>
          </cell>
          <cell r="AD16">
            <v>104.43</v>
          </cell>
          <cell r="AE16">
            <v>103.88</v>
          </cell>
          <cell r="AF16">
            <v>103.22</v>
          </cell>
          <cell r="AG16">
            <v>104.68</v>
          </cell>
          <cell r="AH16">
            <v>104.49</v>
          </cell>
          <cell r="AI16">
            <v>105.16</v>
          </cell>
          <cell r="AJ16">
            <v>105.64</v>
          </cell>
          <cell r="AK16">
            <v>104.14</v>
          </cell>
          <cell r="AL16">
            <v>102.52</v>
          </cell>
          <cell r="AM16">
            <v>104.31</v>
          </cell>
          <cell r="AN16">
            <v>103.14</v>
          </cell>
          <cell r="AO16">
            <v>102.24</v>
          </cell>
          <cell r="AP16">
            <v>101.68</v>
          </cell>
          <cell r="AQ16">
            <v>101.69</v>
          </cell>
          <cell r="AR16">
            <v>102.44</v>
          </cell>
          <cell r="AS16">
            <v>102.83</v>
          </cell>
          <cell r="AT16">
            <v>101.8</v>
          </cell>
          <cell r="AU16">
            <v>102.24</v>
          </cell>
          <cell r="AV16">
            <v>103.48</v>
          </cell>
          <cell r="AW16">
            <v>101.16</v>
          </cell>
          <cell r="AX16">
            <v>101.07</v>
          </cell>
          <cell r="AY16">
            <v>101.32</v>
          </cell>
          <cell r="AZ16">
            <v>101.1</v>
          </cell>
          <cell r="BA16">
            <v>100.69</v>
          </cell>
          <cell r="BB16">
            <v>100.8</v>
          </cell>
          <cell r="BC16">
            <v>101.06</v>
          </cell>
          <cell r="BD16">
            <v>102.53</v>
          </cell>
          <cell r="BE16">
            <v>100.51</v>
          </cell>
          <cell r="BF16">
            <v>99.98</v>
          </cell>
          <cell r="BG16">
            <v>99.79</v>
          </cell>
          <cell r="BH16">
            <v>100.43</v>
          </cell>
          <cell r="BI16">
            <v>100.18</v>
          </cell>
          <cell r="BJ16">
            <v>99.68</v>
          </cell>
          <cell r="BK16">
            <v>103.82</v>
          </cell>
          <cell r="BL16">
            <v>99.76</v>
          </cell>
          <cell r="BM16">
            <v>100.36</v>
          </cell>
          <cell r="BN16">
            <v>100.2</v>
          </cell>
          <cell r="BO16">
            <v>100.06</v>
          </cell>
          <cell r="BP16">
            <v>99.2</v>
          </cell>
          <cell r="BQ16">
            <v>100.32</v>
          </cell>
          <cell r="BR16">
            <v>101.48</v>
          </cell>
          <cell r="BS16">
            <v>102.32</v>
          </cell>
          <cell r="BT16">
            <v>104.53</v>
          </cell>
          <cell r="BU16">
            <v>101.24</v>
          </cell>
          <cell r="BV16">
            <v>100.37</v>
          </cell>
          <cell r="BW16">
            <v>103.42</v>
          </cell>
          <cell r="BX16">
            <v>101.11</v>
          </cell>
          <cell r="BY16">
            <v>100.31</v>
          </cell>
          <cell r="BZ16">
            <v>101.01</v>
          </cell>
          <cell r="CA16">
            <v>101.9</v>
          </cell>
          <cell r="CB16">
            <v>103.48</v>
          </cell>
          <cell r="CC16">
            <v>102.08</v>
          </cell>
          <cell r="CD16">
            <v>110.15</v>
          </cell>
          <cell r="CE16">
            <v>106.16</v>
          </cell>
          <cell r="CF16">
            <v>105.59</v>
          </cell>
          <cell r="CG16">
            <v>100.08</v>
          </cell>
          <cell r="CH16">
            <v>96.23</v>
          </cell>
          <cell r="CI16">
            <v>100.68</v>
          </cell>
          <cell r="CJ16">
            <v>102.22</v>
          </cell>
          <cell r="CK16">
            <v>102.15</v>
          </cell>
          <cell r="CL16">
            <v>104.85</v>
          </cell>
          <cell r="CM16">
            <v>101.7</v>
          </cell>
          <cell r="CN16">
            <v>100.65</v>
          </cell>
          <cell r="CO16">
            <v>100.07</v>
          </cell>
          <cell r="CP16">
            <v>100.51</v>
          </cell>
          <cell r="CQ16">
            <v>100.88</v>
          </cell>
          <cell r="CR16">
            <v>100.26</v>
          </cell>
          <cell r="CS16">
            <v>99.72</v>
          </cell>
          <cell r="CT16">
            <v>100.11</v>
          </cell>
          <cell r="CU16">
            <v>102.82</v>
          </cell>
          <cell r="CV16">
            <v>100.53</v>
          </cell>
          <cell r="CW16">
            <v>100.37</v>
          </cell>
          <cell r="CX16">
            <v>100.49</v>
          </cell>
          <cell r="CY16">
            <v>100.57</v>
          </cell>
          <cell r="CZ16">
            <v>100.36</v>
          </cell>
          <cell r="DA16">
            <v>100.24</v>
          </cell>
          <cell r="DB16">
            <v>100.18</v>
          </cell>
          <cell r="DC16">
            <v>100.54</v>
          </cell>
          <cell r="DD16">
            <v>100.09</v>
          </cell>
          <cell r="DE16">
            <v>100.7</v>
          </cell>
          <cell r="DF16">
            <v>100.35</v>
          </cell>
          <cell r="DG16">
            <v>101.43600000000001</v>
          </cell>
          <cell r="DH16">
            <v>100.458</v>
          </cell>
          <cell r="DI16">
            <v>100.312</v>
          </cell>
          <cell r="DJ16">
            <v>100.139</v>
          </cell>
          <cell r="DK16">
            <v>100.16</v>
          </cell>
          <cell r="DL16">
            <v>100.137</v>
          </cell>
          <cell r="DM16">
            <v>102.125</v>
          </cell>
          <cell r="DN16">
            <v>100.836</v>
          </cell>
          <cell r="DO16">
            <v>101.962</v>
          </cell>
          <cell r="DP16">
            <v>101.39</v>
          </cell>
          <cell r="DQ16">
            <v>100.726</v>
          </cell>
          <cell r="DR16">
            <v>100.69</v>
          </cell>
          <cell r="DS16">
            <v>99.12</v>
          </cell>
          <cell r="DT16">
            <v>102.08</v>
          </cell>
          <cell r="DU16">
            <v>100.93</v>
          </cell>
          <cell r="DV16">
            <v>100.18</v>
          </cell>
          <cell r="DW16">
            <v>101.17</v>
          </cell>
          <cell r="DX16">
            <v>100.38</v>
          </cell>
          <cell r="DY16">
            <v>100.65</v>
          </cell>
          <cell r="DZ16">
            <v>100.92</v>
          </cell>
          <cell r="EA16">
            <v>101.69</v>
          </cell>
          <cell r="EB16">
            <v>99.79</v>
          </cell>
          <cell r="EC16">
            <v>100.59</v>
          </cell>
          <cell r="ED16">
            <v>100.07</v>
          </cell>
          <cell r="EE16">
            <v>101.63</v>
          </cell>
          <cell r="EF16">
            <v>101.42</v>
          </cell>
          <cell r="EG16">
            <v>102.72</v>
          </cell>
          <cell r="EH16">
            <v>101.83</v>
          </cell>
          <cell r="EI16">
            <v>103.38</v>
          </cell>
          <cell r="EJ16">
            <v>102.24</v>
          </cell>
          <cell r="EK16">
            <v>104.34</v>
          </cell>
          <cell r="EL16">
            <v>102.14</v>
          </cell>
          <cell r="EM16">
            <v>101.25</v>
          </cell>
          <cell r="EN16">
            <v>100.53</v>
          </cell>
          <cell r="EO16">
            <v>100.17</v>
          </cell>
          <cell r="EP16">
            <v>97.7</v>
          </cell>
          <cell r="EQ16">
            <v>98.96</v>
          </cell>
          <cell r="ER16">
            <v>98.01</v>
          </cell>
          <cell r="ES16">
            <v>101.25</v>
          </cell>
          <cell r="ET16">
            <v>99.15</v>
          </cell>
          <cell r="EU16">
            <v>96.27</v>
          </cell>
          <cell r="EV16">
            <v>99.72</v>
          </cell>
          <cell r="EW16">
            <v>100.75</v>
          </cell>
          <cell r="EX16">
            <v>102.31</v>
          </cell>
          <cell r="EY16">
            <v>104.43</v>
          </cell>
          <cell r="EZ16">
            <v>98.89</v>
          </cell>
          <cell r="FA16">
            <v>100.01</v>
          </cell>
          <cell r="FB16">
            <v>100.76</v>
          </cell>
          <cell r="FC16">
            <v>99.63</v>
          </cell>
          <cell r="FD16">
            <v>99.81</v>
          </cell>
          <cell r="FE16">
            <v>100.75</v>
          </cell>
          <cell r="FF16">
            <v>102.09</v>
          </cell>
          <cell r="FG16">
            <v>102.54</v>
          </cell>
          <cell r="FH16">
            <v>104.08</v>
          </cell>
          <cell r="FI16">
            <v>101.91</v>
          </cell>
          <cell r="FJ16">
            <v>99.95</v>
          </cell>
          <cell r="FK16">
            <v>100.36</v>
          </cell>
          <cell r="FL16">
            <v>101.39</v>
          </cell>
          <cell r="FM16">
            <v>101.41</v>
          </cell>
          <cell r="FN16">
            <v>98.12</v>
          </cell>
          <cell r="FO16">
            <v>101.32</v>
          </cell>
          <cell r="FP16">
            <v>104.07</v>
          </cell>
          <cell r="FQ16">
            <v>96.4</v>
          </cell>
          <cell r="FR16">
            <v>98.66</v>
          </cell>
          <cell r="FS16">
            <v>102.41</v>
          </cell>
          <cell r="FT16">
            <v>100.92</v>
          </cell>
          <cell r="FU16">
            <v>99.96</v>
          </cell>
          <cell r="FV16">
            <v>103.08</v>
          </cell>
          <cell r="FW16">
            <v>99.37</v>
          </cell>
          <cell r="FX16">
            <v>98.7</v>
          </cell>
          <cell r="FY16">
            <v>102.08</v>
          </cell>
          <cell r="FZ16">
            <v>96.56</v>
          </cell>
          <cell r="GA16">
            <v>99.57</v>
          </cell>
          <cell r="GB16">
            <v>100.94</v>
          </cell>
          <cell r="GC16">
            <v>100.27</v>
          </cell>
          <cell r="GD16">
            <v>100.24</v>
          </cell>
          <cell r="GE16">
            <v>100.51</v>
          </cell>
          <cell r="GF16">
            <v>100.12</v>
          </cell>
          <cell r="GG16">
            <v>100.87</v>
          </cell>
          <cell r="GH16">
            <v>100.19</v>
          </cell>
          <cell r="GI16">
            <v>100.25</v>
          </cell>
          <cell r="GJ16">
            <v>99.98</v>
          </cell>
          <cell r="GK16">
            <v>100.04</v>
          </cell>
          <cell r="GL16">
            <v>99.7</v>
          </cell>
          <cell r="GM16">
            <v>99.76</v>
          </cell>
          <cell r="GN16">
            <v>99.59</v>
          </cell>
          <cell r="GO16">
            <v>99.7</v>
          </cell>
          <cell r="GP16">
            <v>99.61</v>
          </cell>
          <cell r="GQ16">
            <v>99.66</v>
          </cell>
          <cell r="GR16">
            <v>100.73</v>
          </cell>
          <cell r="GS16">
            <v>100.8</v>
          </cell>
          <cell r="GT16">
            <v>99.68</v>
          </cell>
          <cell r="GU16">
            <v>100.61</v>
          </cell>
          <cell r="GV16">
            <v>99.82</v>
          </cell>
          <cell r="GW16">
            <v>99.99</v>
          </cell>
          <cell r="GX16">
            <v>99.22</v>
          </cell>
          <cell r="GY16">
            <v>101.55</v>
          </cell>
          <cell r="GZ16">
            <v>98.85</v>
          </cell>
          <cell r="HA16">
            <v>100.21</v>
          </cell>
          <cell r="HB16">
            <v>100.65</v>
          </cell>
          <cell r="HC16">
            <v>100.1</v>
          </cell>
          <cell r="HD16">
            <v>101.01</v>
          </cell>
          <cell r="HE16">
            <v>100.76</v>
          </cell>
          <cell r="HF16">
            <v>98.5</v>
          </cell>
          <cell r="HG16">
            <v>100.59</v>
          </cell>
          <cell r="HH16">
            <v>100.76</v>
          </cell>
          <cell r="HI16">
            <v>100.37</v>
          </cell>
          <cell r="HJ16">
            <v>102.18</v>
          </cell>
          <cell r="HK16">
            <v>103.89</v>
          </cell>
          <cell r="HL16">
            <v>101.93</v>
          </cell>
          <cell r="HM16">
            <v>104.14</v>
          </cell>
          <cell r="HN16">
            <v>99.82</v>
          </cell>
          <cell r="HO16">
            <v>101.46</v>
          </cell>
          <cell r="HP16">
            <v>96.91</v>
          </cell>
          <cell r="HQ16">
            <v>101.12</v>
          </cell>
          <cell r="HR16">
            <v>100.15</v>
          </cell>
          <cell r="HS16">
            <v>100.61</v>
          </cell>
          <cell r="HT16">
            <v>100.13</v>
          </cell>
          <cell r="HU16">
            <v>99.97</v>
          </cell>
          <cell r="HV16">
            <v>99.67</v>
          </cell>
          <cell r="HW16">
            <v>101.47</v>
          </cell>
          <cell r="HX16">
            <v>99.04</v>
          </cell>
          <cell r="HY16">
            <v>98.5</v>
          </cell>
          <cell r="HZ16">
            <v>99.74</v>
          </cell>
          <cell r="IA16">
            <v>100.98</v>
          </cell>
          <cell r="IB16">
            <v>103.79</v>
          </cell>
          <cell r="IC16">
            <v>101.73</v>
          </cell>
          <cell r="ID16">
            <v>98.59</v>
          </cell>
          <cell r="IE16">
            <v>100.58</v>
          </cell>
          <cell r="IF16">
            <v>100.38</v>
          </cell>
          <cell r="IG16">
            <v>99.87</v>
          </cell>
          <cell r="IH16">
            <v>100.88</v>
          </cell>
          <cell r="II16">
            <v>101.22</v>
          </cell>
          <cell r="IJ16">
            <v>100.54</v>
          </cell>
          <cell r="IK16">
            <v>99.78</v>
          </cell>
          <cell r="IL16">
            <v>100.09</v>
          </cell>
          <cell r="IM16">
            <v>100.02</v>
          </cell>
          <cell r="IN16">
            <v>101.2</v>
          </cell>
          <cell r="IO16">
            <v>99.65</v>
          </cell>
          <cell r="IP16">
            <v>99.65</v>
          </cell>
          <cell r="IQ16">
            <v>100.49</v>
          </cell>
          <cell r="IR16">
            <v>101.22</v>
          </cell>
          <cell r="IS16">
            <v>100.32</v>
          </cell>
          <cell r="IT16">
            <v>99.78</v>
          </cell>
          <cell r="IU16">
            <v>100.82</v>
          </cell>
          <cell r="IV16">
            <v>101.28</v>
          </cell>
          <cell r="IW16">
            <v>100.88</v>
          </cell>
          <cell r="IX16">
            <v>101.54</v>
          </cell>
          <cell r="IY16">
            <v>100.87</v>
          </cell>
          <cell r="IZ16">
            <v>100.83</v>
          </cell>
          <cell r="JA16">
            <v>100.82</v>
          </cell>
          <cell r="JB16">
            <v>100.3</v>
          </cell>
        </row>
        <row r="17">
          <cell r="A17" t="str">
            <v>Производство двигателей и турбин, кроме авиационных, ракетных, автомобильных и мотоциклетных двигателей</v>
          </cell>
          <cell r="B17">
            <v>100.7</v>
          </cell>
          <cell r="C17">
            <v>101</v>
          </cell>
          <cell r="D17">
            <v>100.6</v>
          </cell>
          <cell r="E17">
            <v>100.8</v>
          </cell>
          <cell r="F17">
            <v>100.5</v>
          </cell>
          <cell r="G17">
            <v>100.6</v>
          </cell>
          <cell r="H17">
            <v>100.5</v>
          </cell>
          <cell r="I17">
            <v>100.4</v>
          </cell>
          <cell r="J17">
            <v>100.6</v>
          </cell>
          <cell r="K17">
            <v>100.8</v>
          </cell>
          <cell r="L17">
            <v>100.9</v>
          </cell>
          <cell r="M17">
            <v>100.7</v>
          </cell>
          <cell r="N17">
            <v>100.6</v>
          </cell>
          <cell r="O17">
            <v>100.79</v>
          </cell>
          <cell r="P17">
            <v>100.66</v>
          </cell>
          <cell r="Q17">
            <v>99.36</v>
          </cell>
          <cell r="R17">
            <v>99.88</v>
          </cell>
          <cell r="S17">
            <v>98.67</v>
          </cell>
          <cell r="T17">
            <v>99.68</v>
          </cell>
          <cell r="U17">
            <v>98.44</v>
          </cell>
          <cell r="V17">
            <v>97.78</v>
          </cell>
          <cell r="W17">
            <v>107.34</v>
          </cell>
          <cell r="X17">
            <v>106.05</v>
          </cell>
          <cell r="Y17">
            <v>105.32</v>
          </cell>
          <cell r="Z17">
            <v>104.47</v>
          </cell>
          <cell r="AA17">
            <v>107.24</v>
          </cell>
          <cell r="AB17">
            <v>105.28</v>
          </cell>
          <cell r="AC17">
            <v>104.05</v>
          </cell>
          <cell r="AD17">
            <v>104.43</v>
          </cell>
          <cell r="AE17">
            <v>103.88</v>
          </cell>
          <cell r="AF17">
            <v>103.22</v>
          </cell>
          <cell r="AG17">
            <v>104.68</v>
          </cell>
          <cell r="AH17">
            <v>104.49</v>
          </cell>
          <cell r="AI17">
            <v>105.16</v>
          </cell>
          <cell r="AJ17">
            <v>105.64</v>
          </cell>
          <cell r="AK17">
            <v>104.14</v>
          </cell>
          <cell r="AL17">
            <v>102.52</v>
          </cell>
          <cell r="AM17">
            <v>104.31</v>
          </cell>
          <cell r="AN17">
            <v>103.14</v>
          </cell>
          <cell r="AO17">
            <v>102.24</v>
          </cell>
          <cell r="AP17">
            <v>101.68</v>
          </cell>
          <cell r="AQ17">
            <v>101.69</v>
          </cell>
          <cell r="AR17">
            <v>102.44</v>
          </cell>
          <cell r="AS17">
            <v>102.83</v>
          </cell>
          <cell r="AT17">
            <v>101.8</v>
          </cell>
          <cell r="AU17">
            <v>102.24</v>
          </cell>
          <cell r="AV17">
            <v>103.48</v>
          </cell>
          <cell r="AW17">
            <v>101.16</v>
          </cell>
          <cell r="AX17">
            <v>101.07</v>
          </cell>
          <cell r="AY17">
            <v>101.32</v>
          </cell>
          <cell r="AZ17">
            <v>101.1</v>
          </cell>
          <cell r="BA17">
            <v>100.69</v>
          </cell>
          <cell r="BB17">
            <v>100.8</v>
          </cell>
          <cell r="BC17">
            <v>101.06</v>
          </cell>
          <cell r="BD17">
            <v>102.53</v>
          </cell>
          <cell r="BE17">
            <v>100.51</v>
          </cell>
          <cell r="BF17">
            <v>99.98</v>
          </cell>
          <cell r="BG17">
            <v>99.79</v>
          </cell>
          <cell r="BH17">
            <v>100.43</v>
          </cell>
          <cell r="BI17">
            <v>100.18</v>
          </cell>
          <cell r="BJ17">
            <v>99.68</v>
          </cell>
          <cell r="BK17">
            <v>101.54</v>
          </cell>
          <cell r="BL17">
            <v>103.39</v>
          </cell>
          <cell r="BM17">
            <v>100</v>
          </cell>
          <cell r="BN17">
            <v>101.39</v>
          </cell>
          <cell r="BO17">
            <v>100</v>
          </cell>
          <cell r="BP17">
            <v>100.19</v>
          </cell>
          <cell r="BQ17">
            <v>100.44</v>
          </cell>
          <cell r="BR17">
            <v>100</v>
          </cell>
          <cell r="BS17">
            <v>99.79</v>
          </cell>
          <cell r="BT17">
            <v>101.13</v>
          </cell>
          <cell r="BU17">
            <v>100</v>
          </cell>
          <cell r="BV17">
            <v>100</v>
          </cell>
          <cell r="BW17">
            <v>104.51</v>
          </cell>
          <cell r="BX17">
            <v>103.97</v>
          </cell>
          <cell r="BY17">
            <v>101.34</v>
          </cell>
          <cell r="BZ17">
            <v>100</v>
          </cell>
          <cell r="CA17">
            <v>100.1</v>
          </cell>
          <cell r="CB17">
            <v>101.05</v>
          </cell>
          <cell r="CC17">
            <v>100.6</v>
          </cell>
          <cell r="CD17">
            <v>100.15</v>
          </cell>
          <cell r="CE17">
            <v>100</v>
          </cell>
          <cell r="CF17">
            <v>101.11</v>
          </cell>
          <cell r="CG17">
            <v>100.02</v>
          </cell>
          <cell r="CH17">
            <v>100</v>
          </cell>
          <cell r="CI17">
            <v>107.79</v>
          </cell>
          <cell r="CJ17">
            <v>100.56</v>
          </cell>
          <cell r="CK17">
            <v>99.4</v>
          </cell>
          <cell r="CL17">
            <v>100.36</v>
          </cell>
          <cell r="CM17">
            <v>99.86</v>
          </cell>
          <cell r="CN17">
            <v>101.14</v>
          </cell>
          <cell r="CO17">
            <v>100.33</v>
          </cell>
          <cell r="CP17">
            <v>100.29</v>
          </cell>
          <cell r="CQ17">
            <v>100</v>
          </cell>
          <cell r="CR17">
            <v>100.21</v>
          </cell>
          <cell r="CS17">
            <v>99.45</v>
          </cell>
          <cell r="CT17">
            <v>101.93</v>
          </cell>
          <cell r="CU17">
            <v>101.84</v>
          </cell>
          <cell r="CV17">
            <v>100.5</v>
          </cell>
          <cell r="CW17">
            <v>103.5</v>
          </cell>
          <cell r="CX17">
            <v>98.22</v>
          </cell>
          <cell r="CY17">
            <v>102.44</v>
          </cell>
          <cell r="CZ17">
            <v>105.48</v>
          </cell>
          <cell r="DA17">
            <v>100</v>
          </cell>
          <cell r="DB17">
            <v>100</v>
          </cell>
          <cell r="DC17">
            <v>99.68</v>
          </cell>
          <cell r="DD17">
            <v>99.52</v>
          </cell>
          <cell r="DE17">
            <v>100.97</v>
          </cell>
          <cell r="DF17">
            <v>100</v>
          </cell>
          <cell r="DG17">
            <v>105.54600000000001</v>
          </cell>
          <cell r="DH17">
            <v>110.86799999999999</v>
          </cell>
          <cell r="DI17">
            <v>100.714</v>
          </cell>
          <cell r="DJ17">
            <v>98.891999999999996</v>
          </cell>
          <cell r="DK17">
            <v>100.008</v>
          </cell>
          <cell r="DL17">
            <v>100</v>
          </cell>
          <cell r="DM17">
            <v>100</v>
          </cell>
          <cell r="DN17">
            <v>100.69499999999999</v>
          </cell>
          <cell r="DO17">
            <v>100</v>
          </cell>
          <cell r="DP17">
            <v>100.027</v>
          </cell>
          <cell r="DQ17">
            <v>102.078</v>
          </cell>
          <cell r="DR17">
            <v>100</v>
          </cell>
          <cell r="DS17">
            <v>103.87</v>
          </cell>
          <cell r="DT17">
            <v>102.89</v>
          </cell>
          <cell r="DU17">
            <v>100</v>
          </cell>
          <cell r="DV17">
            <v>100</v>
          </cell>
          <cell r="DW17">
            <v>101.13</v>
          </cell>
          <cell r="DX17">
            <v>100.22</v>
          </cell>
          <cell r="DY17">
            <v>100.66</v>
          </cell>
          <cell r="DZ17">
            <v>105.65</v>
          </cell>
          <cell r="EA17">
            <v>100.03</v>
          </cell>
          <cell r="EB17">
            <v>100</v>
          </cell>
          <cell r="EC17">
            <v>100</v>
          </cell>
          <cell r="ED17">
            <v>100.06</v>
          </cell>
          <cell r="EE17">
            <v>107.52</v>
          </cell>
          <cell r="EF17">
            <v>102.41</v>
          </cell>
          <cell r="EG17">
            <v>104.71</v>
          </cell>
          <cell r="EH17">
            <v>100.33</v>
          </cell>
          <cell r="EI17">
            <v>100.41</v>
          </cell>
          <cell r="EJ17">
            <v>100.01</v>
          </cell>
          <cell r="EK17">
            <v>101.49</v>
          </cell>
          <cell r="EL17">
            <v>104.53</v>
          </cell>
          <cell r="EM17">
            <v>101.59</v>
          </cell>
          <cell r="EN17">
            <v>100</v>
          </cell>
          <cell r="EO17">
            <v>100.08</v>
          </cell>
          <cell r="EP17">
            <v>100</v>
          </cell>
          <cell r="EQ17">
            <v>98.83</v>
          </cell>
          <cell r="ER17">
            <v>100.78</v>
          </cell>
          <cell r="ES17">
            <v>100.13</v>
          </cell>
          <cell r="ET17">
            <v>100</v>
          </cell>
          <cell r="EU17">
            <v>100.17</v>
          </cell>
          <cell r="EV17">
            <v>100</v>
          </cell>
          <cell r="EW17">
            <v>100.47</v>
          </cell>
          <cell r="EX17">
            <v>100</v>
          </cell>
          <cell r="EY17">
            <v>100.35</v>
          </cell>
          <cell r="EZ17">
            <v>99.7</v>
          </cell>
          <cell r="FA17">
            <v>100.37</v>
          </cell>
          <cell r="FB17">
            <v>100</v>
          </cell>
          <cell r="FC17">
            <v>102.37</v>
          </cell>
          <cell r="FD17">
            <v>106.41</v>
          </cell>
          <cell r="FE17">
            <v>100.29</v>
          </cell>
          <cell r="FF17">
            <v>100.21</v>
          </cell>
          <cell r="FG17">
            <v>100.11</v>
          </cell>
          <cell r="FH17">
            <v>100</v>
          </cell>
          <cell r="FI17">
            <v>100</v>
          </cell>
          <cell r="FJ17">
            <v>102.57</v>
          </cell>
          <cell r="FK17">
            <v>100.15</v>
          </cell>
          <cell r="FL17">
            <v>99.85</v>
          </cell>
          <cell r="FM17">
            <v>100.09</v>
          </cell>
          <cell r="FN17">
            <v>100</v>
          </cell>
          <cell r="FO17">
            <v>103.29</v>
          </cell>
          <cell r="FP17">
            <v>100.84</v>
          </cell>
          <cell r="FQ17">
            <v>100.22</v>
          </cell>
          <cell r="FR17">
            <v>100</v>
          </cell>
          <cell r="FS17">
            <v>100.24</v>
          </cell>
          <cell r="FT17">
            <v>99.76</v>
          </cell>
          <cell r="FU17">
            <v>100.32</v>
          </cell>
          <cell r="FV17">
            <v>100.44</v>
          </cell>
          <cell r="FW17">
            <v>100</v>
          </cell>
          <cell r="FX17">
            <v>100.97</v>
          </cell>
          <cell r="FY17">
            <v>100.37</v>
          </cell>
          <cell r="FZ17">
            <v>99.63</v>
          </cell>
          <cell r="GA17">
            <v>102.48</v>
          </cell>
          <cell r="GB17">
            <v>100.34</v>
          </cell>
          <cell r="GC17">
            <v>99.92</v>
          </cell>
          <cell r="GD17">
            <v>100.38</v>
          </cell>
          <cell r="GE17">
            <v>99.52</v>
          </cell>
          <cell r="GF17">
            <v>99.98</v>
          </cell>
          <cell r="GG17">
            <v>100.61</v>
          </cell>
          <cell r="GH17">
            <v>100</v>
          </cell>
          <cell r="GI17">
            <v>103.1</v>
          </cell>
          <cell r="GJ17">
            <v>100.22</v>
          </cell>
          <cell r="GK17">
            <v>100</v>
          </cell>
          <cell r="GL17">
            <v>100</v>
          </cell>
          <cell r="GM17">
            <v>101.44</v>
          </cell>
          <cell r="GN17">
            <v>100.37</v>
          </cell>
          <cell r="GO17">
            <v>100</v>
          </cell>
          <cell r="GP17">
            <v>100.01</v>
          </cell>
          <cell r="GQ17">
            <v>100</v>
          </cell>
          <cell r="GR17">
            <v>100.62</v>
          </cell>
          <cell r="GS17">
            <v>100</v>
          </cell>
          <cell r="GT17">
            <v>100.01</v>
          </cell>
          <cell r="GU17">
            <v>101.68</v>
          </cell>
          <cell r="GV17">
            <v>101.18</v>
          </cell>
          <cell r="GW17">
            <v>100.03</v>
          </cell>
          <cell r="GX17">
            <v>99.93</v>
          </cell>
          <cell r="GY17">
            <v>100.66</v>
          </cell>
          <cell r="GZ17">
            <v>102.1</v>
          </cell>
          <cell r="HA17">
            <v>102.26</v>
          </cell>
          <cell r="HB17">
            <v>102.66</v>
          </cell>
          <cell r="HC17">
            <v>100.03</v>
          </cell>
          <cell r="HD17">
            <v>100</v>
          </cell>
          <cell r="HE17">
            <v>99.89</v>
          </cell>
          <cell r="HF17">
            <v>100.1</v>
          </cell>
          <cell r="HG17">
            <v>97.15</v>
          </cell>
          <cell r="HH17">
            <v>100.04</v>
          </cell>
          <cell r="HI17">
            <v>102.81</v>
          </cell>
          <cell r="HJ17">
            <v>99.69</v>
          </cell>
          <cell r="HK17">
            <v>99.97</v>
          </cell>
          <cell r="HL17">
            <v>103.79</v>
          </cell>
          <cell r="HM17">
            <v>99.78</v>
          </cell>
          <cell r="HN17">
            <v>100.03</v>
          </cell>
          <cell r="HO17">
            <v>100.03</v>
          </cell>
          <cell r="HP17">
            <v>100</v>
          </cell>
          <cell r="HQ17">
            <v>100.08</v>
          </cell>
          <cell r="HR17">
            <v>100.21</v>
          </cell>
          <cell r="HS17">
            <v>100.56</v>
          </cell>
          <cell r="HT17">
            <v>100</v>
          </cell>
          <cell r="HU17">
            <v>101.92</v>
          </cell>
          <cell r="HV17">
            <v>101.14</v>
          </cell>
          <cell r="HW17">
            <v>100</v>
          </cell>
          <cell r="HX17">
            <v>100</v>
          </cell>
          <cell r="HY17">
            <v>100.69</v>
          </cell>
          <cell r="HZ17">
            <v>99.96</v>
          </cell>
          <cell r="IA17">
            <v>100.33</v>
          </cell>
          <cell r="IB17">
            <v>101.4</v>
          </cell>
          <cell r="IC17">
            <v>100</v>
          </cell>
          <cell r="ID17">
            <v>100.17</v>
          </cell>
          <cell r="IE17">
            <v>100</v>
          </cell>
          <cell r="IF17">
            <v>100</v>
          </cell>
          <cell r="IG17">
            <v>105.55</v>
          </cell>
          <cell r="IH17">
            <v>100.1</v>
          </cell>
          <cell r="II17">
            <v>99.75</v>
          </cell>
          <cell r="IJ17">
            <v>100.62</v>
          </cell>
          <cell r="IK17">
            <v>100</v>
          </cell>
          <cell r="IL17">
            <v>100.79</v>
          </cell>
          <cell r="IM17">
            <v>99.83</v>
          </cell>
          <cell r="IN17">
            <v>105.15</v>
          </cell>
          <cell r="IO17">
            <v>99.57</v>
          </cell>
          <cell r="IP17">
            <v>100</v>
          </cell>
          <cell r="IQ17">
            <v>100.12</v>
          </cell>
          <cell r="IR17">
            <v>100.1</v>
          </cell>
          <cell r="IS17">
            <v>99.92</v>
          </cell>
          <cell r="IT17">
            <v>100</v>
          </cell>
          <cell r="IU17">
            <v>99.86</v>
          </cell>
          <cell r="IV17">
            <v>100.75</v>
          </cell>
          <cell r="IW17">
            <v>100.23</v>
          </cell>
          <cell r="IX17">
            <v>99.96</v>
          </cell>
          <cell r="IY17">
            <v>100</v>
          </cell>
          <cell r="IZ17">
            <v>100.63</v>
          </cell>
          <cell r="JA17">
            <v>100</v>
          </cell>
          <cell r="JB17">
            <v>100</v>
          </cell>
        </row>
        <row r="18">
          <cell r="A18" t="str">
            <v>Производство железнодорожного подвижного состава (локомотивов, трамвайных моторных вагонов и прочего подвижного состава)</v>
          </cell>
          <cell r="B18">
            <v>100.7</v>
          </cell>
          <cell r="C18">
            <v>101</v>
          </cell>
          <cell r="D18">
            <v>100.6</v>
          </cell>
          <cell r="E18">
            <v>100.8</v>
          </cell>
          <cell r="F18">
            <v>100.5</v>
          </cell>
          <cell r="G18">
            <v>100.6</v>
          </cell>
          <cell r="H18">
            <v>100.5</v>
          </cell>
          <cell r="I18">
            <v>100.4</v>
          </cell>
          <cell r="J18">
            <v>100.6</v>
          </cell>
          <cell r="K18">
            <v>100.8</v>
          </cell>
          <cell r="L18">
            <v>100.9</v>
          </cell>
          <cell r="M18">
            <v>100.7</v>
          </cell>
          <cell r="N18">
            <v>100.6</v>
          </cell>
          <cell r="O18">
            <v>100.79</v>
          </cell>
          <cell r="P18">
            <v>100.66</v>
          </cell>
          <cell r="Q18">
            <v>99.36</v>
          </cell>
          <cell r="R18">
            <v>99.88</v>
          </cell>
          <cell r="S18">
            <v>98.67</v>
          </cell>
          <cell r="T18">
            <v>99.68</v>
          </cell>
          <cell r="U18">
            <v>98.44</v>
          </cell>
          <cell r="V18">
            <v>97.78</v>
          </cell>
          <cell r="W18">
            <v>107.34</v>
          </cell>
          <cell r="X18">
            <v>106.05</v>
          </cell>
          <cell r="Y18">
            <v>105.32</v>
          </cell>
          <cell r="Z18">
            <v>104.47</v>
          </cell>
          <cell r="AA18">
            <v>107.24</v>
          </cell>
          <cell r="AB18">
            <v>105.28</v>
          </cell>
          <cell r="AC18">
            <v>104.05</v>
          </cell>
          <cell r="AD18">
            <v>104.43</v>
          </cell>
          <cell r="AE18">
            <v>103.88</v>
          </cell>
          <cell r="AF18">
            <v>103.22</v>
          </cell>
          <cell r="AG18">
            <v>104.68</v>
          </cell>
          <cell r="AH18">
            <v>104.49</v>
          </cell>
          <cell r="AI18">
            <v>105.16</v>
          </cell>
          <cell r="AJ18">
            <v>105.64</v>
          </cell>
          <cell r="AK18">
            <v>104.14</v>
          </cell>
          <cell r="AL18">
            <v>102.52</v>
          </cell>
          <cell r="AM18">
            <v>104.31</v>
          </cell>
          <cell r="AN18">
            <v>103.14</v>
          </cell>
          <cell r="AO18">
            <v>102.24</v>
          </cell>
          <cell r="AP18">
            <v>101.68</v>
          </cell>
          <cell r="AQ18">
            <v>101.69</v>
          </cell>
          <cell r="AR18">
            <v>102.44</v>
          </cell>
          <cell r="AS18">
            <v>102.83</v>
          </cell>
          <cell r="AT18">
            <v>101.8</v>
          </cell>
          <cell r="AU18">
            <v>102.24</v>
          </cell>
          <cell r="AV18">
            <v>103.48</v>
          </cell>
          <cell r="AW18">
            <v>101.16</v>
          </cell>
          <cell r="AX18">
            <v>101.07</v>
          </cell>
          <cell r="AY18">
            <v>101.32</v>
          </cell>
          <cell r="AZ18">
            <v>101.1</v>
          </cell>
          <cell r="BA18">
            <v>100.69</v>
          </cell>
          <cell r="BB18">
            <v>100.8</v>
          </cell>
          <cell r="BC18">
            <v>101.06</v>
          </cell>
          <cell r="BD18">
            <v>102.53</v>
          </cell>
          <cell r="BE18">
            <v>100.51</v>
          </cell>
          <cell r="BF18">
            <v>99.98</v>
          </cell>
          <cell r="BG18">
            <v>99.79</v>
          </cell>
          <cell r="BH18">
            <v>100.43</v>
          </cell>
          <cell r="BI18">
            <v>100.18</v>
          </cell>
          <cell r="BJ18">
            <v>99.68</v>
          </cell>
          <cell r="BK18">
            <v>98.22</v>
          </cell>
          <cell r="BL18">
            <v>100.45</v>
          </cell>
          <cell r="BM18">
            <v>100.5</v>
          </cell>
          <cell r="BN18">
            <v>101.49</v>
          </cell>
          <cell r="BO18">
            <v>100.61</v>
          </cell>
          <cell r="BP18">
            <v>102.07</v>
          </cell>
          <cell r="BQ18">
            <v>100.15</v>
          </cell>
          <cell r="BR18">
            <v>100.61</v>
          </cell>
          <cell r="BS18">
            <v>100.2</v>
          </cell>
          <cell r="BT18">
            <v>100.56</v>
          </cell>
          <cell r="BU18">
            <v>102.15</v>
          </cell>
          <cell r="BV18">
            <v>100.78</v>
          </cell>
          <cell r="BW18">
            <v>102.05</v>
          </cell>
          <cell r="BX18">
            <v>101.61</v>
          </cell>
          <cell r="BY18">
            <v>106.18</v>
          </cell>
          <cell r="BZ18">
            <v>102.39</v>
          </cell>
          <cell r="CA18">
            <v>100.99</v>
          </cell>
          <cell r="CB18">
            <v>99.97</v>
          </cell>
          <cell r="CC18">
            <v>102.29</v>
          </cell>
          <cell r="CD18">
            <v>100.57</v>
          </cell>
          <cell r="CE18">
            <v>98.91</v>
          </cell>
          <cell r="CF18">
            <v>99.71</v>
          </cell>
          <cell r="CG18">
            <v>99.26</v>
          </cell>
          <cell r="CH18">
            <v>100.05</v>
          </cell>
          <cell r="CI18">
            <v>102.05</v>
          </cell>
          <cell r="CJ18">
            <v>107.69</v>
          </cell>
          <cell r="CK18">
            <v>103.28</v>
          </cell>
          <cell r="CL18">
            <v>101.1</v>
          </cell>
          <cell r="CM18">
            <v>101.15</v>
          </cell>
          <cell r="CN18">
            <v>100.93</v>
          </cell>
          <cell r="CO18">
            <v>101.25</v>
          </cell>
          <cell r="CP18">
            <v>105.95</v>
          </cell>
          <cell r="CQ18">
            <v>99.9</v>
          </cell>
          <cell r="CR18">
            <v>103.07</v>
          </cell>
          <cell r="CS18">
            <v>100.51</v>
          </cell>
          <cell r="CT18">
            <v>100.88</v>
          </cell>
          <cell r="CU18">
            <v>102.3</v>
          </cell>
          <cell r="CV18">
            <v>100.98</v>
          </cell>
          <cell r="CW18">
            <v>101.84</v>
          </cell>
          <cell r="CX18">
            <v>102.47</v>
          </cell>
          <cell r="CY18">
            <v>101.23</v>
          </cell>
          <cell r="CZ18">
            <v>100.77</v>
          </cell>
          <cell r="DA18">
            <v>100.71</v>
          </cell>
          <cell r="DB18">
            <v>100.32</v>
          </cell>
          <cell r="DC18">
            <v>100.05</v>
          </cell>
          <cell r="DD18">
            <v>100.17</v>
          </cell>
          <cell r="DE18">
            <v>100.2</v>
          </cell>
          <cell r="DF18">
            <v>100.08</v>
          </cell>
          <cell r="DG18">
            <v>101.67700000000001</v>
          </cell>
          <cell r="DH18">
            <v>95.138999999999996</v>
          </cell>
          <cell r="DI18">
            <v>100.21599999999999</v>
          </cell>
          <cell r="DJ18">
            <v>99.869</v>
          </cell>
          <cell r="DK18">
            <v>107.319</v>
          </cell>
          <cell r="DL18">
            <v>100.08</v>
          </cell>
          <cell r="DM18">
            <v>99.953000000000003</v>
          </cell>
          <cell r="DN18">
            <v>100.148</v>
          </cell>
          <cell r="DO18">
            <v>99.718000000000004</v>
          </cell>
          <cell r="DP18">
            <v>100.23</v>
          </cell>
          <cell r="DQ18">
            <v>100.459</v>
          </cell>
          <cell r="DR18">
            <v>100.33499999999999</v>
          </cell>
          <cell r="DS18">
            <v>100.97</v>
          </cell>
          <cell r="DT18">
            <v>100.17</v>
          </cell>
          <cell r="DU18">
            <v>100.33</v>
          </cell>
          <cell r="DV18">
            <v>101.68</v>
          </cell>
          <cell r="DW18">
            <v>100.81</v>
          </cell>
          <cell r="DX18">
            <v>102.81</v>
          </cell>
          <cell r="DY18">
            <v>100.71</v>
          </cell>
          <cell r="DZ18">
            <v>100.12</v>
          </cell>
          <cell r="EA18">
            <v>100.72</v>
          </cell>
          <cell r="EB18">
            <v>100.79</v>
          </cell>
          <cell r="EC18">
            <v>100.9</v>
          </cell>
          <cell r="ED18">
            <v>101.02</v>
          </cell>
          <cell r="EE18">
            <v>104.97</v>
          </cell>
          <cell r="EF18">
            <v>103.35</v>
          </cell>
          <cell r="EG18">
            <v>99.52</v>
          </cell>
          <cell r="EH18">
            <v>101.95</v>
          </cell>
          <cell r="EI18">
            <v>101.44</v>
          </cell>
          <cell r="EJ18">
            <v>103.34</v>
          </cell>
          <cell r="EK18">
            <v>101.54</v>
          </cell>
          <cell r="EL18">
            <v>104.89</v>
          </cell>
          <cell r="EM18">
            <v>101.56</v>
          </cell>
          <cell r="EN18">
            <v>100.55</v>
          </cell>
          <cell r="EO18">
            <v>99.49</v>
          </cell>
          <cell r="EP18">
            <v>98.39</v>
          </cell>
          <cell r="EQ18">
            <v>97.19</v>
          </cell>
          <cell r="ER18">
            <v>83.85</v>
          </cell>
          <cell r="ES18">
            <v>100.07</v>
          </cell>
          <cell r="ET18">
            <v>99.67</v>
          </cell>
          <cell r="EU18">
            <v>98.51</v>
          </cell>
          <cell r="EV18">
            <v>99.2</v>
          </cell>
          <cell r="EW18">
            <v>100.08</v>
          </cell>
          <cell r="EX18">
            <v>99.91</v>
          </cell>
          <cell r="EY18">
            <v>100.36</v>
          </cell>
          <cell r="EZ18">
            <v>99.96</v>
          </cell>
          <cell r="FA18">
            <v>99.23</v>
          </cell>
          <cell r="FB18">
            <v>100.42</v>
          </cell>
          <cell r="FC18">
            <v>102.09</v>
          </cell>
          <cell r="FD18">
            <v>103.6</v>
          </cell>
          <cell r="FE18">
            <v>100.79</v>
          </cell>
          <cell r="FF18">
            <v>100.51</v>
          </cell>
          <cell r="FG18">
            <v>101.26</v>
          </cell>
          <cell r="FH18">
            <v>102.31</v>
          </cell>
          <cell r="FI18">
            <v>102.82</v>
          </cell>
          <cell r="FJ18">
            <v>101.3</v>
          </cell>
          <cell r="FK18">
            <v>102.21</v>
          </cell>
          <cell r="FL18">
            <v>101.01</v>
          </cell>
          <cell r="FM18">
            <v>102.38</v>
          </cell>
          <cell r="FN18">
            <v>102.46</v>
          </cell>
          <cell r="FO18">
            <v>99.45</v>
          </cell>
          <cell r="FP18">
            <v>104.24</v>
          </cell>
          <cell r="FQ18">
            <v>99.9</v>
          </cell>
          <cell r="FR18">
            <v>101.19</v>
          </cell>
          <cell r="FS18">
            <v>103.67</v>
          </cell>
          <cell r="FT18">
            <v>101.52</v>
          </cell>
          <cell r="FU18">
            <v>101.27</v>
          </cell>
          <cell r="FV18">
            <v>99.66</v>
          </cell>
          <cell r="FW18">
            <v>100.35</v>
          </cell>
          <cell r="FX18">
            <v>100.45</v>
          </cell>
          <cell r="FY18">
            <v>98.83</v>
          </cell>
          <cell r="FZ18">
            <v>101.21</v>
          </cell>
          <cell r="GA18">
            <v>100.84</v>
          </cell>
          <cell r="GB18">
            <v>99.68</v>
          </cell>
          <cell r="GC18">
            <v>99.83</v>
          </cell>
          <cell r="GD18">
            <v>101.45</v>
          </cell>
          <cell r="GE18">
            <v>100.14</v>
          </cell>
          <cell r="GF18">
            <v>100.06</v>
          </cell>
          <cell r="GG18">
            <v>100.19</v>
          </cell>
          <cell r="GH18">
            <v>99.16</v>
          </cell>
          <cell r="GI18">
            <v>101.04</v>
          </cell>
          <cell r="GJ18">
            <v>99.55</v>
          </cell>
          <cell r="GK18">
            <v>100.65</v>
          </cell>
          <cell r="GL18">
            <v>99.21</v>
          </cell>
          <cell r="GM18">
            <v>99.62</v>
          </cell>
          <cell r="GN18">
            <v>94.71</v>
          </cell>
          <cell r="GO18">
            <v>100.55</v>
          </cell>
          <cell r="GP18">
            <v>99.46</v>
          </cell>
          <cell r="GQ18">
            <v>98.94</v>
          </cell>
          <cell r="GR18">
            <v>99.82</v>
          </cell>
          <cell r="GS18">
            <v>99.49</v>
          </cell>
          <cell r="GT18">
            <v>99.4</v>
          </cell>
          <cell r="GU18">
            <v>100.07</v>
          </cell>
          <cell r="GV18">
            <v>99.03</v>
          </cell>
          <cell r="GW18">
            <v>100</v>
          </cell>
          <cell r="GX18">
            <v>100.23</v>
          </cell>
          <cell r="GY18">
            <v>98.54</v>
          </cell>
          <cell r="GZ18">
            <v>100.01</v>
          </cell>
          <cell r="HA18">
            <v>99.98</v>
          </cell>
          <cell r="HB18">
            <v>100.38</v>
          </cell>
          <cell r="HC18">
            <v>100.42</v>
          </cell>
          <cell r="HD18">
            <v>99.29</v>
          </cell>
          <cell r="HE18">
            <v>99.67</v>
          </cell>
          <cell r="HF18">
            <v>100.2</v>
          </cell>
          <cell r="HG18">
            <v>99.47</v>
          </cell>
          <cell r="HH18">
            <v>100.57</v>
          </cell>
          <cell r="HI18">
            <v>99.62</v>
          </cell>
          <cell r="HJ18">
            <v>100.37</v>
          </cell>
          <cell r="HK18">
            <v>100.22</v>
          </cell>
          <cell r="HL18">
            <v>101.28</v>
          </cell>
          <cell r="HM18">
            <v>100.35</v>
          </cell>
          <cell r="HN18">
            <v>101.36</v>
          </cell>
          <cell r="HO18">
            <v>100.35</v>
          </cell>
          <cell r="HP18">
            <v>100.38</v>
          </cell>
          <cell r="HQ18">
            <v>100.28</v>
          </cell>
          <cell r="HR18">
            <v>100.28</v>
          </cell>
          <cell r="HS18">
            <v>101.19</v>
          </cell>
          <cell r="HT18">
            <v>100.96</v>
          </cell>
          <cell r="HU18">
            <v>100.28</v>
          </cell>
          <cell r="HV18">
            <v>100.15</v>
          </cell>
          <cell r="HW18">
            <v>100.33</v>
          </cell>
          <cell r="HX18">
            <v>99.87</v>
          </cell>
          <cell r="HY18">
            <v>100.22</v>
          </cell>
          <cell r="HZ18">
            <v>101.27</v>
          </cell>
          <cell r="IA18">
            <v>101.54</v>
          </cell>
          <cell r="IB18">
            <v>99.97</v>
          </cell>
          <cell r="IC18">
            <v>100.25</v>
          </cell>
          <cell r="ID18">
            <v>100.25</v>
          </cell>
          <cell r="IE18">
            <v>100.18</v>
          </cell>
          <cell r="IF18">
            <v>100.15</v>
          </cell>
          <cell r="IG18">
            <v>100.04</v>
          </cell>
          <cell r="IH18">
            <v>100.39</v>
          </cell>
          <cell r="II18">
            <v>100.52</v>
          </cell>
          <cell r="IJ18">
            <v>100.35</v>
          </cell>
          <cell r="IK18">
            <v>100.24</v>
          </cell>
          <cell r="IL18">
            <v>100.03</v>
          </cell>
          <cell r="IM18">
            <v>100.8</v>
          </cell>
          <cell r="IN18">
            <v>100.08</v>
          </cell>
          <cell r="IO18">
            <v>100.55</v>
          </cell>
          <cell r="IP18">
            <v>100.11</v>
          </cell>
          <cell r="IQ18">
            <v>100.21</v>
          </cell>
          <cell r="IR18">
            <v>99.9</v>
          </cell>
          <cell r="IS18">
            <v>100.18</v>
          </cell>
          <cell r="IT18">
            <v>100.32</v>
          </cell>
          <cell r="IU18">
            <v>100.92</v>
          </cell>
          <cell r="IV18">
            <v>102.98</v>
          </cell>
          <cell r="IW18">
            <v>101.1</v>
          </cell>
          <cell r="IX18">
            <v>100.44</v>
          </cell>
          <cell r="IY18">
            <v>100.01</v>
          </cell>
          <cell r="IZ18">
            <v>99.53</v>
          </cell>
          <cell r="JA18">
            <v>101.75</v>
          </cell>
          <cell r="JB18">
            <v>100.79</v>
          </cell>
        </row>
        <row r="19">
          <cell r="A19" t="str">
            <v>Производство медицинских изделий; средств  измерений, контроля, управления и испытаний; оптических приборов, фото- и кинооборудования; часов</v>
          </cell>
          <cell r="B19">
            <v>100.7</v>
          </cell>
          <cell r="C19">
            <v>101</v>
          </cell>
          <cell r="D19">
            <v>100.6</v>
          </cell>
          <cell r="E19">
            <v>100.8</v>
          </cell>
          <cell r="F19">
            <v>100.5</v>
          </cell>
          <cell r="G19">
            <v>100.6</v>
          </cell>
          <cell r="H19">
            <v>100.5</v>
          </cell>
          <cell r="I19">
            <v>100.4</v>
          </cell>
          <cell r="J19">
            <v>100.6</v>
          </cell>
          <cell r="K19">
            <v>100.8</v>
          </cell>
          <cell r="L19">
            <v>100.9</v>
          </cell>
          <cell r="M19">
            <v>100.7</v>
          </cell>
          <cell r="N19">
            <v>100.6</v>
          </cell>
          <cell r="O19">
            <v>100.79</v>
          </cell>
          <cell r="P19">
            <v>100.66</v>
          </cell>
          <cell r="Q19">
            <v>99.36</v>
          </cell>
          <cell r="R19">
            <v>99.88</v>
          </cell>
          <cell r="S19">
            <v>98.67</v>
          </cell>
          <cell r="T19">
            <v>99.68</v>
          </cell>
          <cell r="U19">
            <v>98.44</v>
          </cell>
          <cell r="V19">
            <v>97.78</v>
          </cell>
          <cell r="W19">
            <v>107.34</v>
          </cell>
          <cell r="X19">
            <v>106.05</v>
          </cell>
          <cell r="Y19">
            <v>105.32</v>
          </cell>
          <cell r="Z19">
            <v>104.47</v>
          </cell>
          <cell r="AA19">
            <v>107.24</v>
          </cell>
          <cell r="AB19">
            <v>105.28</v>
          </cell>
          <cell r="AC19">
            <v>104.05</v>
          </cell>
          <cell r="AD19">
            <v>104.43</v>
          </cell>
          <cell r="AE19">
            <v>103.88</v>
          </cell>
          <cell r="AF19">
            <v>103.22</v>
          </cell>
          <cell r="AG19">
            <v>104.68</v>
          </cell>
          <cell r="AH19">
            <v>104.49</v>
          </cell>
          <cell r="AI19">
            <v>105.16</v>
          </cell>
          <cell r="AJ19">
            <v>105.64</v>
          </cell>
          <cell r="AK19">
            <v>104.14</v>
          </cell>
          <cell r="AL19">
            <v>102.52</v>
          </cell>
          <cell r="AM19">
            <v>104.31</v>
          </cell>
          <cell r="AN19">
            <v>103.14</v>
          </cell>
          <cell r="AO19">
            <v>102.24</v>
          </cell>
          <cell r="AP19">
            <v>101.68</v>
          </cell>
          <cell r="AQ19">
            <v>101.69</v>
          </cell>
          <cell r="AR19">
            <v>102.44</v>
          </cell>
          <cell r="AS19">
            <v>102.83</v>
          </cell>
          <cell r="AT19">
            <v>101.8</v>
          </cell>
          <cell r="AU19">
            <v>102.24</v>
          </cell>
          <cell r="AV19">
            <v>103.48</v>
          </cell>
          <cell r="AW19">
            <v>101.16</v>
          </cell>
          <cell r="AX19">
            <v>101.07</v>
          </cell>
          <cell r="AY19">
            <v>101.32</v>
          </cell>
          <cell r="AZ19">
            <v>101.1</v>
          </cell>
          <cell r="BA19">
            <v>100.69</v>
          </cell>
          <cell r="BB19">
            <v>100.8</v>
          </cell>
          <cell r="BC19">
            <v>101.06</v>
          </cell>
          <cell r="BD19">
            <v>102.53</v>
          </cell>
          <cell r="BE19">
            <v>100.51</v>
          </cell>
          <cell r="BF19">
            <v>99.98</v>
          </cell>
          <cell r="BG19">
            <v>99.79</v>
          </cell>
          <cell r="BH19">
            <v>100.43</v>
          </cell>
          <cell r="BI19">
            <v>100.18</v>
          </cell>
          <cell r="BJ19">
            <v>99.68</v>
          </cell>
          <cell r="BK19">
            <v>100.21</v>
          </cell>
          <cell r="BL19">
            <v>101.24</v>
          </cell>
          <cell r="BM19">
            <v>101.12</v>
          </cell>
          <cell r="BN19">
            <v>101.04</v>
          </cell>
          <cell r="BO19">
            <v>100.48</v>
          </cell>
          <cell r="BP19">
            <v>98.66</v>
          </cell>
          <cell r="BQ19">
            <v>99.55</v>
          </cell>
          <cell r="BR19">
            <v>100.68</v>
          </cell>
          <cell r="BS19">
            <v>100.84</v>
          </cell>
          <cell r="BT19">
            <v>99.68</v>
          </cell>
          <cell r="BU19">
            <v>101.1</v>
          </cell>
          <cell r="BV19">
            <v>100.72</v>
          </cell>
          <cell r="BW19">
            <v>101.57</v>
          </cell>
          <cell r="BX19">
            <v>101.63</v>
          </cell>
          <cell r="BY19">
            <v>99.07</v>
          </cell>
          <cell r="BZ19">
            <v>101.37</v>
          </cell>
          <cell r="CA19">
            <v>100.92</v>
          </cell>
          <cell r="CB19">
            <v>99.99</v>
          </cell>
          <cell r="CC19">
            <v>101.07</v>
          </cell>
          <cell r="CD19">
            <v>100.76</v>
          </cell>
          <cell r="CE19">
            <v>100.02</v>
          </cell>
          <cell r="CF19">
            <v>99.29</v>
          </cell>
          <cell r="CG19">
            <v>100.57</v>
          </cell>
          <cell r="CH19">
            <v>100.3</v>
          </cell>
          <cell r="CI19">
            <v>101.63</v>
          </cell>
          <cell r="CJ19">
            <v>100.83</v>
          </cell>
          <cell r="CK19">
            <v>101.47</v>
          </cell>
          <cell r="CL19">
            <v>101.11</v>
          </cell>
          <cell r="CM19">
            <v>100.34</v>
          </cell>
          <cell r="CN19">
            <v>100.61</v>
          </cell>
          <cell r="CO19">
            <v>97.68</v>
          </cell>
          <cell r="CP19">
            <v>100.16</v>
          </cell>
          <cell r="CQ19">
            <v>101.62</v>
          </cell>
          <cell r="CR19">
            <v>99.56</v>
          </cell>
          <cell r="CS19">
            <v>103.8</v>
          </cell>
          <cell r="CT19">
            <v>99.83</v>
          </cell>
          <cell r="CU19">
            <v>101.23</v>
          </cell>
          <cell r="CV19">
            <v>101.5</v>
          </cell>
          <cell r="CW19">
            <v>99.8</v>
          </cell>
          <cell r="CX19">
            <v>97.76</v>
          </cell>
          <cell r="CY19">
            <v>101.68</v>
          </cell>
          <cell r="CZ19">
            <v>102.03</v>
          </cell>
          <cell r="DA19">
            <v>98.2</v>
          </cell>
          <cell r="DB19">
            <v>100.76</v>
          </cell>
          <cell r="DC19">
            <v>100.04</v>
          </cell>
          <cell r="DD19">
            <v>100.13</v>
          </cell>
          <cell r="DE19">
            <v>100.24</v>
          </cell>
          <cell r="DF19">
            <v>99.94</v>
          </cell>
          <cell r="DG19">
            <v>103.375</v>
          </cell>
          <cell r="DH19">
            <v>100.79300000000001</v>
          </cell>
          <cell r="DI19">
            <v>102.371</v>
          </cell>
          <cell r="DJ19">
            <v>99.837999999999994</v>
          </cell>
          <cell r="DK19">
            <v>101.426</v>
          </cell>
          <cell r="DL19">
            <v>100.09099999999999</v>
          </cell>
          <cell r="DM19">
            <v>98.935000000000002</v>
          </cell>
          <cell r="DN19">
            <v>101.09399999999999</v>
          </cell>
          <cell r="DO19">
            <v>100.23</v>
          </cell>
          <cell r="DP19">
            <v>99.727000000000004</v>
          </cell>
          <cell r="DQ19">
            <v>100.224</v>
          </cell>
          <cell r="DR19">
            <v>100.145</v>
          </cell>
          <cell r="DS19">
            <v>100.66</v>
          </cell>
          <cell r="DT19">
            <v>101.23</v>
          </cell>
          <cell r="DU19">
            <v>100.53</v>
          </cell>
          <cell r="DV19">
            <v>100.48</v>
          </cell>
          <cell r="DW19">
            <v>100.46</v>
          </cell>
          <cell r="DX19">
            <v>100.43</v>
          </cell>
          <cell r="DY19">
            <v>101.13</v>
          </cell>
          <cell r="DZ19">
            <v>100.05</v>
          </cell>
          <cell r="EA19">
            <v>100.23</v>
          </cell>
          <cell r="EB19">
            <v>102.54</v>
          </cell>
          <cell r="EC19">
            <v>100.8</v>
          </cell>
          <cell r="ED19">
            <v>100.69</v>
          </cell>
          <cell r="EE19">
            <v>104.31</v>
          </cell>
          <cell r="EF19">
            <v>101.35</v>
          </cell>
          <cell r="EG19">
            <v>100.65</v>
          </cell>
          <cell r="EH19">
            <v>100.8</v>
          </cell>
          <cell r="EI19">
            <v>100.75</v>
          </cell>
          <cell r="EJ19">
            <v>100.29</v>
          </cell>
          <cell r="EK19">
            <v>100.5</v>
          </cell>
          <cell r="EL19">
            <v>101.22</v>
          </cell>
          <cell r="EM19">
            <v>101.48</v>
          </cell>
          <cell r="EN19">
            <v>100.9</v>
          </cell>
          <cell r="EO19">
            <v>100.13</v>
          </cell>
          <cell r="EP19">
            <v>100.13</v>
          </cell>
          <cell r="EQ19">
            <v>101.16</v>
          </cell>
          <cell r="ER19">
            <v>101.29</v>
          </cell>
          <cell r="ES19">
            <v>100.81</v>
          </cell>
          <cell r="ET19">
            <v>100.4</v>
          </cell>
          <cell r="EU19">
            <v>98.39</v>
          </cell>
          <cell r="EV19">
            <v>100.04</v>
          </cell>
          <cell r="EW19">
            <v>99.29</v>
          </cell>
          <cell r="EX19">
            <v>100.13</v>
          </cell>
          <cell r="EY19">
            <v>100.08</v>
          </cell>
          <cell r="EZ19">
            <v>100.04</v>
          </cell>
          <cell r="FA19">
            <v>100.17</v>
          </cell>
          <cell r="FB19">
            <v>99.19</v>
          </cell>
          <cell r="FC19">
            <v>100.3</v>
          </cell>
          <cell r="FD19">
            <v>100.62</v>
          </cell>
          <cell r="FE19">
            <v>100.02</v>
          </cell>
          <cell r="FF19">
            <v>100.13</v>
          </cell>
          <cell r="FG19">
            <v>100.93</v>
          </cell>
          <cell r="FH19">
            <v>105.42</v>
          </cell>
          <cell r="FI19">
            <v>98.96</v>
          </cell>
          <cell r="FJ19">
            <v>100.33</v>
          </cell>
          <cell r="FK19">
            <v>99.47</v>
          </cell>
          <cell r="FL19">
            <v>100.14</v>
          </cell>
          <cell r="FM19">
            <v>100.04</v>
          </cell>
          <cell r="FN19">
            <v>100.81</v>
          </cell>
          <cell r="FO19">
            <v>102.93</v>
          </cell>
          <cell r="FP19">
            <v>100.54</v>
          </cell>
          <cell r="FQ19">
            <v>101.45</v>
          </cell>
          <cell r="FR19">
            <v>100.01</v>
          </cell>
          <cell r="FS19">
            <v>100.77</v>
          </cell>
          <cell r="FT19">
            <v>100.54</v>
          </cell>
          <cell r="FU19">
            <v>100.04</v>
          </cell>
          <cell r="FV19">
            <v>99.33</v>
          </cell>
          <cell r="FW19">
            <v>100.55</v>
          </cell>
          <cell r="FX19">
            <v>100.77</v>
          </cell>
          <cell r="FY19">
            <v>100.16</v>
          </cell>
          <cell r="FZ19">
            <v>100.41</v>
          </cell>
          <cell r="GA19">
            <v>100.14</v>
          </cell>
          <cell r="GB19">
            <v>100.06</v>
          </cell>
          <cell r="GC19">
            <v>100.17</v>
          </cell>
          <cell r="GD19">
            <v>100.13</v>
          </cell>
          <cell r="GE19">
            <v>100.14</v>
          </cell>
          <cell r="GF19">
            <v>100.19</v>
          </cell>
          <cell r="GG19">
            <v>99.89</v>
          </cell>
          <cell r="GH19">
            <v>99.84</v>
          </cell>
          <cell r="GI19">
            <v>99.98</v>
          </cell>
          <cell r="GJ19">
            <v>100.2</v>
          </cell>
          <cell r="GK19">
            <v>100.08</v>
          </cell>
          <cell r="GL19">
            <v>99.98</v>
          </cell>
          <cell r="GM19">
            <v>99.21</v>
          </cell>
          <cell r="GN19">
            <v>100.22</v>
          </cell>
          <cell r="GO19">
            <v>100.18</v>
          </cell>
          <cell r="GP19">
            <v>100.07</v>
          </cell>
          <cell r="GQ19">
            <v>99.98</v>
          </cell>
          <cell r="GR19">
            <v>100.27</v>
          </cell>
          <cell r="GS19">
            <v>99.9</v>
          </cell>
          <cell r="GT19">
            <v>100.02</v>
          </cell>
          <cell r="GU19">
            <v>99.77</v>
          </cell>
          <cell r="GV19">
            <v>100.18</v>
          </cell>
          <cell r="GW19">
            <v>100.17</v>
          </cell>
          <cell r="GX19">
            <v>99.98</v>
          </cell>
          <cell r="GY19">
            <v>101.26</v>
          </cell>
          <cell r="GZ19">
            <v>100.78</v>
          </cell>
          <cell r="HA19">
            <v>100.06</v>
          </cell>
          <cell r="HB19">
            <v>100</v>
          </cell>
          <cell r="HC19">
            <v>100.04</v>
          </cell>
          <cell r="HD19">
            <v>100.01</v>
          </cell>
          <cell r="HE19">
            <v>100.02</v>
          </cell>
          <cell r="HF19">
            <v>100.14</v>
          </cell>
          <cell r="HG19">
            <v>100.21</v>
          </cell>
          <cell r="HH19">
            <v>100.24</v>
          </cell>
          <cell r="HI19">
            <v>100.31</v>
          </cell>
          <cell r="HJ19">
            <v>100.5</v>
          </cell>
          <cell r="HK19">
            <v>103.15</v>
          </cell>
          <cell r="HL19">
            <v>101.16</v>
          </cell>
          <cell r="HM19">
            <v>100.37</v>
          </cell>
          <cell r="HN19">
            <v>100.93</v>
          </cell>
          <cell r="HO19">
            <v>100.12</v>
          </cell>
          <cell r="HP19">
            <v>100.28</v>
          </cell>
          <cell r="HQ19">
            <v>100.18</v>
          </cell>
          <cell r="HR19">
            <v>100.45</v>
          </cell>
          <cell r="HS19">
            <v>100.09</v>
          </cell>
          <cell r="HT19">
            <v>100.15</v>
          </cell>
          <cell r="HU19">
            <v>100.09</v>
          </cell>
          <cell r="HV19">
            <v>100.18</v>
          </cell>
          <cell r="HW19">
            <v>101.09</v>
          </cell>
          <cell r="HX19">
            <v>102.37</v>
          </cell>
          <cell r="HY19">
            <v>101.38</v>
          </cell>
          <cell r="HZ19">
            <v>100.76</v>
          </cell>
          <cell r="IA19">
            <v>100.01</v>
          </cell>
          <cell r="IB19">
            <v>99.71</v>
          </cell>
          <cell r="IC19">
            <v>100.52</v>
          </cell>
          <cell r="ID19">
            <v>99.93</v>
          </cell>
          <cell r="IE19">
            <v>99.91</v>
          </cell>
          <cell r="IF19">
            <v>100.32</v>
          </cell>
          <cell r="IG19">
            <v>100.21</v>
          </cell>
          <cell r="IH19">
            <v>99.88</v>
          </cell>
          <cell r="II19">
            <v>0</v>
          </cell>
          <cell r="IJ19">
            <v>0</v>
          </cell>
          <cell r="IK19">
            <v>0</v>
          </cell>
          <cell r="IL19">
            <v>0</v>
          </cell>
          <cell r="IM19">
            <v>0</v>
          </cell>
          <cell r="IN19">
            <v>0</v>
          </cell>
          <cell r="IO19">
            <v>0</v>
          </cell>
          <cell r="IP19">
            <v>0</v>
          </cell>
          <cell r="IQ19">
            <v>0</v>
          </cell>
          <cell r="IR19">
            <v>0</v>
          </cell>
          <cell r="IS19">
            <v>0</v>
          </cell>
          <cell r="IT19">
            <v>0</v>
          </cell>
          <cell r="IU19">
            <v>0</v>
          </cell>
          <cell r="IV19">
            <v>0</v>
          </cell>
          <cell r="IW19">
            <v>0</v>
          </cell>
          <cell r="IX19">
            <v>0</v>
          </cell>
          <cell r="IY19">
            <v>0</v>
          </cell>
          <cell r="IZ19">
            <v>100</v>
          </cell>
          <cell r="JA19">
            <v>0</v>
          </cell>
          <cell r="JB19">
            <v>0</v>
          </cell>
        </row>
        <row r="20">
          <cell r="A20" t="str">
            <v>Производство машин и оборудования</v>
          </cell>
          <cell r="B20">
            <v>100.7</v>
          </cell>
          <cell r="C20">
            <v>101</v>
          </cell>
          <cell r="D20">
            <v>100.6</v>
          </cell>
          <cell r="E20">
            <v>100.8</v>
          </cell>
          <cell r="F20">
            <v>100.5</v>
          </cell>
          <cell r="G20">
            <v>100.6</v>
          </cell>
          <cell r="H20">
            <v>100.5</v>
          </cell>
          <cell r="I20">
            <v>100.4</v>
          </cell>
          <cell r="J20">
            <v>100.6</v>
          </cell>
          <cell r="K20">
            <v>100.8</v>
          </cell>
          <cell r="L20">
            <v>100.9</v>
          </cell>
          <cell r="M20">
            <v>100.7</v>
          </cell>
          <cell r="N20">
            <v>100.6</v>
          </cell>
          <cell r="O20">
            <v>100.79</v>
          </cell>
          <cell r="P20">
            <v>100.66</v>
          </cell>
          <cell r="Q20">
            <v>99.36</v>
          </cell>
          <cell r="R20">
            <v>99.88</v>
          </cell>
          <cell r="S20">
            <v>98.67</v>
          </cell>
          <cell r="T20">
            <v>99.68</v>
          </cell>
          <cell r="U20">
            <v>98.44</v>
          </cell>
          <cell r="V20">
            <v>97.78</v>
          </cell>
          <cell r="W20">
            <v>107.34</v>
          </cell>
          <cell r="X20">
            <v>106.05</v>
          </cell>
          <cell r="Y20">
            <v>105.32</v>
          </cell>
          <cell r="Z20">
            <v>104.47</v>
          </cell>
          <cell r="AA20">
            <v>107.24</v>
          </cell>
          <cell r="AB20">
            <v>105.28</v>
          </cell>
          <cell r="AC20">
            <v>104.05</v>
          </cell>
          <cell r="AD20">
            <v>104.43</v>
          </cell>
          <cell r="AE20">
            <v>103.88</v>
          </cell>
          <cell r="AF20">
            <v>103.22</v>
          </cell>
          <cell r="AG20">
            <v>104.68</v>
          </cell>
          <cell r="AH20">
            <v>104.49</v>
          </cell>
          <cell r="AI20">
            <v>105.16</v>
          </cell>
          <cell r="AJ20">
            <v>105.64</v>
          </cell>
          <cell r="AK20">
            <v>104.14</v>
          </cell>
          <cell r="AL20">
            <v>102.52</v>
          </cell>
          <cell r="AM20">
            <v>104.31</v>
          </cell>
          <cell r="AN20">
            <v>103.14</v>
          </cell>
          <cell r="AO20">
            <v>102.24</v>
          </cell>
          <cell r="AP20">
            <v>101.68</v>
          </cell>
          <cell r="AQ20">
            <v>101.69</v>
          </cell>
          <cell r="AR20">
            <v>102.44</v>
          </cell>
          <cell r="AS20">
            <v>102.83</v>
          </cell>
          <cell r="AT20">
            <v>101.8</v>
          </cell>
          <cell r="AU20">
            <v>102.24</v>
          </cell>
          <cell r="AV20">
            <v>103.48</v>
          </cell>
          <cell r="AW20">
            <v>101.16</v>
          </cell>
          <cell r="AX20">
            <v>101.07</v>
          </cell>
          <cell r="AY20">
            <v>101.32</v>
          </cell>
          <cell r="AZ20">
            <v>101.1</v>
          </cell>
          <cell r="BA20">
            <v>100.69</v>
          </cell>
          <cell r="BB20">
            <v>100.8</v>
          </cell>
          <cell r="BC20">
            <v>101.06</v>
          </cell>
          <cell r="BD20">
            <v>102.53</v>
          </cell>
          <cell r="BE20">
            <v>100.51</v>
          </cell>
          <cell r="BF20">
            <v>99.98</v>
          </cell>
          <cell r="BG20">
            <v>99.79</v>
          </cell>
          <cell r="BH20">
            <v>100.43</v>
          </cell>
          <cell r="BI20">
            <v>100.18</v>
          </cell>
          <cell r="BJ20">
            <v>99.68</v>
          </cell>
          <cell r="BK20">
            <v>101.97</v>
          </cell>
          <cell r="BL20">
            <v>102.6</v>
          </cell>
          <cell r="BM20">
            <v>100.52</v>
          </cell>
          <cell r="BN20">
            <v>101.42</v>
          </cell>
          <cell r="BO20">
            <v>100.38</v>
          </cell>
          <cell r="BP20">
            <v>100.37</v>
          </cell>
          <cell r="BQ20">
            <v>100.92</v>
          </cell>
          <cell r="BR20">
            <v>100.49</v>
          </cell>
          <cell r="BS20">
            <v>100.48</v>
          </cell>
          <cell r="BT20">
            <v>100.88</v>
          </cell>
          <cell r="BU20">
            <v>100.09</v>
          </cell>
          <cell r="BV20">
            <v>100.72</v>
          </cell>
          <cell r="BW20">
            <v>101.41</v>
          </cell>
          <cell r="BX20">
            <v>101.42</v>
          </cell>
          <cell r="BY20">
            <v>101.3</v>
          </cell>
          <cell r="BZ20">
            <v>100.84</v>
          </cell>
          <cell r="CA20">
            <v>100.62</v>
          </cell>
          <cell r="CB20">
            <v>100.42</v>
          </cell>
          <cell r="CC20">
            <v>100.55</v>
          </cell>
          <cell r="CD20">
            <v>100.83</v>
          </cell>
          <cell r="CE20">
            <v>100.45</v>
          </cell>
          <cell r="CF20">
            <v>100.79</v>
          </cell>
          <cell r="CG20">
            <v>100.5</v>
          </cell>
          <cell r="CH20">
            <v>100.25</v>
          </cell>
          <cell r="CI20">
            <v>102.11</v>
          </cell>
          <cell r="CJ20">
            <v>100.96</v>
          </cell>
          <cell r="CK20">
            <v>101.03</v>
          </cell>
          <cell r="CL20">
            <v>101.39</v>
          </cell>
          <cell r="CM20">
            <v>101.98</v>
          </cell>
          <cell r="CN20">
            <v>101.3</v>
          </cell>
          <cell r="CO20">
            <v>101.2</v>
          </cell>
          <cell r="CP20">
            <v>100.81</v>
          </cell>
          <cell r="CQ20">
            <v>100.85</v>
          </cell>
          <cell r="CR20">
            <v>100.53</v>
          </cell>
          <cell r="CS20">
            <v>100.91</v>
          </cell>
          <cell r="CT20">
            <v>100.48</v>
          </cell>
          <cell r="CU20">
            <v>102.36</v>
          </cell>
          <cell r="CV20">
            <v>101.08</v>
          </cell>
          <cell r="CW20">
            <v>101.07</v>
          </cell>
          <cell r="CX20">
            <v>100.28</v>
          </cell>
          <cell r="CY20">
            <v>101.11</v>
          </cell>
          <cell r="CZ20">
            <v>101.05</v>
          </cell>
          <cell r="DA20">
            <v>100.8</v>
          </cell>
          <cell r="DB20">
            <v>100.53</v>
          </cell>
          <cell r="DC20">
            <v>100.18</v>
          </cell>
          <cell r="DD20">
            <v>100.57</v>
          </cell>
          <cell r="DE20">
            <v>100.6</v>
          </cell>
          <cell r="DF20">
            <v>100.32</v>
          </cell>
          <cell r="DG20">
            <v>101.68600000000001</v>
          </cell>
          <cell r="DH20">
            <v>101.443</v>
          </cell>
          <cell r="DI20">
            <v>100.45399999999999</v>
          </cell>
          <cell r="DJ20">
            <v>100.071</v>
          </cell>
          <cell r="DK20">
            <v>100.70699999999999</v>
          </cell>
          <cell r="DL20">
            <v>100.488</v>
          </cell>
          <cell r="DM20">
            <v>100.794</v>
          </cell>
          <cell r="DN20">
            <v>100.914</v>
          </cell>
          <cell r="DO20">
            <v>100.73</v>
          </cell>
          <cell r="DP20">
            <v>100.89400000000001</v>
          </cell>
          <cell r="DQ20">
            <v>100.821</v>
          </cell>
          <cell r="DR20">
            <v>100.996</v>
          </cell>
          <cell r="DS20">
            <v>101.43</v>
          </cell>
          <cell r="DT20">
            <v>101.29</v>
          </cell>
          <cell r="DU20">
            <v>100.79</v>
          </cell>
          <cell r="DV20">
            <v>100.9</v>
          </cell>
          <cell r="DW20">
            <v>101.22</v>
          </cell>
          <cell r="DX20">
            <v>101.24</v>
          </cell>
          <cell r="DY20">
            <v>100.96</v>
          </cell>
          <cell r="DZ20">
            <v>101.03</v>
          </cell>
          <cell r="EA20">
            <v>100.58</v>
          </cell>
          <cell r="EB20">
            <v>101.57</v>
          </cell>
          <cell r="EC20">
            <v>101.14</v>
          </cell>
          <cell r="ED20">
            <v>100.97</v>
          </cell>
          <cell r="EE20">
            <v>101.85</v>
          </cell>
          <cell r="EF20">
            <v>102.54</v>
          </cell>
          <cell r="EG20">
            <v>100.96</v>
          </cell>
          <cell r="EH20">
            <v>101.84</v>
          </cell>
          <cell r="EI20">
            <v>101.5</v>
          </cell>
          <cell r="EJ20">
            <v>102.48</v>
          </cell>
          <cell r="EK20">
            <v>101.37</v>
          </cell>
          <cell r="EL20">
            <v>101.71</v>
          </cell>
          <cell r="EM20">
            <v>102.08</v>
          </cell>
          <cell r="EN20">
            <v>100.36</v>
          </cell>
          <cell r="EO20">
            <v>100.45</v>
          </cell>
          <cell r="EP20">
            <v>99.98</v>
          </cell>
          <cell r="EQ20">
            <v>101.08</v>
          </cell>
          <cell r="ER20">
            <v>101.77</v>
          </cell>
          <cell r="ES20">
            <v>100.48</v>
          </cell>
          <cell r="ET20">
            <v>100.14</v>
          </cell>
          <cell r="EU20">
            <v>100.43</v>
          </cell>
          <cell r="EV20">
            <v>100.08</v>
          </cell>
          <cell r="EW20">
            <v>100.14</v>
          </cell>
          <cell r="EX20">
            <v>99.35</v>
          </cell>
          <cell r="EY20">
            <v>99.93</v>
          </cell>
          <cell r="EZ20">
            <v>100.39</v>
          </cell>
          <cell r="FA20">
            <v>99.97</v>
          </cell>
          <cell r="FB20">
            <v>99.92</v>
          </cell>
          <cell r="FC20">
            <v>100.17</v>
          </cell>
          <cell r="FD20">
            <v>100.85</v>
          </cell>
          <cell r="FE20">
            <v>99.86</v>
          </cell>
          <cell r="FF20">
            <v>100.6</v>
          </cell>
          <cell r="FG20">
            <v>102.3</v>
          </cell>
          <cell r="FH20">
            <v>99.68</v>
          </cell>
          <cell r="FI20">
            <v>100.08</v>
          </cell>
          <cell r="FJ20">
            <v>101.08</v>
          </cell>
          <cell r="FK20">
            <v>99.99</v>
          </cell>
          <cell r="FL20">
            <v>100.43</v>
          </cell>
          <cell r="FM20">
            <v>100.25</v>
          </cell>
          <cell r="FN20">
            <v>100.07</v>
          </cell>
          <cell r="FO20">
            <v>101.68</v>
          </cell>
          <cell r="FP20">
            <v>101.06</v>
          </cell>
          <cell r="FQ20">
            <v>100.79</v>
          </cell>
          <cell r="FR20">
            <v>99.7</v>
          </cell>
          <cell r="FS20">
            <v>100.96</v>
          </cell>
          <cell r="FT20">
            <v>99.51</v>
          </cell>
          <cell r="FU20">
            <v>100.89</v>
          </cell>
          <cell r="FV20">
            <v>100.25</v>
          </cell>
          <cell r="FW20">
            <v>100.32</v>
          </cell>
          <cell r="FX20">
            <v>100.33</v>
          </cell>
          <cell r="FY20">
            <v>99.88</v>
          </cell>
          <cell r="FZ20">
            <v>99.92</v>
          </cell>
          <cell r="GA20">
            <v>100.37</v>
          </cell>
          <cell r="GB20">
            <v>100.33</v>
          </cell>
          <cell r="GC20">
            <v>100.95</v>
          </cell>
          <cell r="GD20">
            <v>101.24</v>
          </cell>
          <cell r="GE20">
            <v>100.64</v>
          </cell>
          <cell r="GF20">
            <v>99.8</v>
          </cell>
          <cell r="GG20">
            <v>100.06</v>
          </cell>
          <cell r="GH20">
            <v>99.37</v>
          </cell>
          <cell r="GI20">
            <v>100.49</v>
          </cell>
          <cell r="GJ20">
            <v>100.27</v>
          </cell>
          <cell r="GK20">
            <v>100.18</v>
          </cell>
          <cell r="GL20">
            <v>99.99</v>
          </cell>
          <cell r="GM20">
            <v>100.32</v>
          </cell>
          <cell r="GN20">
            <v>100.19</v>
          </cell>
          <cell r="GO20">
            <v>100.11</v>
          </cell>
          <cell r="GP20">
            <v>100.16</v>
          </cell>
          <cell r="GQ20">
            <v>99.93</v>
          </cell>
          <cell r="GR20">
            <v>99.66</v>
          </cell>
          <cell r="GS20">
            <v>102.11</v>
          </cell>
          <cell r="GT20">
            <v>99.64</v>
          </cell>
          <cell r="GU20">
            <v>99.84</v>
          </cell>
          <cell r="GV20">
            <v>100.15</v>
          </cell>
          <cell r="GW20">
            <v>99.71</v>
          </cell>
          <cell r="GX20">
            <v>100.23</v>
          </cell>
          <cell r="GY20">
            <v>100.08</v>
          </cell>
          <cell r="GZ20">
            <v>101.13</v>
          </cell>
          <cell r="HA20">
            <v>100.85</v>
          </cell>
          <cell r="HB20">
            <v>100.64</v>
          </cell>
          <cell r="HC20">
            <v>100.35</v>
          </cell>
          <cell r="HD20">
            <v>100.63</v>
          </cell>
          <cell r="HE20">
            <v>100.34</v>
          </cell>
          <cell r="HF20">
            <v>101.38</v>
          </cell>
          <cell r="HG20">
            <v>100.21</v>
          </cell>
          <cell r="HH20">
            <v>100.68</v>
          </cell>
          <cell r="HI20">
            <v>102.82</v>
          </cell>
          <cell r="HJ20">
            <v>101.59</v>
          </cell>
          <cell r="HK20">
            <v>103.64</v>
          </cell>
          <cell r="HL20">
            <v>102.44</v>
          </cell>
          <cell r="HM20">
            <v>99.78</v>
          </cell>
          <cell r="HN20">
            <v>100.82</v>
          </cell>
          <cell r="HO20">
            <v>99.7</v>
          </cell>
          <cell r="HP20">
            <v>100.64</v>
          </cell>
          <cell r="HQ20">
            <v>101.94</v>
          </cell>
          <cell r="HR20">
            <v>100.88</v>
          </cell>
          <cell r="HS20">
            <v>101.2</v>
          </cell>
          <cell r="HT20">
            <v>101.3</v>
          </cell>
          <cell r="HU20">
            <v>100.37</v>
          </cell>
          <cell r="HV20">
            <v>100.35</v>
          </cell>
          <cell r="HW20">
            <v>103.31</v>
          </cell>
          <cell r="HX20">
            <v>100.73</v>
          </cell>
          <cell r="HY20">
            <v>101.1</v>
          </cell>
          <cell r="HZ20">
            <v>100.7</v>
          </cell>
          <cell r="IA20">
            <v>100.46</v>
          </cell>
          <cell r="IB20">
            <v>100.76</v>
          </cell>
          <cell r="IC20">
            <v>99.73</v>
          </cell>
          <cell r="ID20">
            <v>99.94</v>
          </cell>
          <cell r="IE20">
            <v>99.73</v>
          </cell>
          <cell r="IF20">
            <v>99.43</v>
          </cell>
          <cell r="IG20">
            <v>100.77</v>
          </cell>
          <cell r="IH20">
            <v>99.48</v>
          </cell>
          <cell r="II20">
            <v>99.71</v>
          </cell>
          <cell r="IJ20">
            <v>100.39</v>
          </cell>
          <cell r="IK20">
            <v>100.4</v>
          </cell>
          <cell r="IL20">
            <v>100.25</v>
          </cell>
          <cell r="IM20">
            <v>100.33</v>
          </cell>
          <cell r="IN20">
            <v>101.43</v>
          </cell>
          <cell r="IO20">
            <v>100.91</v>
          </cell>
          <cell r="IP20">
            <v>99.43</v>
          </cell>
          <cell r="IQ20">
            <v>100.56</v>
          </cell>
          <cell r="IR20">
            <v>99.69</v>
          </cell>
          <cell r="IS20">
            <v>100.8</v>
          </cell>
          <cell r="IT20">
            <v>100.11</v>
          </cell>
          <cell r="IU20">
            <v>102.98</v>
          </cell>
          <cell r="IV20">
            <v>96.76</v>
          </cell>
          <cell r="IW20">
            <v>100.89</v>
          </cell>
          <cell r="IX20">
            <v>99.75</v>
          </cell>
          <cell r="IY20">
            <v>100.28</v>
          </cell>
          <cell r="IZ20">
            <v>99.69</v>
          </cell>
          <cell r="JA20">
            <v>101.08</v>
          </cell>
          <cell r="JB20">
            <v>100.48</v>
          </cell>
        </row>
        <row r="21">
          <cell r="A21" t="str">
            <v>Производство машин и оборудования для добычи полезных ископаемых и строительства</v>
          </cell>
          <cell r="B21">
            <v>100.7</v>
          </cell>
          <cell r="C21">
            <v>101</v>
          </cell>
          <cell r="D21">
            <v>100.6</v>
          </cell>
          <cell r="E21">
            <v>100.8</v>
          </cell>
          <cell r="F21">
            <v>100.5</v>
          </cell>
          <cell r="G21">
            <v>100.6</v>
          </cell>
          <cell r="H21">
            <v>100.5</v>
          </cell>
          <cell r="I21">
            <v>100.4</v>
          </cell>
          <cell r="J21">
            <v>100.6</v>
          </cell>
          <cell r="K21">
            <v>100.8</v>
          </cell>
          <cell r="L21">
            <v>100.9</v>
          </cell>
          <cell r="M21">
            <v>100.7</v>
          </cell>
          <cell r="N21">
            <v>100.6</v>
          </cell>
          <cell r="O21">
            <v>100.79</v>
          </cell>
          <cell r="P21">
            <v>100.66</v>
          </cell>
          <cell r="Q21">
            <v>99.36</v>
          </cell>
          <cell r="R21">
            <v>99.88</v>
          </cell>
          <cell r="S21">
            <v>98.67</v>
          </cell>
          <cell r="T21">
            <v>99.68</v>
          </cell>
          <cell r="U21">
            <v>98.44</v>
          </cell>
          <cell r="V21">
            <v>97.78</v>
          </cell>
          <cell r="W21">
            <v>107.34</v>
          </cell>
          <cell r="X21">
            <v>106.05</v>
          </cell>
          <cell r="Y21">
            <v>105.32</v>
          </cell>
          <cell r="Z21">
            <v>104.47</v>
          </cell>
          <cell r="AA21">
            <v>107.24</v>
          </cell>
          <cell r="AB21">
            <v>105.28</v>
          </cell>
          <cell r="AC21">
            <v>104.05</v>
          </cell>
          <cell r="AD21">
            <v>104.43</v>
          </cell>
          <cell r="AE21">
            <v>103.88</v>
          </cell>
          <cell r="AF21">
            <v>103.22</v>
          </cell>
          <cell r="AG21">
            <v>104.68</v>
          </cell>
          <cell r="AH21">
            <v>104.49</v>
          </cell>
          <cell r="AI21">
            <v>105.16</v>
          </cell>
          <cell r="AJ21">
            <v>105.64</v>
          </cell>
          <cell r="AK21">
            <v>104.14</v>
          </cell>
          <cell r="AL21">
            <v>102.52</v>
          </cell>
          <cell r="AM21">
            <v>104.31</v>
          </cell>
          <cell r="AN21">
            <v>103.14</v>
          </cell>
          <cell r="AO21">
            <v>102.24</v>
          </cell>
          <cell r="AP21">
            <v>101.68</v>
          </cell>
          <cell r="AQ21">
            <v>101.69</v>
          </cell>
          <cell r="AR21">
            <v>102.44</v>
          </cell>
          <cell r="AS21">
            <v>102.83</v>
          </cell>
          <cell r="AT21">
            <v>101.8</v>
          </cell>
          <cell r="AU21">
            <v>102.24</v>
          </cell>
          <cell r="AV21">
            <v>103.48</v>
          </cell>
          <cell r="AW21">
            <v>101.16</v>
          </cell>
          <cell r="AX21">
            <v>101.07</v>
          </cell>
          <cell r="AY21">
            <v>101.32</v>
          </cell>
          <cell r="AZ21">
            <v>101.1</v>
          </cell>
          <cell r="BA21">
            <v>100.69</v>
          </cell>
          <cell r="BB21">
            <v>100.8</v>
          </cell>
          <cell r="BC21">
            <v>101.06</v>
          </cell>
          <cell r="BD21">
            <v>102.53</v>
          </cell>
          <cell r="BE21">
            <v>100.51</v>
          </cell>
          <cell r="BF21">
            <v>99.98</v>
          </cell>
          <cell r="BG21">
            <v>99.79</v>
          </cell>
          <cell r="BH21">
            <v>100.43</v>
          </cell>
          <cell r="BI21">
            <v>100.18</v>
          </cell>
          <cell r="BJ21">
            <v>99.68</v>
          </cell>
          <cell r="BK21">
            <v>102.32</v>
          </cell>
          <cell r="BL21">
            <v>105.85</v>
          </cell>
          <cell r="BM21">
            <v>101.53</v>
          </cell>
          <cell r="BN21">
            <v>101.75</v>
          </cell>
          <cell r="BO21">
            <v>100.04</v>
          </cell>
          <cell r="BP21">
            <v>99.62</v>
          </cell>
          <cell r="BQ21">
            <v>102.24</v>
          </cell>
          <cell r="BR21">
            <v>100.15</v>
          </cell>
          <cell r="BS21">
            <v>100.45</v>
          </cell>
          <cell r="BT21">
            <v>102.07</v>
          </cell>
          <cell r="BU21">
            <v>100.54</v>
          </cell>
          <cell r="BV21">
            <v>101.4</v>
          </cell>
          <cell r="BW21">
            <v>101.87</v>
          </cell>
          <cell r="BX21">
            <v>101.49</v>
          </cell>
          <cell r="BY21">
            <v>100.07</v>
          </cell>
          <cell r="BZ21">
            <v>99.53</v>
          </cell>
          <cell r="CA21">
            <v>101.39</v>
          </cell>
          <cell r="CB21">
            <v>100.97</v>
          </cell>
          <cell r="CC21">
            <v>102.38</v>
          </cell>
          <cell r="CD21">
            <v>101.66</v>
          </cell>
          <cell r="CE21">
            <v>99.79</v>
          </cell>
          <cell r="CF21">
            <v>100.72</v>
          </cell>
          <cell r="CG21">
            <v>100.47</v>
          </cell>
          <cell r="CH21">
            <v>100.74</v>
          </cell>
          <cell r="CI21">
            <v>101.42</v>
          </cell>
          <cell r="CJ21">
            <v>99.24</v>
          </cell>
          <cell r="CK21">
            <v>100.91</v>
          </cell>
          <cell r="CL21">
            <v>101.88</v>
          </cell>
          <cell r="CM21">
            <v>105.65</v>
          </cell>
          <cell r="CN21">
            <v>100.9</v>
          </cell>
          <cell r="CO21">
            <v>101.95</v>
          </cell>
          <cell r="CP21">
            <v>102.56</v>
          </cell>
          <cell r="CQ21">
            <v>100.38</v>
          </cell>
          <cell r="CR21">
            <v>100.75</v>
          </cell>
          <cell r="CS21">
            <v>100.7</v>
          </cell>
          <cell r="CT21">
            <v>101.02</v>
          </cell>
          <cell r="CU21">
            <v>103.63</v>
          </cell>
          <cell r="CV21">
            <v>102.53</v>
          </cell>
          <cell r="CW21">
            <v>100.97</v>
          </cell>
          <cell r="CX21">
            <v>100.48</v>
          </cell>
          <cell r="CY21">
            <v>100.71</v>
          </cell>
          <cell r="CZ21">
            <v>100.58</v>
          </cell>
          <cell r="DA21">
            <v>100.9</v>
          </cell>
          <cell r="DB21">
            <v>101.1</v>
          </cell>
          <cell r="DC21">
            <v>100.21</v>
          </cell>
          <cell r="DD21">
            <v>100.09</v>
          </cell>
          <cell r="DE21">
            <v>100.81</v>
          </cell>
          <cell r="DF21">
            <v>102</v>
          </cell>
          <cell r="DG21">
            <v>100.44799999999999</v>
          </cell>
          <cell r="DH21">
            <v>98.108999999999995</v>
          </cell>
          <cell r="DI21">
            <v>100.28700000000001</v>
          </cell>
          <cell r="DJ21">
            <v>99.56</v>
          </cell>
          <cell r="DK21">
            <v>100.73099999999999</v>
          </cell>
          <cell r="DL21">
            <v>100.95399999999999</v>
          </cell>
          <cell r="DM21">
            <v>100.14400000000001</v>
          </cell>
          <cell r="DN21">
            <v>100.395</v>
          </cell>
          <cell r="DO21">
            <v>100.357</v>
          </cell>
          <cell r="DP21">
            <v>100.776</v>
          </cell>
          <cell r="DQ21">
            <v>99.978999999999999</v>
          </cell>
          <cell r="DR21">
            <v>100.999</v>
          </cell>
          <cell r="DS21">
            <v>101.85</v>
          </cell>
          <cell r="DT21">
            <v>102.05</v>
          </cell>
          <cell r="DU21">
            <v>101.07</v>
          </cell>
          <cell r="DV21">
            <v>100.78</v>
          </cell>
          <cell r="DW21">
            <v>101.82</v>
          </cell>
          <cell r="DX21">
            <v>101.6</v>
          </cell>
          <cell r="DY21">
            <v>100.87</v>
          </cell>
          <cell r="DZ21">
            <v>101.1</v>
          </cell>
          <cell r="EA21">
            <v>100.14</v>
          </cell>
          <cell r="EB21">
            <v>101.4</v>
          </cell>
          <cell r="EC21">
            <v>101.24</v>
          </cell>
          <cell r="ED21">
            <v>102.57</v>
          </cell>
          <cell r="EE21">
            <v>101.56</v>
          </cell>
          <cell r="EF21">
            <v>101.9</v>
          </cell>
          <cell r="EG21">
            <v>100.68</v>
          </cell>
          <cell r="EH21">
            <v>101.88</v>
          </cell>
          <cell r="EI21">
            <v>99.99</v>
          </cell>
          <cell r="EJ21">
            <v>102.21</v>
          </cell>
          <cell r="EK21">
            <v>101.3</v>
          </cell>
          <cell r="EL21">
            <v>103.14</v>
          </cell>
          <cell r="EM21">
            <v>103.72</v>
          </cell>
          <cell r="EN21">
            <v>100.11</v>
          </cell>
          <cell r="EO21">
            <v>100.56</v>
          </cell>
          <cell r="EP21">
            <v>100.99</v>
          </cell>
          <cell r="EQ21">
            <v>100.18</v>
          </cell>
          <cell r="ER21">
            <v>102.58</v>
          </cell>
          <cell r="ES21">
            <v>101.9</v>
          </cell>
          <cell r="ET21">
            <v>99.75</v>
          </cell>
          <cell r="EU21">
            <v>100.04</v>
          </cell>
          <cell r="EV21">
            <v>100.47</v>
          </cell>
          <cell r="EW21">
            <v>99.15</v>
          </cell>
          <cell r="EX21">
            <v>101.51</v>
          </cell>
          <cell r="EY21">
            <v>100.5</v>
          </cell>
          <cell r="EZ21">
            <v>101.85</v>
          </cell>
          <cell r="FA21">
            <v>100.3</v>
          </cell>
          <cell r="FB21">
            <v>101.67</v>
          </cell>
          <cell r="FC21">
            <v>99.61</v>
          </cell>
          <cell r="FD21">
            <v>101.12</v>
          </cell>
          <cell r="FE21">
            <v>100.11</v>
          </cell>
          <cell r="FF21">
            <v>100.73</v>
          </cell>
          <cell r="FG21">
            <v>100.23</v>
          </cell>
          <cell r="FH21">
            <v>100.24</v>
          </cell>
          <cell r="FI21">
            <v>99.68</v>
          </cell>
          <cell r="FJ21">
            <v>100.72</v>
          </cell>
          <cell r="FK21">
            <v>99.9</v>
          </cell>
          <cell r="FL21">
            <v>100.49</v>
          </cell>
          <cell r="FM21">
            <v>99.87</v>
          </cell>
          <cell r="FN21">
            <v>100.11</v>
          </cell>
          <cell r="FO21">
            <v>100.46</v>
          </cell>
          <cell r="FP21">
            <v>100.13</v>
          </cell>
          <cell r="FQ21">
            <v>101.61</v>
          </cell>
          <cell r="FR21">
            <v>98.24</v>
          </cell>
          <cell r="FS21">
            <v>100.49</v>
          </cell>
          <cell r="FT21">
            <v>100.26</v>
          </cell>
          <cell r="FU21">
            <v>101.06</v>
          </cell>
          <cell r="FV21">
            <v>101.08</v>
          </cell>
          <cell r="FW21">
            <v>98.99</v>
          </cell>
          <cell r="FX21">
            <v>100.84</v>
          </cell>
          <cell r="FY21">
            <v>100.51</v>
          </cell>
          <cell r="FZ21">
            <v>99.21</v>
          </cell>
          <cell r="GA21">
            <v>101.24</v>
          </cell>
          <cell r="GB21">
            <v>100.86</v>
          </cell>
          <cell r="GC21">
            <v>100.71</v>
          </cell>
          <cell r="GD21">
            <v>99.55</v>
          </cell>
          <cell r="GE21">
            <v>99.41</v>
          </cell>
          <cell r="GF21">
            <v>99.63</v>
          </cell>
          <cell r="GG21">
            <v>98.9</v>
          </cell>
          <cell r="GH21">
            <v>100.45</v>
          </cell>
          <cell r="GI21">
            <v>101.02</v>
          </cell>
          <cell r="GJ21">
            <v>99.98</v>
          </cell>
          <cell r="GK21">
            <v>101.21</v>
          </cell>
          <cell r="GL21">
            <v>99.32</v>
          </cell>
          <cell r="GM21">
            <v>101.32</v>
          </cell>
          <cell r="GN21">
            <v>100.16</v>
          </cell>
          <cell r="GO21">
            <v>100.08</v>
          </cell>
          <cell r="GP21">
            <v>99.52</v>
          </cell>
          <cell r="GQ21">
            <v>101.97</v>
          </cell>
          <cell r="GR21">
            <v>97.59</v>
          </cell>
          <cell r="GS21">
            <v>100.29</v>
          </cell>
          <cell r="GT21">
            <v>100.76</v>
          </cell>
          <cell r="GU21">
            <v>99.85</v>
          </cell>
          <cell r="GV21">
            <v>101.62</v>
          </cell>
          <cell r="GW21">
            <v>99.64</v>
          </cell>
          <cell r="GX21">
            <v>99.7</v>
          </cell>
          <cell r="GY21">
            <v>99.51</v>
          </cell>
          <cell r="GZ21">
            <v>100.21</v>
          </cell>
          <cell r="HA21">
            <v>100.34</v>
          </cell>
          <cell r="HB21">
            <v>101.07</v>
          </cell>
          <cell r="HC21">
            <v>99.52</v>
          </cell>
          <cell r="HD21">
            <v>100.4</v>
          </cell>
          <cell r="HE21">
            <v>101.22</v>
          </cell>
          <cell r="HF21">
            <v>98.29</v>
          </cell>
          <cell r="HG21">
            <v>102.41</v>
          </cell>
          <cell r="HH21">
            <v>100.25</v>
          </cell>
          <cell r="HI21">
            <v>100.07</v>
          </cell>
          <cell r="HJ21">
            <v>100.94</v>
          </cell>
          <cell r="HK21">
            <v>101.78</v>
          </cell>
          <cell r="HL21">
            <v>102.53</v>
          </cell>
          <cell r="HM21">
            <v>101.45</v>
          </cell>
          <cell r="HN21">
            <v>102.63</v>
          </cell>
          <cell r="HO21">
            <v>102.56</v>
          </cell>
          <cell r="HP21">
            <v>99.46</v>
          </cell>
          <cell r="HQ21">
            <v>99.91</v>
          </cell>
          <cell r="HR21">
            <v>100.75</v>
          </cell>
          <cell r="HS21">
            <v>99.44</v>
          </cell>
          <cell r="HT21">
            <v>100.55</v>
          </cell>
          <cell r="HU21">
            <v>101.56</v>
          </cell>
          <cell r="HV21">
            <v>98.74</v>
          </cell>
          <cell r="HW21">
            <v>101.46</v>
          </cell>
          <cell r="HX21">
            <v>100.34</v>
          </cell>
          <cell r="HY21">
            <v>101.85</v>
          </cell>
          <cell r="HZ21">
            <v>103.26</v>
          </cell>
          <cell r="IA21">
            <v>101.46</v>
          </cell>
          <cell r="IB21">
            <v>101.96</v>
          </cell>
          <cell r="IC21">
            <v>100.39</v>
          </cell>
          <cell r="ID21">
            <v>100.26</v>
          </cell>
          <cell r="IE21">
            <v>101.35</v>
          </cell>
          <cell r="IF21">
            <v>99.38</v>
          </cell>
          <cell r="IG21">
            <v>103.83</v>
          </cell>
          <cell r="IH21">
            <v>99.08</v>
          </cell>
          <cell r="II21">
            <v>115.79</v>
          </cell>
          <cell r="IJ21">
            <v>100</v>
          </cell>
          <cell r="IK21">
            <v>99.98</v>
          </cell>
          <cell r="IL21">
            <v>99.85</v>
          </cell>
          <cell r="IM21">
            <v>100.29</v>
          </cell>
          <cell r="IN21">
            <v>99.99</v>
          </cell>
          <cell r="IO21">
            <v>103.72</v>
          </cell>
          <cell r="IP21">
            <v>86.99</v>
          </cell>
          <cell r="IQ21">
            <v>95.96</v>
          </cell>
          <cell r="IR21">
            <v>101.14</v>
          </cell>
          <cell r="IS21">
            <v>103.47</v>
          </cell>
          <cell r="IT21">
            <v>103.06</v>
          </cell>
          <cell r="IU21">
            <v>102.03</v>
          </cell>
          <cell r="IV21">
            <v>98.42</v>
          </cell>
          <cell r="IW21">
            <v>103.01</v>
          </cell>
          <cell r="IX21">
            <v>99.27</v>
          </cell>
          <cell r="IY21">
            <v>96.78</v>
          </cell>
          <cell r="IZ21">
            <v>98.17</v>
          </cell>
          <cell r="JA21">
            <v>99.85</v>
          </cell>
          <cell r="JB21">
            <v>104.81</v>
          </cell>
        </row>
        <row r="22">
          <cell r="A22" t="str">
            <v>Производство машин и оборудования для изготовления пищевых продуктов, включая напитки, и табачных изделий</v>
          </cell>
          <cell r="B22">
            <v>100.7</v>
          </cell>
          <cell r="C22">
            <v>101</v>
          </cell>
          <cell r="D22">
            <v>100.6</v>
          </cell>
          <cell r="E22">
            <v>100.8</v>
          </cell>
          <cell r="F22">
            <v>100.5</v>
          </cell>
          <cell r="G22">
            <v>100.6</v>
          </cell>
          <cell r="H22">
            <v>100.5</v>
          </cell>
          <cell r="I22">
            <v>100.4</v>
          </cell>
          <cell r="J22">
            <v>100.6</v>
          </cell>
          <cell r="K22">
            <v>100.8</v>
          </cell>
          <cell r="L22">
            <v>100.9</v>
          </cell>
          <cell r="M22">
            <v>100.7</v>
          </cell>
          <cell r="N22">
            <v>100.6</v>
          </cell>
          <cell r="O22">
            <v>100.79</v>
          </cell>
          <cell r="P22">
            <v>100.66</v>
          </cell>
          <cell r="Q22">
            <v>99.36</v>
          </cell>
          <cell r="R22">
            <v>99.88</v>
          </cell>
          <cell r="S22">
            <v>98.67</v>
          </cell>
          <cell r="T22">
            <v>99.68</v>
          </cell>
          <cell r="U22">
            <v>98.44</v>
          </cell>
          <cell r="V22">
            <v>97.78</v>
          </cell>
          <cell r="W22">
            <v>107.34</v>
          </cell>
          <cell r="X22">
            <v>106.05</v>
          </cell>
          <cell r="Y22">
            <v>105.32</v>
          </cell>
          <cell r="Z22">
            <v>104.47</v>
          </cell>
          <cell r="AA22">
            <v>107.24</v>
          </cell>
          <cell r="AB22">
            <v>105.28</v>
          </cell>
          <cell r="AC22">
            <v>104.05</v>
          </cell>
          <cell r="AD22">
            <v>104.43</v>
          </cell>
          <cell r="AE22">
            <v>103.88</v>
          </cell>
          <cell r="AF22">
            <v>103.22</v>
          </cell>
          <cell r="AG22">
            <v>104.68</v>
          </cell>
          <cell r="AH22">
            <v>104.49</v>
          </cell>
          <cell r="AI22">
            <v>105.16</v>
          </cell>
          <cell r="AJ22">
            <v>105.64</v>
          </cell>
          <cell r="AK22">
            <v>104.14</v>
          </cell>
          <cell r="AL22">
            <v>102.52</v>
          </cell>
          <cell r="AM22">
            <v>104.31</v>
          </cell>
          <cell r="AN22">
            <v>103.14</v>
          </cell>
          <cell r="AO22">
            <v>102.24</v>
          </cell>
          <cell r="AP22">
            <v>101.68</v>
          </cell>
          <cell r="AQ22">
            <v>101.69</v>
          </cell>
          <cell r="AR22">
            <v>102.44</v>
          </cell>
          <cell r="AS22">
            <v>102.83</v>
          </cell>
          <cell r="AT22">
            <v>101.8</v>
          </cell>
          <cell r="AU22">
            <v>102.24</v>
          </cell>
          <cell r="AV22">
            <v>103.48</v>
          </cell>
          <cell r="AW22">
            <v>101.16</v>
          </cell>
          <cell r="AX22">
            <v>101.07</v>
          </cell>
          <cell r="AY22">
            <v>101.32</v>
          </cell>
          <cell r="AZ22">
            <v>101.1</v>
          </cell>
          <cell r="BA22">
            <v>100.69</v>
          </cell>
          <cell r="BB22">
            <v>100.8</v>
          </cell>
          <cell r="BC22">
            <v>101.06</v>
          </cell>
          <cell r="BD22">
            <v>102.53</v>
          </cell>
          <cell r="BE22">
            <v>100.51</v>
          </cell>
          <cell r="BF22">
            <v>99.98</v>
          </cell>
          <cell r="BG22">
            <v>99.79</v>
          </cell>
          <cell r="BH22">
            <v>100.43</v>
          </cell>
          <cell r="BI22">
            <v>100.18</v>
          </cell>
          <cell r="BJ22">
            <v>99.68</v>
          </cell>
          <cell r="BK22">
            <v>100.23</v>
          </cell>
          <cell r="BL22">
            <v>100.37</v>
          </cell>
          <cell r="BM22">
            <v>101.62</v>
          </cell>
          <cell r="BN22">
            <v>100.61</v>
          </cell>
          <cell r="BO22">
            <v>100.28</v>
          </cell>
          <cell r="BP22">
            <v>100.11</v>
          </cell>
          <cell r="BQ22">
            <v>99.95</v>
          </cell>
          <cell r="BR22">
            <v>100</v>
          </cell>
          <cell r="BS22">
            <v>100.34</v>
          </cell>
          <cell r="BT22">
            <v>100.21</v>
          </cell>
          <cell r="BU22">
            <v>100.01</v>
          </cell>
          <cell r="BV22">
            <v>101.72</v>
          </cell>
          <cell r="BW22">
            <v>100</v>
          </cell>
          <cell r="BX22">
            <v>101.68</v>
          </cell>
          <cell r="BY22">
            <v>103.04</v>
          </cell>
          <cell r="BZ22">
            <v>100</v>
          </cell>
          <cell r="CA22">
            <v>101.47</v>
          </cell>
          <cell r="CB22">
            <v>101.61</v>
          </cell>
          <cell r="CC22">
            <v>100.75</v>
          </cell>
          <cell r="CD22">
            <v>100</v>
          </cell>
          <cell r="CE22">
            <v>102.94</v>
          </cell>
          <cell r="CF22">
            <v>100.05</v>
          </cell>
          <cell r="CG22">
            <v>100</v>
          </cell>
          <cell r="CH22">
            <v>100.52</v>
          </cell>
          <cell r="CI22">
            <v>100.59</v>
          </cell>
          <cell r="CJ22">
            <v>104.15</v>
          </cell>
          <cell r="CK22">
            <v>99.96</v>
          </cell>
          <cell r="CL22">
            <v>102.99</v>
          </cell>
          <cell r="CM22">
            <v>100.3</v>
          </cell>
          <cell r="CN22">
            <v>100.69</v>
          </cell>
          <cell r="CO22">
            <v>101.67</v>
          </cell>
          <cell r="CP22">
            <v>99.79</v>
          </cell>
          <cell r="CQ22">
            <v>103.62</v>
          </cell>
          <cell r="CR22">
            <v>101.36</v>
          </cell>
          <cell r="CS22">
            <v>100.29</v>
          </cell>
          <cell r="CT22">
            <v>100.35</v>
          </cell>
          <cell r="CU22">
            <v>100.57</v>
          </cell>
          <cell r="CV22">
            <v>102.77</v>
          </cell>
          <cell r="CW22">
            <v>101.08</v>
          </cell>
          <cell r="CX22">
            <v>100.56</v>
          </cell>
          <cell r="CY22">
            <v>100</v>
          </cell>
          <cell r="CZ22">
            <v>100.5</v>
          </cell>
          <cell r="DA22">
            <v>100.42</v>
          </cell>
          <cell r="DB22">
            <v>100.34</v>
          </cell>
          <cell r="DC22">
            <v>100.28</v>
          </cell>
          <cell r="DD22">
            <v>102.81</v>
          </cell>
          <cell r="DE22">
            <v>101.31</v>
          </cell>
          <cell r="DF22">
            <v>100.59</v>
          </cell>
          <cell r="DG22">
            <v>101.307</v>
          </cell>
          <cell r="DH22">
            <v>99.950999999999993</v>
          </cell>
          <cell r="DI22">
            <v>101.06100000000001</v>
          </cell>
          <cell r="DJ22">
            <v>100.232</v>
          </cell>
          <cell r="DK22">
            <v>100.895</v>
          </cell>
          <cell r="DL22">
            <v>99.361999999999995</v>
          </cell>
          <cell r="DM22">
            <v>101.39700000000001</v>
          </cell>
          <cell r="DN22">
            <v>103.559</v>
          </cell>
          <cell r="DO22">
            <v>100.34099999999999</v>
          </cell>
          <cell r="DP22">
            <v>101.119</v>
          </cell>
          <cell r="DQ22">
            <v>101.057</v>
          </cell>
          <cell r="DR22">
            <v>100.363</v>
          </cell>
          <cell r="DS22">
            <v>100.95</v>
          </cell>
          <cell r="DT22">
            <v>102.79</v>
          </cell>
          <cell r="DU22">
            <v>100.76</v>
          </cell>
          <cell r="DV22">
            <v>101.9</v>
          </cell>
          <cell r="DW22">
            <v>97.58</v>
          </cell>
          <cell r="DX22">
            <v>100.52</v>
          </cell>
          <cell r="DY22">
            <v>101.64</v>
          </cell>
          <cell r="DZ22">
            <v>99.85</v>
          </cell>
          <cell r="EA22">
            <v>103.55</v>
          </cell>
          <cell r="EB22">
            <v>102.83</v>
          </cell>
          <cell r="EC22">
            <v>101.14</v>
          </cell>
          <cell r="ED22">
            <v>100.03</v>
          </cell>
          <cell r="EE22">
            <v>98.86</v>
          </cell>
          <cell r="EF22">
            <v>105.63</v>
          </cell>
          <cell r="EG22">
            <v>98.89</v>
          </cell>
          <cell r="EH22">
            <v>101.75</v>
          </cell>
          <cell r="EI22">
            <v>101.63</v>
          </cell>
          <cell r="EJ22">
            <v>101.64</v>
          </cell>
          <cell r="EK22">
            <v>103.2</v>
          </cell>
          <cell r="EL22">
            <v>101.24</v>
          </cell>
          <cell r="EM22">
            <v>100.01</v>
          </cell>
          <cell r="EN22">
            <v>100.21</v>
          </cell>
          <cell r="EO22">
            <v>100.1</v>
          </cell>
          <cell r="EP22">
            <v>100.62</v>
          </cell>
          <cell r="EQ22">
            <v>100.41</v>
          </cell>
          <cell r="ER22">
            <v>100.5</v>
          </cell>
          <cell r="ES22">
            <v>100.69</v>
          </cell>
          <cell r="ET22">
            <v>100.04</v>
          </cell>
          <cell r="EU22">
            <v>102.07</v>
          </cell>
          <cell r="EV22">
            <v>100.47</v>
          </cell>
          <cell r="EW22">
            <v>99.94</v>
          </cell>
          <cell r="EX22">
            <v>99.94</v>
          </cell>
          <cell r="EY22">
            <v>100</v>
          </cell>
          <cell r="EZ22">
            <v>100.12</v>
          </cell>
          <cell r="FA22">
            <v>100.77</v>
          </cell>
          <cell r="FB22">
            <v>100</v>
          </cell>
          <cell r="FC22">
            <v>100.42</v>
          </cell>
          <cell r="FD22">
            <v>100.26</v>
          </cell>
          <cell r="FE22">
            <v>100.95</v>
          </cell>
          <cell r="FF22">
            <v>100.1</v>
          </cell>
          <cell r="FG22">
            <v>100.19</v>
          </cell>
          <cell r="FH22">
            <v>100.84</v>
          </cell>
          <cell r="FI22">
            <v>100.4</v>
          </cell>
          <cell r="FJ22">
            <v>100.02</v>
          </cell>
          <cell r="FK22">
            <v>100.13</v>
          </cell>
          <cell r="FL22">
            <v>100.58</v>
          </cell>
          <cell r="FM22">
            <v>100.26</v>
          </cell>
          <cell r="FN22">
            <v>100.1</v>
          </cell>
          <cell r="FO22">
            <v>100.67</v>
          </cell>
          <cell r="FP22">
            <v>101.31</v>
          </cell>
          <cell r="FQ22">
            <v>100.56</v>
          </cell>
          <cell r="FR22">
            <v>100.52</v>
          </cell>
          <cell r="FS22">
            <v>102.7</v>
          </cell>
          <cell r="FT22">
            <v>100.38</v>
          </cell>
          <cell r="FU22">
            <v>100.11</v>
          </cell>
          <cell r="FV22">
            <v>100.02</v>
          </cell>
          <cell r="FW22">
            <v>99.86</v>
          </cell>
          <cell r="FX22">
            <v>100.33</v>
          </cell>
          <cell r="FY22">
            <v>99.92</v>
          </cell>
          <cell r="FZ22">
            <v>100.2</v>
          </cell>
          <cell r="GA22">
            <v>100.8</v>
          </cell>
          <cell r="GB22">
            <v>100.1</v>
          </cell>
          <cell r="GC22">
            <v>100.18</v>
          </cell>
          <cell r="GD22">
            <v>100</v>
          </cell>
          <cell r="GE22">
            <v>100.25</v>
          </cell>
          <cell r="GF22">
            <v>101.64</v>
          </cell>
          <cell r="GG22">
            <v>100</v>
          </cell>
          <cell r="GH22">
            <v>100.33</v>
          </cell>
          <cell r="GI22">
            <v>100.47</v>
          </cell>
          <cell r="GJ22">
            <v>99.95</v>
          </cell>
          <cell r="GK22">
            <v>101.92</v>
          </cell>
          <cell r="GL22">
            <v>100.44</v>
          </cell>
          <cell r="GM22">
            <v>101.24</v>
          </cell>
          <cell r="GN22">
            <v>100</v>
          </cell>
          <cell r="GO22">
            <v>99.89</v>
          </cell>
          <cell r="GP22">
            <v>100.6</v>
          </cell>
          <cell r="GQ22">
            <v>99.97</v>
          </cell>
          <cell r="GR22">
            <v>100.24</v>
          </cell>
          <cell r="GS22">
            <v>99.12</v>
          </cell>
          <cell r="GT22">
            <v>100.7</v>
          </cell>
          <cell r="GU22">
            <v>99.47</v>
          </cell>
          <cell r="GV22">
            <v>101.1</v>
          </cell>
          <cell r="GW22">
            <v>104.77</v>
          </cell>
          <cell r="GX22">
            <v>107.32</v>
          </cell>
          <cell r="GY22">
            <v>101.42</v>
          </cell>
          <cell r="GZ22">
            <v>99.62</v>
          </cell>
          <cell r="HA22">
            <v>100.63</v>
          </cell>
          <cell r="HB22">
            <v>99.76</v>
          </cell>
          <cell r="HC22">
            <v>100.52</v>
          </cell>
          <cell r="HD22">
            <v>100.91</v>
          </cell>
          <cell r="HE22">
            <v>99.76</v>
          </cell>
          <cell r="HF22">
            <v>99.72</v>
          </cell>
          <cell r="HG22">
            <v>100.23</v>
          </cell>
          <cell r="HH22">
            <v>100.58</v>
          </cell>
          <cell r="HI22">
            <v>99.42</v>
          </cell>
          <cell r="HJ22">
            <v>102.66</v>
          </cell>
          <cell r="HK22">
            <v>103.26</v>
          </cell>
          <cell r="HL22">
            <v>107.68</v>
          </cell>
          <cell r="HM22">
            <v>102.55</v>
          </cell>
          <cell r="HN22">
            <v>102.68</v>
          </cell>
          <cell r="HO22">
            <v>101.23</v>
          </cell>
          <cell r="HP22">
            <v>99.25</v>
          </cell>
          <cell r="HQ22">
            <v>99.97</v>
          </cell>
          <cell r="HR22">
            <v>99.67</v>
          </cell>
          <cell r="HS22">
            <v>100.34</v>
          </cell>
          <cell r="HT22">
            <v>101.2</v>
          </cell>
          <cell r="HU22">
            <v>100.62</v>
          </cell>
          <cell r="HV22">
            <v>99.34</v>
          </cell>
          <cell r="HW22">
            <v>100.12</v>
          </cell>
          <cell r="HX22">
            <v>101.33</v>
          </cell>
          <cell r="HY22">
            <v>103.45</v>
          </cell>
          <cell r="HZ22">
            <v>100.97</v>
          </cell>
          <cell r="IA22">
            <v>99.56</v>
          </cell>
          <cell r="IB22">
            <v>99.93</v>
          </cell>
          <cell r="IC22">
            <v>100.19</v>
          </cell>
          <cell r="ID22">
            <v>100.51</v>
          </cell>
          <cell r="IE22">
            <v>100.12</v>
          </cell>
          <cell r="IF22">
            <v>100.26</v>
          </cell>
          <cell r="IG22">
            <v>100.09</v>
          </cell>
          <cell r="IH22">
            <v>100.31</v>
          </cell>
          <cell r="II22">
            <v>99.83</v>
          </cell>
          <cell r="IJ22">
            <v>100.29</v>
          </cell>
          <cell r="IK22">
            <v>101.06</v>
          </cell>
          <cell r="IL22">
            <v>100.1</v>
          </cell>
          <cell r="IM22">
            <v>99.31</v>
          </cell>
          <cell r="IN22">
            <v>100.46</v>
          </cell>
          <cell r="IO22">
            <v>99.65</v>
          </cell>
          <cell r="IP22">
            <v>100.05</v>
          </cell>
          <cell r="IQ22">
            <v>100.51</v>
          </cell>
          <cell r="IR22">
            <v>100.67</v>
          </cell>
          <cell r="IS22">
            <v>99.94</v>
          </cell>
          <cell r="IT22">
            <v>99.94</v>
          </cell>
          <cell r="IU22">
            <v>100.1</v>
          </cell>
          <cell r="IV22">
            <v>100.17</v>
          </cell>
          <cell r="IW22">
            <v>100.14</v>
          </cell>
          <cell r="IX22">
            <v>100.47</v>
          </cell>
          <cell r="IY22">
            <v>101.51</v>
          </cell>
          <cell r="IZ22">
            <v>99.98</v>
          </cell>
          <cell r="JA22">
            <v>100.6</v>
          </cell>
          <cell r="JB22">
            <v>100.44</v>
          </cell>
        </row>
        <row r="23">
          <cell r="A23" t="str">
            <v>Производство машин и оборудования для металлургии</v>
          </cell>
          <cell r="B23">
            <v>100.7</v>
          </cell>
          <cell r="C23">
            <v>101</v>
          </cell>
          <cell r="D23">
            <v>100.6</v>
          </cell>
          <cell r="E23">
            <v>100.8</v>
          </cell>
          <cell r="F23">
            <v>100.5</v>
          </cell>
          <cell r="G23">
            <v>100.6</v>
          </cell>
          <cell r="H23">
            <v>100.5</v>
          </cell>
          <cell r="I23">
            <v>100.4</v>
          </cell>
          <cell r="J23">
            <v>100.6</v>
          </cell>
          <cell r="K23">
            <v>100.8</v>
          </cell>
          <cell r="L23">
            <v>100.9</v>
          </cell>
          <cell r="M23">
            <v>100.7</v>
          </cell>
          <cell r="N23">
            <v>100.6</v>
          </cell>
          <cell r="O23">
            <v>100.79</v>
          </cell>
          <cell r="P23">
            <v>100.66</v>
          </cell>
          <cell r="Q23">
            <v>99.36</v>
          </cell>
          <cell r="R23">
            <v>99.88</v>
          </cell>
          <cell r="S23">
            <v>98.67</v>
          </cell>
          <cell r="T23">
            <v>99.68</v>
          </cell>
          <cell r="U23">
            <v>98.44</v>
          </cell>
          <cell r="V23">
            <v>97.78</v>
          </cell>
          <cell r="W23">
            <v>107.34</v>
          </cell>
          <cell r="X23">
            <v>106.05</v>
          </cell>
          <cell r="Y23">
            <v>105.32</v>
          </cell>
          <cell r="Z23">
            <v>104.47</v>
          </cell>
          <cell r="AA23">
            <v>107.24</v>
          </cell>
          <cell r="AB23">
            <v>105.28</v>
          </cell>
          <cell r="AC23">
            <v>104.05</v>
          </cell>
          <cell r="AD23">
            <v>104.43</v>
          </cell>
          <cell r="AE23">
            <v>103.88</v>
          </cell>
          <cell r="AF23">
            <v>103.22</v>
          </cell>
          <cell r="AG23">
            <v>104.68</v>
          </cell>
          <cell r="AH23">
            <v>104.49</v>
          </cell>
          <cell r="AI23">
            <v>105.16</v>
          </cell>
          <cell r="AJ23">
            <v>105.64</v>
          </cell>
          <cell r="AK23">
            <v>104.14</v>
          </cell>
          <cell r="AL23">
            <v>102.52</v>
          </cell>
          <cell r="AM23">
            <v>104.31</v>
          </cell>
          <cell r="AN23">
            <v>103.14</v>
          </cell>
          <cell r="AO23">
            <v>102.24</v>
          </cell>
          <cell r="AP23">
            <v>101.68</v>
          </cell>
          <cell r="AQ23">
            <v>101.69</v>
          </cell>
          <cell r="AR23">
            <v>102.44</v>
          </cell>
          <cell r="AS23">
            <v>102.83</v>
          </cell>
          <cell r="AT23">
            <v>101.8</v>
          </cell>
          <cell r="AU23">
            <v>102.24</v>
          </cell>
          <cell r="AV23">
            <v>103.48</v>
          </cell>
          <cell r="AW23">
            <v>101.16</v>
          </cell>
          <cell r="AX23">
            <v>101.07</v>
          </cell>
          <cell r="AY23">
            <v>101.32</v>
          </cell>
          <cell r="AZ23">
            <v>101.1</v>
          </cell>
          <cell r="BA23">
            <v>100.69</v>
          </cell>
          <cell r="BB23">
            <v>100.8</v>
          </cell>
          <cell r="BC23">
            <v>101.06</v>
          </cell>
          <cell r="BD23">
            <v>102.53</v>
          </cell>
          <cell r="BE23">
            <v>100.51</v>
          </cell>
          <cell r="BF23">
            <v>99.98</v>
          </cell>
          <cell r="BG23">
            <v>99.79</v>
          </cell>
          <cell r="BH23">
            <v>100.43</v>
          </cell>
          <cell r="BI23">
            <v>100.18</v>
          </cell>
          <cell r="BJ23">
            <v>99.68</v>
          </cell>
          <cell r="BK23">
            <v>100.02</v>
          </cell>
          <cell r="BL23">
            <v>100.3</v>
          </cell>
          <cell r="BM23">
            <v>100.12</v>
          </cell>
          <cell r="BN23">
            <v>100.06</v>
          </cell>
          <cell r="BO23">
            <v>99.7</v>
          </cell>
          <cell r="BP23">
            <v>100.12</v>
          </cell>
          <cell r="BQ23">
            <v>100.33</v>
          </cell>
          <cell r="BR23">
            <v>100.09</v>
          </cell>
          <cell r="BS23">
            <v>100.64</v>
          </cell>
          <cell r="BT23">
            <v>99.42</v>
          </cell>
          <cell r="BU23">
            <v>100</v>
          </cell>
          <cell r="BV23">
            <v>101.48</v>
          </cell>
          <cell r="BW23">
            <v>100.37</v>
          </cell>
          <cell r="BX23">
            <v>102.85</v>
          </cell>
          <cell r="BY23">
            <v>100.27</v>
          </cell>
          <cell r="BZ23">
            <v>101.76</v>
          </cell>
          <cell r="CA23">
            <v>101.98</v>
          </cell>
          <cell r="CB23">
            <v>101.08</v>
          </cell>
          <cell r="CC23">
            <v>100</v>
          </cell>
          <cell r="CD23">
            <v>100.82</v>
          </cell>
          <cell r="CE23">
            <v>100.1</v>
          </cell>
          <cell r="CF23">
            <v>103.51</v>
          </cell>
          <cell r="CG23">
            <v>99.97</v>
          </cell>
          <cell r="CH23">
            <v>100.44</v>
          </cell>
          <cell r="CI23">
            <v>101.19</v>
          </cell>
          <cell r="CJ23">
            <v>102.19</v>
          </cell>
          <cell r="CK23">
            <v>101.68</v>
          </cell>
          <cell r="CL23">
            <v>99.98</v>
          </cell>
          <cell r="CM23">
            <v>103.53</v>
          </cell>
          <cell r="CN23">
            <v>106.19</v>
          </cell>
          <cell r="CO23">
            <v>98.94</v>
          </cell>
          <cell r="CP23">
            <v>100.28</v>
          </cell>
          <cell r="CQ23">
            <v>100.04</v>
          </cell>
          <cell r="CR23">
            <v>99.96</v>
          </cell>
          <cell r="CS23">
            <v>101.11</v>
          </cell>
          <cell r="CT23">
            <v>98.92</v>
          </cell>
          <cell r="CU23">
            <v>106.12</v>
          </cell>
          <cell r="CV23">
            <v>106.08</v>
          </cell>
          <cell r="CW23">
            <v>103.72</v>
          </cell>
          <cell r="CX23">
            <v>102.04</v>
          </cell>
          <cell r="CY23">
            <v>98.52</v>
          </cell>
          <cell r="CZ23">
            <v>105.21</v>
          </cell>
          <cell r="DA23">
            <v>99.16</v>
          </cell>
          <cell r="DB23">
            <v>98.89</v>
          </cell>
          <cell r="DC23">
            <v>98.09</v>
          </cell>
          <cell r="DD23">
            <v>101.83</v>
          </cell>
          <cell r="DE23">
            <v>100.56</v>
          </cell>
          <cell r="DF23">
            <v>100.81</v>
          </cell>
          <cell r="DG23">
            <v>100.889</v>
          </cell>
          <cell r="DH23">
            <v>101.10299999999999</v>
          </cell>
          <cell r="DI23">
            <v>102.63200000000001</v>
          </cell>
          <cell r="DJ23">
            <v>99.403999999999996</v>
          </cell>
          <cell r="DK23">
            <v>100</v>
          </cell>
          <cell r="DL23">
            <v>99.534000000000006</v>
          </cell>
          <cell r="DM23">
            <v>101.355</v>
          </cell>
          <cell r="DN23">
            <v>100.16</v>
          </cell>
          <cell r="DO23">
            <v>99.909000000000006</v>
          </cell>
          <cell r="DP23">
            <v>100.327</v>
          </cell>
          <cell r="DQ23">
            <v>106.10599999999999</v>
          </cell>
          <cell r="DR23">
            <v>100.792</v>
          </cell>
          <cell r="DS23">
            <v>98.94</v>
          </cell>
          <cell r="DT23">
            <v>101.97</v>
          </cell>
          <cell r="DU23">
            <v>101.89</v>
          </cell>
          <cell r="DV23">
            <v>100</v>
          </cell>
          <cell r="DW23">
            <v>99.65</v>
          </cell>
          <cell r="DX23">
            <v>103.17</v>
          </cell>
          <cell r="DY23">
            <v>104.03</v>
          </cell>
          <cell r="DZ23">
            <v>100.43</v>
          </cell>
          <cell r="EA23">
            <v>100</v>
          </cell>
          <cell r="EB23">
            <v>101.05</v>
          </cell>
          <cell r="EC23">
            <v>103.69</v>
          </cell>
          <cell r="ED23">
            <v>100.04</v>
          </cell>
          <cell r="EE23">
            <v>103.89</v>
          </cell>
          <cell r="EF23">
            <v>102.91</v>
          </cell>
          <cell r="EG23">
            <v>99.54</v>
          </cell>
          <cell r="EH23">
            <v>105.92</v>
          </cell>
          <cell r="EI23">
            <v>101.33</v>
          </cell>
          <cell r="EJ23">
            <v>103.81</v>
          </cell>
          <cell r="EK23">
            <v>103.73</v>
          </cell>
          <cell r="EL23">
            <v>101.32</v>
          </cell>
          <cell r="EM23">
            <v>103.76</v>
          </cell>
          <cell r="EN23">
            <v>99.39</v>
          </cell>
          <cell r="EO23">
            <v>100.2</v>
          </cell>
          <cell r="EP23">
            <v>99.67</v>
          </cell>
          <cell r="EQ23">
            <v>113.33</v>
          </cell>
          <cell r="ER23">
            <v>100.7</v>
          </cell>
          <cell r="ES23">
            <v>100</v>
          </cell>
          <cell r="ET23">
            <v>100</v>
          </cell>
          <cell r="EU23">
            <v>102.55</v>
          </cell>
          <cell r="EV23">
            <v>100.3</v>
          </cell>
          <cell r="EW23">
            <v>100.27</v>
          </cell>
          <cell r="EX23">
            <v>99.74</v>
          </cell>
          <cell r="EY23">
            <v>99.87</v>
          </cell>
          <cell r="EZ23">
            <v>100</v>
          </cell>
          <cell r="FA23">
            <v>99.53</v>
          </cell>
          <cell r="FB23">
            <v>99.49</v>
          </cell>
          <cell r="FC23">
            <v>97.88</v>
          </cell>
          <cell r="FD23">
            <v>100</v>
          </cell>
          <cell r="FE23">
            <v>99.48</v>
          </cell>
          <cell r="FF23">
            <v>99.97</v>
          </cell>
          <cell r="FG23">
            <v>100</v>
          </cell>
          <cell r="FH23">
            <v>100</v>
          </cell>
          <cell r="FI23">
            <v>99.62</v>
          </cell>
          <cell r="FJ23">
            <v>100</v>
          </cell>
          <cell r="FK23">
            <v>100</v>
          </cell>
          <cell r="FL23">
            <v>100</v>
          </cell>
          <cell r="FM23">
            <v>98.99</v>
          </cell>
          <cell r="FN23">
            <v>100</v>
          </cell>
          <cell r="FO23">
            <v>100.08</v>
          </cell>
          <cell r="FP23">
            <v>102.67</v>
          </cell>
          <cell r="FQ23">
            <v>100</v>
          </cell>
          <cell r="FR23">
            <v>99.35</v>
          </cell>
          <cell r="FS23">
            <v>99.86</v>
          </cell>
          <cell r="FT23">
            <v>85.84</v>
          </cell>
          <cell r="FU23">
            <v>100</v>
          </cell>
          <cell r="FV23">
            <v>100.5</v>
          </cell>
          <cell r="FW23">
            <v>100.01</v>
          </cell>
          <cell r="FX23">
            <v>100</v>
          </cell>
          <cell r="FY23">
            <v>100</v>
          </cell>
          <cell r="FZ23">
            <v>100.24</v>
          </cell>
          <cell r="GA23">
            <v>101.28</v>
          </cell>
          <cell r="GB23">
            <v>98.77</v>
          </cell>
          <cell r="GC23">
            <v>100.04</v>
          </cell>
          <cell r="GD23">
            <v>100</v>
          </cell>
          <cell r="GE23">
            <v>99.45</v>
          </cell>
          <cell r="GF23">
            <v>96.64</v>
          </cell>
          <cell r="GG23">
            <v>103.19</v>
          </cell>
          <cell r="GH23">
            <v>97.75</v>
          </cell>
          <cell r="GI23">
            <v>96.55</v>
          </cell>
          <cell r="GJ23">
            <v>100</v>
          </cell>
          <cell r="GK23">
            <v>100</v>
          </cell>
          <cell r="GL23">
            <v>100</v>
          </cell>
          <cell r="GM23">
            <v>100.93</v>
          </cell>
          <cell r="GN23">
            <v>100.65</v>
          </cell>
          <cell r="GO23">
            <v>98.26</v>
          </cell>
          <cell r="GP23">
            <v>100.02</v>
          </cell>
          <cell r="GQ23">
            <v>100.18</v>
          </cell>
          <cell r="GR23">
            <v>97.32</v>
          </cell>
          <cell r="GS23">
            <v>96.61</v>
          </cell>
          <cell r="GT23">
            <v>100</v>
          </cell>
          <cell r="GU23">
            <v>98.94</v>
          </cell>
          <cell r="GV23">
            <v>100</v>
          </cell>
          <cell r="GW23">
            <v>96.59</v>
          </cell>
          <cell r="GX23">
            <v>100</v>
          </cell>
          <cell r="GY23">
            <v>99.44</v>
          </cell>
          <cell r="GZ23">
            <v>103.06</v>
          </cell>
          <cell r="HA23">
            <v>97.66</v>
          </cell>
          <cell r="HB23">
            <v>99.1</v>
          </cell>
          <cell r="HC23">
            <v>100.57</v>
          </cell>
          <cell r="HD23">
            <v>99.52</v>
          </cell>
          <cell r="HE23">
            <v>99.4</v>
          </cell>
          <cell r="HF23">
            <v>99.82</v>
          </cell>
          <cell r="HG23">
            <v>100.16</v>
          </cell>
          <cell r="HH23">
            <v>99.57</v>
          </cell>
          <cell r="HI23">
            <v>102.05</v>
          </cell>
          <cell r="HJ23">
            <v>101.57</v>
          </cell>
          <cell r="HK23">
            <v>105.06</v>
          </cell>
          <cell r="HL23">
            <v>100.14</v>
          </cell>
          <cell r="HM23">
            <v>105.02</v>
          </cell>
          <cell r="HN23">
            <v>108.22</v>
          </cell>
          <cell r="HO23">
            <v>101.81</v>
          </cell>
          <cell r="HP23">
            <v>106.63</v>
          </cell>
          <cell r="HQ23">
            <v>99.99</v>
          </cell>
          <cell r="HR23">
            <v>107.77</v>
          </cell>
          <cell r="HS23">
            <v>108.62</v>
          </cell>
          <cell r="HT23">
            <v>109.75</v>
          </cell>
          <cell r="HU23">
            <v>100</v>
          </cell>
          <cell r="HV23">
            <v>100</v>
          </cell>
          <cell r="HW23">
            <v>107.06</v>
          </cell>
          <cell r="HX23">
            <v>100.01</v>
          </cell>
          <cell r="HY23">
            <v>100.01</v>
          </cell>
          <cell r="HZ23">
            <v>101.41</v>
          </cell>
          <cell r="IA23">
            <v>100</v>
          </cell>
          <cell r="IB23">
            <v>117.36</v>
          </cell>
          <cell r="IC23">
            <v>92.3</v>
          </cell>
          <cell r="ID23">
            <v>94.9</v>
          </cell>
          <cell r="IE23">
            <v>87.74</v>
          </cell>
          <cell r="IF23">
            <v>88.12</v>
          </cell>
          <cell r="IG23">
            <v>96.78</v>
          </cell>
          <cell r="IH23">
            <v>97.54</v>
          </cell>
          <cell r="II23">
            <v>115.16</v>
          </cell>
          <cell r="IJ23">
            <v>107.88</v>
          </cell>
          <cell r="IK23">
            <v>93.76</v>
          </cell>
          <cell r="IL23">
            <v>104.14</v>
          </cell>
          <cell r="IM23">
            <v>94.71</v>
          </cell>
          <cell r="IN23">
            <v>94.13</v>
          </cell>
          <cell r="IO23">
            <v>97.47</v>
          </cell>
          <cell r="IP23">
            <v>95.51</v>
          </cell>
          <cell r="IQ23">
            <v>95.52</v>
          </cell>
          <cell r="IR23">
            <v>103.75</v>
          </cell>
          <cell r="IS23">
            <v>108.49</v>
          </cell>
          <cell r="IT23">
            <v>106.56</v>
          </cell>
          <cell r="IU23">
            <v>108.97</v>
          </cell>
          <cell r="IV23">
            <v>100.32</v>
          </cell>
          <cell r="IW23">
            <v>114.26</v>
          </cell>
          <cell r="IX23">
            <v>115.59</v>
          </cell>
          <cell r="IY23">
            <v>115.67</v>
          </cell>
          <cell r="IZ23">
            <v>115.91</v>
          </cell>
          <cell r="JA23">
            <v>99.62</v>
          </cell>
          <cell r="JB23">
            <v>100</v>
          </cell>
        </row>
        <row r="24">
          <cell r="A24" t="str">
            <v>Производство машин и оборудования для сельского и лесного хозяйства</v>
          </cell>
          <cell r="B24">
            <v>100.7</v>
          </cell>
          <cell r="C24">
            <v>101</v>
          </cell>
          <cell r="D24">
            <v>100.6</v>
          </cell>
          <cell r="E24">
            <v>100.8</v>
          </cell>
          <cell r="F24">
            <v>100.5</v>
          </cell>
          <cell r="G24">
            <v>100.6</v>
          </cell>
          <cell r="H24">
            <v>100.5</v>
          </cell>
          <cell r="I24">
            <v>100.4</v>
          </cell>
          <cell r="J24">
            <v>100.6</v>
          </cell>
          <cell r="K24">
            <v>100.8</v>
          </cell>
          <cell r="L24">
            <v>100.9</v>
          </cell>
          <cell r="M24">
            <v>100.7</v>
          </cell>
          <cell r="N24">
            <v>100.6</v>
          </cell>
          <cell r="O24">
            <v>100.79</v>
          </cell>
          <cell r="P24">
            <v>100.66</v>
          </cell>
          <cell r="Q24">
            <v>99.36</v>
          </cell>
          <cell r="R24">
            <v>99.88</v>
          </cell>
          <cell r="S24">
            <v>98.67</v>
          </cell>
          <cell r="T24">
            <v>99.68</v>
          </cell>
          <cell r="U24">
            <v>98.44</v>
          </cell>
          <cell r="V24">
            <v>97.78</v>
          </cell>
          <cell r="W24">
            <v>107.34</v>
          </cell>
          <cell r="X24">
            <v>106.05</v>
          </cell>
          <cell r="Y24">
            <v>105.32</v>
          </cell>
          <cell r="Z24">
            <v>104.47</v>
          </cell>
          <cell r="AA24">
            <v>107.24</v>
          </cell>
          <cell r="AB24">
            <v>105.28</v>
          </cell>
          <cell r="AC24">
            <v>104.05</v>
          </cell>
          <cell r="AD24">
            <v>104.43</v>
          </cell>
          <cell r="AE24">
            <v>103.88</v>
          </cell>
          <cell r="AF24">
            <v>103.22</v>
          </cell>
          <cell r="AG24">
            <v>104.68</v>
          </cell>
          <cell r="AH24">
            <v>104.49</v>
          </cell>
          <cell r="AI24">
            <v>105.16</v>
          </cell>
          <cell r="AJ24">
            <v>105.64</v>
          </cell>
          <cell r="AK24">
            <v>104.14</v>
          </cell>
          <cell r="AL24">
            <v>102.52</v>
          </cell>
          <cell r="AM24">
            <v>104.31</v>
          </cell>
          <cell r="AN24">
            <v>103.14</v>
          </cell>
          <cell r="AO24">
            <v>102.24</v>
          </cell>
          <cell r="AP24">
            <v>101.68</v>
          </cell>
          <cell r="AQ24">
            <v>101.69</v>
          </cell>
          <cell r="AR24">
            <v>102.44</v>
          </cell>
          <cell r="AS24">
            <v>102.83</v>
          </cell>
          <cell r="AT24">
            <v>101.8</v>
          </cell>
          <cell r="AU24">
            <v>102.24</v>
          </cell>
          <cell r="AV24">
            <v>103.48</v>
          </cell>
          <cell r="AW24">
            <v>101.16</v>
          </cell>
          <cell r="AX24">
            <v>101.07</v>
          </cell>
          <cell r="AY24">
            <v>101.32</v>
          </cell>
          <cell r="AZ24">
            <v>101.1</v>
          </cell>
          <cell r="BA24">
            <v>100.69</v>
          </cell>
          <cell r="BB24">
            <v>100.8</v>
          </cell>
          <cell r="BC24">
            <v>101.06</v>
          </cell>
          <cell r="BD24">
            <v>102.53</v>
          </cell>
          <cell r="BE24">
            <v>100.51</v>
          </cell>
          <cell r="BF24">
            <v>99.98</v>
          </cell>
          <cell r="BG24">
            <v>99.79</v>
          </cell>
          <cell r="BH24">
            <v>100.43</v>
          </cell>
          <cell r="BI24">
            <v>100.18</v>
          </cell>
          <cell r="BJ24">
            <v>99.68</v>
          </cell>
          <cell r="BK24">
            <v>101.81</v>
          </cell>
          <cell r="BL24">
            <v>107.46</v>
          </cell>
          <cell r="BM24">
            <v>100.82</v>
          </cell>
          <cell r="BN24">
            <v>105.87</v>
          </cell>
          <cell r="BO24">
            <v>102.47</v>
          </cell>
          <cell r="BP24">
            <v>100.4</v>
          </cell>
          <cell r="BQ24">
            <v>100.61</v>
          </cell>
          <cell r="BR24">
            <v>102.46</v>
          </cell>
          <cell r="BS24">
            <v>99.49</v>
          </cell>
          <cell r="BT24">
            <v>98.93</v>
          </cell>
          <cell r="BU24">
            <v>98.56</v>
          </cell>
          <cell r="BV24">
            <v>100.36</v>
          </cell>
          <cell r="BW24">
            <v>100.82</v>
          </cell>
          <cell r="BX24">
            <v>100.21</v>
          </cell>
          <cell r="BY24">
            <v>102.19</v>
          </cell>
          <cell r="BZ24">
            <v>104.1</v>
          </cell>
          <cell r="CA24">
            <v>100.23</v>
          </cell>
          <cell r="CB24">
            <v>100.17</v>
          </cell>
          <cell r="CC24">
            <v>96.61</v>
          </cell>
          <cell r="CD24">
            <v>100.5</v>
          </cell>
          <cell r="CE24">
            <v>100.06</v>
          </cell>
          <cell r="CF24">
            <v>100.51</v>
          </cell>
          <cell r="CG24">
            <v>100.98</v>
          </cell>
          <cell r="CH24">
            <v>97.76</v>
          </cell>
          <cell r="CI24">
            <v>104.38</v>
          </cell>
          <cell r="CJ24">
            <v>101.08</v>
          </cell>
          <cell r="CK24">
            <v>101.73</v>
          </cell>
          <cell r="CL24">
            <v>103.2</v>
          </cell>
          <cell r="CM24">
            <v>100.95</v>
          </cell>
          <cell r="CN24">
            <v>101.59</v>
          </cell>
          <cell r="CO24">
            <v>100.54</v>
          </cell>
          <cell r="CP24">
            <v>100.32</v>
          </cell>
          <cell r="CQ24">
            <v>103.4</v>
          </cell>
          <cell r="CR24">
            <v>100.22</v>
          </cell>
          <cell r="CS24">
            <v>100.39</v>
          </cell>
          <cell r="CT24">
            <v>100.4</v>
          </cell>
          <cell r="CU24">
            <v>102.62</v>
          </cell>
          <cell r="CV24">
            <v>103.77</v>
          </cell>
          <cell r="CW24">
            <v>101.21</v>
          </cell>
          <cell r="CX24">
            <v>100.37</v>
          </cell>
          <cell r="CY24">
            <v>100.64</v>
          </cell>
          <cell r="CZ24">
            <v>100.23</v>
          </cell>
          <cell r="DA24">
            <v>100.33</v>
          </cell>
          <cell r="DB24">
            <v>100.16</v>
          </cell>
          <cell r="DC24">
            <v>100.25</v>
          </cell>
          <cell r="DD24">
            <v>100.34</v>
          </cell>
          <cell r="DE24">
            <v>100.32</v>
          </cell>
          <cell r="DF24">
            <v>101.28</v>
          </cell>
          <cell r="DG24">
            <v>102.26300000000001</v>
          </cell>
          <cell r="DH24">
            <v>100.586</v>
          </cell>
          <cell r="DI24">
            <v>100.94199999999999</v>
          </cell>
          <cell r="DJ24">
            <v>101.13200000000001</v>
          </cell>
          <cell r="DK24">
            <v>101.1</v>
          </cell>
          <cell r="DL24">
            <v>100.102</v>
          </cell>
          <cell r="DM24">
            <v>100.18300000000001</v>
          </cell>
          <cell r="DN24">
            <v>100.32899999999999</v>
          </cell>
          <cell r="DO24">
            <v>100.616</v>
          </cell>
          <cell r="DP24">
            <v>100.503</v>
          </cell>
          <cell r="DQ24">
            <v>100.116</v>
          </cell>
          <cell r="DR24">
            <v>100.444</v>
          </cell>
          <cell r="DS24">
            <v>100.65</v>
          </cell>
          <cell r="DT24">
            <v>101.07</v>
          </cell>
          <cell r="DU24">
            <v>101.6</v>
          </cell>
          <cell r="DV24">
            <v>103.2</v>
          </cell>
          <cell r="DW24">
            <v>100.26</v>
          </cell>
          <cell r="DX24">
            <v>100.28</v>
          </cell>
          <cell r="DY24">
            <v>100.28</v>
          </cell>
          <cell r="DZ24">
            <v>101.84</v>
          </cell>
          <cell r="EA24">
            <v>100.49</v>
          </cell>
          <cell r="EB24">
            <v>101.1</v>
          </cell>
          <cell r="EC24">
            <v>102.55</v>
          </cell>
          <cell r="ED24">
            <v>100.35</v>
          </cell>
          <cell r="EE24">
            <v>102.14</v>
          </cell>
          <cell r="EF24">
            <v>101.99</v>
          </cell>
          <cell r="EG24">
            <v>101.89</v>
          </cell>
          <cell r="EH24">
            <v>102.47</v>
          </cell>
          <cell r="EI24">
            <v>101.26</v>
          </cell>
          <cell r="EJ24">
            <v>101.42</v>
          </cell>
          <cell r="EK24">
            <v>103.35</v>
          </cell>
          <cell r="EL24">
            <v>101.6</v>
          </cell>
          <cell r="EM24">
            <v>101.58</v>
          </cell>
          <cell r="EN24">
            <v>101.01</v>
          </cell>
          <cell r="EO24">
            <v>100.86</v>
          </cell>
          <cell r="EP24">
            <v>99.93</v>
          </cell>
          <cell r="EQ24">
            <v>100.17</v>
          </cell>
          <cell r="ER24">
            <v>100.32</v>
          </cell>
          <cell r="ES24">
            <v>102.75</v>
          </cell>
          <cell r="ET24">
            <v>101.23</v>
          </cell>
          <cell r="EU24">
            <v>100.02</v>
          </cell>
          <cell r="EV24">
            <v>101.34</v>
          </cell>
          <cell r="EW24">
            <v>100.13</v>
          </cell>
          <cell r="EX24">
            <v>99.77</v>
          </cell>
          <cell r="EY24">
            <v>100.21</v>
          </cell>
          <cell r="EZ24">
            <v>100</v>
          </cell>
          <cell r="FA24">
            <v>96.64</v>
          </cell>
          <cell r="FB24">
            <v>98.62</v>
          </cell>
          <cell r="FC24">
            <v>100.56</v>
          </cell>
          <cell r="FD24">
            <v>99.69</v>
          </cell>
          <cell r="FE24">
            <v>99.99</v>
          </cell>
          <cell r="FF24">
            <v>98.8</v>
          </cell>
          <cell r="FG24">
            <v>96.8</v>
          </cell>
          <cell r="FH24">
            <v>99.56</v>
          </cell>
          <cell r="FI24">
            <v>99.08</v>
          </cell>
          <cell r="FJ24">
            <v>101.5</v>
          </cell>
          <cell r="FK24">
            <v>100.72</v>
          </cell>
          <cell r="FL24">
            <v>100.74</v>
          </cell>
          <cell r="FM24">
            <v>100.02</v>
          </cell>
          <cell r="FN24">
            <v>99.59</v>
          </cell>
          <cell r="FO24">
            <v>99.96</v>
          </cell>
          <cell r="FP24">
            <v>99.82</v>
          </cell>
          <cell r="FQ24">
            <v>101.57</v>
          </cell>
          <cell r="FR24">
            <v>103.16</v>
          </cell>
          <cell r="FS24">
            <v>99.93</v>
          </cell>
          <cell r="FT24">
            <v>100.94</v>
          </cell>
          <cell r="FU24">
            <v>100.42</v>
          </cell>
          <cell r="FV24">
            <v>100.37</v>
          </cell>
          <cell r="FW24">
            <v>100.95</v>
          </cell>
          <cell r="FX24">
            <v>99.76</v>
          </cell>
          <cell r="FY24">
            <v>99.95</v>
          </cell>
          <cell r="FZ24">
            <v>102.04</v>
          </cell>
          <cell r="GA24">
            <v>99.63</v>
          </cell>
          <cell r="GB24">
            <v>100.14</v>
          </cell>
          <cell r="GC24">
            <v>100.15</v>
          </cell>
          <cell r="GD24">
            <v>101.76</v>
          </cell>
          <cell r="GE24">
            <v>100.26</v>
          </cell>
          <cell r="GF24">
            <v>99.95</v>
          </cell>
          <cell r="GG24">
            <v>99.99</v>
          </cell>
          <cell r="GH24">
            <v>100.03</v>
          </cell>
          <cell r="GI24">
            <v>99.74</v>
          </cell>
          <cell r="GJ24">
            <v>100.21</v>
          </cell>
          <cell r="GK24">
            <v>99.27</v>
          </cell>
          <cell r="GL24">
            <v>100.03</v>
          </cell>
          <cell r="GM24">
            <v>98.69</v>
          </cell>
          <cell r="GN24">
            <v>100.54</v>
          </cell>
          <cell r="GO24">
            <v>99.82</v>
          </cell>
          <cell r="GP24">
            <v>100.17</v>
          </cell>
          <cell r="GQ24">
            <v>100.31</v>
          </cell>
          <cell r="GR24">
            <v>100.28</v>
          </cell>
          <cell r="GS24">
            <v>101.64</v>
          </cell>
          <cell r="GT24">
            <v>100.7</v>
          </cell>
          <cell r="GU24">
            <v>99.47</v>
          </cell>
          <cell r="GV24">
            <v>99.97</v>
          </cell>
          <cell r="GW24">
            <v>98.99</v>
          </cell>
          <cell r="GX24">
            <v>99.71</v>
          </cell>
          <cell r="GY24">
            <v>100.42</v>
          </cell>
          <cell r="GZ24">
            <v>100.6</v>
          </cell>
          <cell r="HA24">
            <v>102.54</v>
          </cell>
          <cell r="HB24">
            <v>99.21</v>
          </cell>
          <cell r="HC24">
            <v>103.09</v>
          </cell>
          <cell r="HD24">
            <v>99.5</v>
          </cell>
          <cell r="HE24">
            <v>100.4</v>
          </cell>
          <cell r="HF24">
            <v>99.78</v>
          </cell>
          <cell r="HG24">
            <v>101.59</v>
          </cell>
          <cell r="HH24">
            <v>100.81</v>
          </cell>
          <cell r="HI24">
            <v>100.67</v>
          </cell>
          <cell r="HJ24">
            <v>100.08</v>
          </cell>
          <cell r="HK24">
            <v>104.74</v>
          </cell>
          <cell r="HL24">
            <v>100.84</v>
          </cell>
          <cell r="HM24">
            <v>99.35</v>
          </cell>
          <cell r="HN24">
            <v>98.06</v>
          </cell>
          <cell r="HO24">
            <v>101.35</v>
          </cell>
          <cell r="HP24">
            <v>102</v>
          </cell>
          <cell r="HQ24">
            <v>99.88</v>
          </cell>
          <cell r="HR24">
            <v>105.69</v>
          </cell>
          <cell r="HS24">
            <v>99.61</v>
          </cell>
          <cell r="HT24">
            <v>98.47</v>
          </cell>
          <cell r="HU24">
            <v>102.11</v>
          </cell>
          <cell r="HV24">
            <v>100.25</v>
          </cell>
          <cell r="HW24">
            <v>100.56</v>
          </cell>
          <cell r="HX24">
            <v>101.16</v>
          </cell>
          <cell r="HY24">
            <v>102.76</v>
          </cell>
          <cell r="HZ24">
            <v>101.22</v>
          </cell>
          <cell r="IA24">
            <v>98.73</v>
          </cell>
          <cell r="IB24">
            <v>101.9</v>
          </cell>
          <cell r="IC24">
            <v>100.64</v>
          </cell>
          <cell r="ID24">
            <v>98.85</v>
          </cell>
          <cell r="IE24">
            <v>102.45</v>
          </cell>
          <cell r="IF24">
            <v>100.58</v>
          </cell>
          <cell r="IG24">
            <v>100.58</v>
          </cell>
          <cell r="IH24">
            <v>99.61</v>
          </cell>
          <cell r="II24">
            <v>101.63</v>
          </cell>
          <cell r="IJ24">
            <v>100.46</v>
          </cell>
          <cell r="IK24">
            <v>101.84</v>
          </cell>
          <cell r="IL24">
            <v>100.76</v>
          </cell>
          <cell r="IM24">
            <v>98.79</v>
          </cell>
          <cell r="IN24">
            <v>101.03</v>
          </cell>
          <cell r="IO24">
            <v>100.83</v>
          </cell>
          <cell r="IP24">
            <v>101.41</v>
          </cell>
          <cell r="IQ24">
            <v>101.39</v>
          </cell>
          <cell r="IR24">
            <v>99.42</v>
          </cell>
          <cell r="IS24">
            <v>101.58</v>
          </cell>
          <cell r="IT24">
            <v>98.88</v>
          </cell>
          <cell r="IU24">
            <v>101.71</v>
          </cell>
          <cell r="IV24">
            <v>100.49</v>
          </cell>
          <cell r="IW24">
            <v>97.95</v>
          </cell>
          <cell r="IX24">
            <v>100.82</v>
          </cell>
          <cell r="IY24">
            <v>100.49</v>
          </cell>
          <cell r="IZ24">
            <v>98.14</v>
          </cell>
          <cell r="JA24">
            <v>102.69</v>
          </cell>
          <cell r="JB24">
            <v>100.14</v>
          </cell>
        </row>
        <row r="25">
          <cell r="A25" t="str">
            <v>Производство мебели</v>
          </cell>
          <cell r="B25">
            <v>100.7</v>
          </cell>
          <cell r="C25">
            <v>101</v>
          </cell>
          <cell r="D25">
            <v>100.6</v>
          </cell>
          <cell r="E25">
            <v>100.8</v>
          </cell>
          <cell r="F25">
            <v>100.5</v>
          </cell>
          <cell r="G25">
            <v>100.6</v>
          </cell>
          <cell r="H25">
            <v>100.5</v>
          </cell>
          <cell r="I25">
            <v>100.4</v>
          </cell>
          <cell r="J25">
            <v>100.6</v>
          </cell>
          <cell r="K25">
            <v>100.8</v>
          </cell>
          <cell r="L25">
            <v>100.9</v>
          </cell>
          <cell r="M25">
            <v>100.7</v>
          </cell>
          <cell r="N25">
            <v>100.6</v>
          </cell>
          <cell r="O25">
            <v>100.79</v>
          </cell>
          <cell r="P25">
            <v>100.66</v>
          </cell>
          <cell r="Q25">
            <v>99.36</v>
          </cell>
          <cell r="R25">
            <v>99.88</v>
          </cell>
          <cell r="S25">
            <v>98.67</v>
          </cell>
          <cell r="T25">
            <v>99.68</v>
          </cell>
          <cell r="U25">
            <v>98.44</v>
          </cell>
          <cell r="V25">
            <v>97.78</v>
          </cell>
          <cell r="W25">
            <v>107.34</v>
          </cell>
          <cell r="X25">
            <v>106.05</v>
          </cell>
          <cell r="Y25">
            <v>105.32</v>
          </cell>
          <cell r="Z25">
            <v>104.47</v>
          </cell>
          <cell r="AA25">
            <v>107.24</v>
          </cell>
          <cell r="AB25">
            <v>105.28</v>
          </cell>
          <cell r="AC25">
            <v>104.05</v>
          </cell>
          <cell r="AD25">
            <v>104.43</v>
          </cell>
          <cell r="AE25">
            <v>103.88</v>
          </cell>
          <cell r="AF25">
            <v>103.22</v>
          </cell>
          <cell r="AG25">
            <v>104.68</v>
          </cell>
          <cell r="AH25">
            <v>104.49</v>
          </cell>
          <cell r="AI25">
            <v>105.16</v>
          </cell>
          <cell r="AJ25">
            <v>105.64</v>
          </cell>
          <cell r="AK25">
            <v>104.14</v>
          </cell>
          <cell r="AL25">
            <v>102.52</v>
          </cell>
          <cell r="AM25">
            <v>104.31</v>
          </cell>
          <cell r="AN25">
            <v>103.14</v>
          </cell>
          <cell r="AO25">
            <v>102.24</v>
          </cell>
          <cell r="AP25">
            <v>101.68</v>
          </cell>
          <cell r="AQ25">
            <v>101.69</v>
          </cell>
          <cell r="AR25">
            <v>102.44</v>
          </cell>
          <cell r="AS25">
            <v>102.83</v>
          </cell>
          <cell r="AT25">
            <v>101.8</v>
          </cell>
          <cell r="AU25">
            <v>102.24</v>
          </cell>
          <cell r="AV25">
            <v>103.48</v>
          </cell>
          <cell r="AW25">
            <v>101.16</v>
          </cell>
          <cell r="AX25">
            <v>101.07</v>
          </cell>
          <cell r="AY25">
            <v>101.32</v>
          </cell>
          <cell r="AZ25">
            <v>101.1</v>
          </cell>
          <cell r="BA25">
            <v>100.69</v>
          </cell>
          <cell r="BB25">
            <v>100.8</v>
          </cell>
          <cell r="BC25">
            <v>101.06</v>
          </cell>
          <cell r="BD25">
            <v>102.53</v>
          </cell>
          <cell r="BE25">
            <v>100.51</v>
          </cell>
          <cell r="BF25">
            <v>99.98</v>
          </cell>
          <cell r="BG25">
            <v>99.79</v>
          </cell>
          <cell r="BH25">
            <v>100.43</v>
          </cell>
          <cell r="BI25">
            <v>100.18</v>
          </cell>
          <cell r="BJ25">
            <v>99.68</v>
          </cell>
          <cell r="BK25">
            <v>97.79</v>
          </cell>
          <cell r="BL25">
            <v>102.16</v>
          </cell>
          <cell r="BM25">
            <v>99.76</v>
          </cell>
          <cell r="BN25">
            <v>100.4</v>
          </cell>
          <cell r="BO25">
            <v>101.65</v>
          </cell>
          <cell r="BP25">
            <v>97.52</v>
          </cell>
          <cell r="BQ25">
            <v>100.87</v>
          </cell>
          <cell r="BR25">
            <v>103.46</v>
          </cell>
          <cell r="BS25">
            <v>102.5</v>
          </cell>
          <cell r="BT25">
            <v>102.25</v>
          </cell>
          <cell r="BU25">
            <v>102.19</v>
          </cell>
          <cell r="BV25">
            <v>101.26</v>
          </cell>
          <cell r="BW25">
            <v>100.84</v>
          </cell>
          <cell r="BX25">
            <v>100.28</v>
          </cell>
          <cell r="BY25">
            <v>101.6</v>
          </cell>
          <cell r="BZ25">
            <v>98.67</v>
          </cell>
          <cell r="CA25">
            <v>100.77</v>
          </cell>
          <cell r="CB25">
            <v>100.84</v>
          </cell>
          <cell r="CC25">
            <v>101.65</v>
          </cell>
          <cell r="CD25">
            <v>101.67</v>
          </cell>
          <cell r="CE25">
            <v>102.75</v>
          </cell>
          <cell r="CF25">
            <v>99.96</v>
          </cell>
          <cell r="CG25">
            <v>99.98</v>
          </cell>
          <cell r="CH25">
            <v>101.09</v>
          </cell>
          <cell r="CI25">
            <v>102.67</v>
          </cell>
          <cell r="CJ25">
            <v>104.68</v>
          </cell>
          <cell r="CK25">
            <v>102.32</v>
          </cell>
          <cell r="CL25">
            <v>101.57</v>
          </cell>
          <cell r="CM25">
            <v>99.54</v>
          </cell>
          <cell r="CN25">
            <v>99.42</v>
          </cell>
          <cell r="CO25">
            <v>100.02</v>
          </cell>
          <cell r="CP25">
            <v>101.44</v>
          </cell>
          <cell r="CQ25">
            <v>101.41</v>
          </cell>
          <cell r="CR25">
            <v>101.82</v>
          </cell>
          <cell r="CS25">
            <v>99.26</v>
          </cell>
          <cell r="CT25">
            <v>101.03</v>
          </cell>
          <cell r="CU25">
            <v>101.61</v>
          </cell>
          <cell r="CV25">
            <v>100.66</v>
          </cell>
          <cell r="CW25">
            <v>103.48</v>
          </cell>
          <cell r="CX25">
            <v>97.11</v>
          </cell>
          <cell r="CY25">
            <v>96.98</v>
          </cell>
          <cell r="CZ25">
            <v>102.13</v>
          </cell>
          <cell r="DA25">
            <v>99.35</v>
          </cell>
          <cell r="DB25">
            <v>100.44</v>
          </cell>
          <cell r="DC25">
            <v>99.26</v>
          </cell>
          <cell r="DD25">
            <v>103.13</v>
          </cell>
          <cell r="DE25">
            <v>100.57</v>
          </cell>
          <cell r="DF25">
            <v>97.86</v>
          </cell>
          <cell r="DG25">
            <v>98.557000000000002</v>
          </cell>
          <cell r="DH25">
            <v>101.291</v>
          </cell>
          <cell r="DI25">
            <v>100.499</v>
          </cell>
          <cell r="DJ25">
            <v>109.961</v>
          </cell>
          <cell r="DK25">
            <v>107.857</v>
          </cell>
          <cell r="DL25">
            <v>99.308000000000007</v>
          </cell>
          <cell r="DM25">
            <v>100.04</v>
          </cell>
          <cell r="DN25">
            <v>100.14400000000001</v>
          </cell>
          <cell r="DO25">
            <v>100.714</v>
          </cell>
          <cell r="DP25">
            <v>100.392</v>
          </cell>
          <cell r="DQ25">
            <v>100.426</v>
          </cell>
          <cell r="DR25">
            <v>99.811999999999998</v>
          </cell>
          <cell r="DS25">
            <v>100.1</v>
          </cell>
          <cell r="DT25">
            <v>103.43</v>
          </cell>
          <cell r="DU25">
            <v>100.02</v>
          </cell>
          <cell r="DV25">
            <v>101.9</v>
          </cell>
          <cell r="DW25">
            <v>96.98</v>
          </cell>
          <cell r="DX25">
            <v>100.87</v>
          </cell>
          <cell r="DY25">
            <v>100.64</v>
          </cell>
          <cell r="DZ25">
            <v>100.39</v>
          </cell>
          <cell r="EA25">
            <v>102.85</v>
          </cell>
          <cell r="EB25">
            <v>93.39</v>
          </cell>
          <cell r="EC25">
            <v>106.58</v>
          </cell>
          <cell r="ED25">
            <v>103.41</v>
          </cell>
          <cell r="EE25">
            <v>103.24</v>
          </cell>
          <cell r="EF25">
            <v>99.63</v>
          </cell>
          <cell r="EG25">
            <v>102.09</v>
          </cell>
          <cell r="EH25">
            <v>101.9</v>
          </cell>
          <cell r="EI25">
            <v>100.3</v>
          </cell>
          <cell r="EJ25">
            <v>100.45</v>
          </cell>
          <cell r="EK25">
            <v>101.17</v>
          </cell>
          <cell r="EL25">
            <v>101.92</v>
          </cell>
          <cell r="EM25">
            <v>103.96</v>
          </cell>
          <cell r="EN25">
            <v>100.7</v>
          </cell>
          <cell r="EO25">
            <v>104.37</v>
          </cell>
          <cell r="EP25">
            <v>99.89</v>
          </cell>
          <cell r="EQ25">
            <v>100.86</v>
          </cell>
          <cell r="ER25">
            <v>100.59</v>
          </cell>
          <cell r="ES25">
            <v>99.03</v>
          </cell>
          <cell r="ET25">
            <v>99.14</v>
          </cell>
          <cell r="EU25">
            <v>100.25</v>
          </cell>
          <cell r="EV25">
            <v>100.39</v>
          </cell>
          <cell r="EW25">
            <v>99.88</v>
          </cell>
          <cell r="EX25">
            <v>100.21</v>
          </cell>
          <cell r="EY25">
            <v>100.17</v>
          </cell>
          <cell r="EZ25">
            <v>100.7</v>
          </cell>
          <cell r="FA25">
            <v>100.64</v>
          </cell>
          <cell r="FB25">
            <v>100.07</v>
          </cell>
          <cell r="FC25">
            <v>100.97</v>
          </cell>
          <cell r="FD25">
            <v>100.44</v>
          </cell>
          <cell r="FE25">
            <v>99.98</v>
          </cell>
          <cell r="FF25">
            <v>100.49</v>
          </cell>
          <cell r="FG25">
            <v>100.78</v>
          </cell>
          <cell r="FH25">
            <v>100.37</v>
          </cell>
          <cell r="FI25">
            <v>99.32</v>
          </cell>
          <cell r="FJ25">
            <v>101</v>
          </cell>
          <cell r="FK25">
            <v>100.28</v>
          </cell>
          <cell r="FL25">
            <v>101.59</v>
          </cell>
          <cell r="FM25">
            <v>99.43</v>
          </cell>
          <cell r="FN25">
            <v>100.7</v>
          </cell>
          <cell r="FO25">
            <v>101.56</v>
          </cell>
          <cell r="FP25">
            <v>100.81</v>
          </cell>
          <cell r="FQ25">
            <v>99.17</v>
          </cell>
          <cell r="FR25">
            <v>99.34</v>
          </cell>
          <cell r="FS25">
            <v>99.3</v>
          </cell>
          <cell r="FT25">
            <v>100.61</v>
          </cell>
          <cell r="FU25">
            <v>100.66</v>
          </cell>
          <cell r="FV25">
            <v>101.01</v>
          </cell>
          <cell r="FW25">
            <v>100.11</v>
          </cell>
          <cell r="FX25">
            <v>101.16</v>
          </cell>
          <cell r="FY25">
            <v>100.36</v>
          </cell>
          <cell r="FZ25">
            <v>100.5</v>
          </cell>
          <cell r="GA25">
            <v>99.9</v>
          </cell>
          <cell r="GB25">
            <v>102.88</v>
          </cell>
          <cell r="GC25">
            <v>100.37</v>
          </cell>
          <cell r="GD25">
            <v>100.21</v>
          </cell>
          <cell r="GE25">
            <v>100.29</v>
          </cell>
          <cell r="GF25">
            <v>100.02</v>
          </cell>
          <cell r="GG25">
            <v>97.58</v>
          </cell>
          <cell r="GH25">
            <v>105.77</v>
          </cell>
          <cell r="GI25">
            <v>98.33</v>
          </cell>
          <cell r="GJ25">
            <v>100.15</v>
          </cell>
          <cell r="GK25">
            <v>100.01</v>
          </cell>
          <cell r="GL25">
            <v>100.09</v>
          </cell>
          <cell r="GM25">
            <v>100.88</v>
          </cell>
          <cell r="GN25">
            <v>100.2</v>
          </cell>
          <cell r="GO25">
            <v>100.05</v>
          </cell>
          <cell r="GP25">
            <v>100.18</v>
          </cell>
          <cell r="GQ25">
            <v>101.98</v>
          </cell>
          <cell r="GR25">
            <v>92.27</v>
          </cell>
          <cell r="GS25">
            <v>99.81</v>
          </cell>
          <cell r="GT25">
            <v>106.38</v>
          </cell>
          <cell r="GU25">
            <v>101.6</v>
          </cell>
          <cell r="GV25">
            <v>100.12</v>
          </cell>
          <cell r="GW25">
            <v>100.82</v>
          </cell>
          <cell r="GX25">
            <v>98.39</v>
          </cell>
          <cell r="GY25">
            <v>100.42</v>
          </cell>
          <cell r="GZ25">
            <v>99.06</v>
          </cell>
          <cell r="HA25">
            <v>100.56</v>
          </cell>
          <cell r="HB25">
            <v>101.54</v>
          </cell>
          <cell r="HC25">
            <v>99.38</v>
          </cell>
          <cell r="HD25">
            <v>97.83</v>
          </cell>
          <cell r="HE25">
            <v>99.76</v>
          </cell>
          <cell r="HF25">
            <v>99.99</v>
          </cell>
          <cell r="HG25">
            <v>100.8</v>
          </cell>
          <cell r="HH25">
            <v>100.31</v>
          </cell>
          <cell r="HI25">
            <v>100.06</v>
          </cell>
          <cell r="HJ25">
            <v>101.62</v>
          </cell>
          <cell r="HK25">
            <v>107.69</v>
          </cell>
          <cell r="HL25">
            <v>112.54</v>
          </cell>
          <cell r="HM25">
            <v>101.68</v>
          </cell>
          <cell r="HN25">
            <v>100.9</v>
          </cell>
          <cell r="HO25">
            <v>99.41</v>
          </cell>
          <cell r="HP25">
            <v>99.6</v>
          </cell>
          <cell r="HQ25">
            <v>100.66</v>
          </cell>
          <cell r="HR25">
            <v>99.05</v>
          </cell>
          <cell r="HS25">
            <v>101.67</v>
          </cell>
          <cell r="HT25">
            <v>98.83</v>
          </cell>
          <cell r="HU25">
            <v>100.25</v>
          </cell>
          <cell r="HV25">
            <v>100.63</v>
          </cell>
          <cell r="HW25">
            <v>101.51</v>
          </cell>
          <cell r="HX25">
            <v>100.61</v>
          </cell>
          <cell r="HY25">
            <v>100.12</v>
          </cell>
          <cell r="HZ25">
            <v>100.74</v>
          </cell>
          <cell r="IA25">
            <v>100.12</v>
          </cell>
          <cell r="IB25">
            <v>100.28</v>
          </cell>
          <cell r="IC25">
            <v>101.13</v>
          </cell>
          <cell r="ID25">
            <v>99.65</v>
          </cell>
          <cell r="IE25">
            <v>100.28</v>
          </cell>
          <cell r="IF25">
            <v>98.69</v>
          </cell>
          <cell r="IG25">
            <v>99.96</v>
          </cell>
          <cell r="IH25">
            <v>99.93</v>
          </cell>
          <cell r="II25">
            <v>99.83</v>
          </cell>
          <cell r="IJ25">
            <v>101.02</v>
          </cell>
          <cell r="IK25">
            <v>100.4</v>
          </cell>
          <cell r="IL25">
            <v>99.22</v>
          </cell>
          <cell r="IM25">
            <v>101.52</v>
          </cell>
          <cell r="IN25">
            <v>98.78</v>
          </cell>
          <cell r="IO25">
            <v>101.12</v>
          </cell>
          <cell r="IP25">
            <v>98.65</v>
          </cell>
          <cell r="IQ25">
            <v>100.75</v>
          </cell>
          <cell r="IR25">
            <v>100.82</v>
          </cell>
          <cell r="IS25">
            <v>100.5</v>
          </cell>
          <cell r="IT25">
            <v>100.61</v>
          </cell>
          <cell r="IU25">
            <v>100.3</v>
          </cell>
          <cell r="IV25">
            <v>99.48</v>
          </cell>
          <cell r="IW25">
            <v>100.78</v>
          </cell>
          <cell r="IX25">
            <v>100.6</v>
          </cell>
          <cell r="IY25">
            <v>100.18</v>
          </cell>
          <cell r="IZ25">
            <v>99.83</v>
          </cell>
          <cell r="JA25">
            <v>100.39</v>
          </cell>
          <cell r="JB25">
            <v>100.72</v>
          </cell>
        </row>
        <row r="26">
          <cell r="A26" t="str">
            <v>Производство металлических резервуаров, радиаторов и котлов центрального отопления</v>
          </cell>
          <cell r="B26">
            <v>100.7</v>
          </cell>
          <cell r="C26">
            <v>101</v>
          </cell>
          <cell r="D26">
            <v>100.6</v>
          </cell>
          <cell r="E26">
            <v>100.8</v>
          </cell>
          <cell r="F26">
            <v>100.5</v>
          </cell>
          <cell r="G26">
            <v>100.6</v>
          </cell>
          <cell r="H26">
            <v>100.5</v>
          </cell>
          <cell r="I26">
            <v>100.4</v>
          </cell>
          <cell r="J26">
            <v>100.6</v>
          </cell>
          <cell r="K26">
            <v>100.8</v>
          </cell>
          <cell r="L26">
            <v>100.9</v>
          </cell>
          <cell r="M26">
            <v>100.7</v>
          </cell>
          <cell r="N26">
            <v>100.6</v>
          </cell>
          <cell r="O26">
            <v>100.79</v>
          </cell>
          <cell r="P26">
            <v>100.66</v>
          </cell>
          <cell r="Q26">
            <v>99.36</v>
          </cell>
          <cell r="R26">
            <v>99.88</v>
          </cell>
          <cell r="S26">
            <v>98.67</v>
          </cell>
          <cell r="T26">
            <v>99.68</v>
          </cell>
          <cell r="U26">
            <v>98.44</v>
          </cell>
          <cell r="V26">
            <v>97.78</v>
          </cell>
          <cell r="W26">
            <v>107.34</v>
          </cell>
          <cell r="X26">
            <v>106.05</v>
          </cell>
          <cell r="Y26">
            <v>105.32</v>
          </cell>
          <cell r="Z26">
            <v>104.47</v>
          </cell>
          <cell r="AA26">
            <v>107.24</v>
          </cell>
          <cell r="AB26">
            <v>105.28</v>
          </cell>
          <cell r="AC26">
            <v>104.05</v>
          </cell>
          <cell r="AD26">
            <v>104.43</v>
          </cell>
          <cell r="AE26">
            <v>103.88</v>
          </cell>
          <cell r="AF26">
            <v>103.22</v>
          </cell>
          <cell r="AG26">
            <v>104.68</v>
          </cell>
          <cell r="AH26">
            <v>104.49</v>
          </cell>
          <cell r="AI26">
            <v>105.16</v>
          </cell>
          <cell r="AJ26">
            <v>105.64</v>
          </cell>
          <cell r="AK26">
            <v>104.14</v>
          </cell>
          <cell r="AL26">
            <v>102.52</v>
          </cell>
          <cell r="AM26">
            <v>104.31</v>
          </cell>
          <cell r="AN26">
            <v>103.14</v>
          </cell>
          <cell r="AO26">
            <v>102.24</v>
          </cell>
          <cell r="AP26">
            <v>101.68</v>
          </cell>
          <cell r="AQ26">
            <v>101.69</v>
          </cell>
          <cell r="AR26">
            <v>102.44</v>
          </cell>
          <cell r="AS26">
            <v>102.83</v>
          </cell>
          <cell r="AT26">
            <v>101.8</v>
          </cell>
          <cell r="AU26">
            <v>102.24</v>
          </cell>
          <cell r="AV26">
            <v>103.48</v>
          </cell>
          <cell r="AW26">
            <v>101.16</v>
          </cell>
          <cell r="AX26">
            <v>101.07</v>
          </cell>
          <cell r="AY26">
            <v>101.32</v>
          </cell>
          <cell r="AZ26">
            <v>101.1</v>
          </cell>
          <cell r="BA26">
            <v>100.69</v>
          </cell>
          <cell r="BB26">
            <v>100.8</v>
          </cell>
          <cell r="BC26">
            <v>101.06</v>
          </cell>
          <cell r="BD26">
            <v>102.53</v>
          </cell>
          <cell r="BE26">
            <v>100.51</v>
          </cell>
          <cell r="BF26">
            <v>99.98</v>
          </cell>
          <cell r="BG26">
            <v>99.79</v>
          </cell>
          <cell r="BH26">
            <v>100.43</v>
          </cell>
          <cell r="BI26">
            <v>100.18</v>
          </cell>
          <cell r="BJ26">
            <v>99.68</v>
          </cell>
          <cell r="BK26">
            <v>100.16</v>
          </cell>
          <cell r="BL26">
            <v>98.68</v>
          </cell>
          <cell r="BM26">
            <v>100</v>
          </cell>
          <cell r="BN26">
            <v>100.14</v>
          </cell>
          <cell r="BO26">
            <v>100.57</v>
          </cell>
          <cell r="BP26">
            <v>99.83</v>
          </cell>
          <cell r="BQ26">
            <v>100.3</v>
          </cell>
          <cell r="BR26">
            <v>103.65</v>
          </cell>
          <cell r="BS26">
            <v>104.51</v>
          </cell>
          <cell r="BT26">
            <v>109.77</v>
          </cell>
          <cell r="BU26">
            <v>100.88</v>
          </cell>
          <cell r="BV26">
            <v>100.02</v>
          </cell>
          <cell r="BW26">
            <v>107.17</v>
          </cell>
          <cell r="BX26">
            <v>100.78</v>
          </cell>
          <cell r="BY26">
            <v>98.08</v>
          </cell>
          <cell r="BZ26">
            <v>100.1</v>
          </cell>
          <cell r="CA26">
            <v>101.23</v>
          </cell>
          <cell r="CB26">
            <v>107.61</v>
          </cell>
          <cell r="CC26">
            <v>104.02</v>
          </cell>
          <cell r="CD26">
            <v>125.15</v>
          </cell>
          <cell r="CE26">
            <v>112.07</v>
          </cell>
          <cell r="CF26">
            <v>110.74</v>
          </cell>
          <cell r="CG26">
            <v>100.12</v>
          </cell>
          <cell r="CH26">
            <v>92.32</v>
          </cell>
          <cell r="CI26">
            <v>100.84</v>
          </cell>
          <cell r="CJ26">
            <v>104.11</v>
          </cell>
          <cell r="CK26">
            <v>105</v>
          </cell>
          <cell r="CL26">
            <v>103.33</v>
          </cell>
          <cell r="CM26">
            <v>100.19</v>
          </cell>
          <cell r="CN26">
            <v>99.48</v>
          </cell>
          <cell r="CO26">
            <v>100.14</v>
          </cell>
          <cell r="CP26">
            <v>99.55</v>
          </cell>
          <cell r="CQ26">
            <v>103.6</v>
          </cell>
          <cell r="CR26">
            <v>100.51</v>
          </cell>
          <cell r="CS26">
            <v>96.77</v>
          </cell>
          <cell r="CT26">
            <v>98.74</v>
          </cell>
          <cell r="CU26">
            <v>99.66</v>
          </cell>
          <cell r="CV26">
            <v>99.96</v>
          </cell>
          <cell r="CW26">
            <v>99.5</v>
          </cell>
          <cell r="CX26">
            <v>98.73</v>
          </cell>
          <cell r="CY26">
            <v>101.32</v>
          </cell>
          <cell r="CZ26">
            <v>100.22</v>
          </cell>
          <cell r="DA26">
            <v>100</v>
          </cell>
          <cell r="DB26">
            <v>100.15</v>
          </cell>
          <cell r="DC26">
            <v>101.01</v>
          </cell>
          <cell r="DD26">
            <v>100.73</v>
          </cell>
          <cell r="DE26">
            <v>106.57</v>
          </cell>
          <cell r="DF26">
            <v>99.79</v>
          </cell>
          <cell r="DG26">
            <v>100.96299999999999</v>
          </cell>
          <cell r="DH26">
            <v>99.915000000000006</v>
          </cell>
          <cell r="DI26">
            <v>101.398</v>
          </cell>
          <cell r="DJ26">
            <v>99.183000000000007</v>
          </cell>
          <cell r="DK26">
            <v>99.147999999999996</v>
          </cell>
          <cell r="DL26">
            <v>101.357</v>
          </cell>
          <cell r="DM26">
            <v>102.908</v>
          </cell>
          <cell r="DN26">
            <v>101.42</v>
          </cell>
          <cell r="DO26">
            <v>103.05</v>
          </cell>
          <cell r="DP26">
            <v>103.002</v>
          </cell>
          <cell r="DQ26">
            <v>101.012</v>
          </cell>
          <cell r="DR26">
            <v>100</v>
          </cell>
          <cell r="DS26">
            <v>104.52</v>
          </cell>
          <cell r="DT26">
            <v>101.65</v>
          </cell>
          <cell r="DU26">
            <v>100.19</v>
          </cell>
          <cell r="DV26">
            <v>100.66</v>
          </cell>
          <cell r="DW26">
            <v>100.14</v>
          </cell>
          <cell r="DX26">
            <v>100.3</v>
          </cell>
          <cell r="DY26">
            <v>101.66</v>
          </cell>
          <cell r="DZ26">
            <v>101.05</v>
          </cell>
          <cell r="EA26">
            <v>100</v>
          </cell>
          <cell r="EB26">
            <v>101.3</v>
          </cell>
          <cell r="EC26">
            <v>99.4</v>
          </cell>
          <cell r="ED26">
            <v>100.05</v>
          </cell>
          <cell r="EE26">
            <v>100.4</v>
          </cell>
          <cell r="EF26">
            <v>100.3</v>
          </cell>
          <cell r="EG26">
            <v>101.12</v>
          </cell>
          <cell r="EH26">
            <v>101.31</v>
          </cell>
          <cell r="EI26">
            <v>104.79</v>
          </cell>
          <cell r="EJ26">
            <v>108.55</v>
          </cell>
          <cell r="EK26">
            <v>103.72</v>
          </cell>
          <cell r="EL26">
            <v>101.66</v>
          </cell>
          <cell r="EM26">
            <v>101.27</v>
          </cell>
          <cell r="EN26">
            <v>99.25</v>
          </cell>
          <cell r="EO26">
            <v>98.11</v>
          </cell>
          <cell r="EP26">
            <v>99.26</v>
          </cell>
          <cell r="EQ26">
            <v>98.24</v>
          </cell>
          <cell r="ER26">
            <v>97.77</v>
          </cell>
          <cell r="ES26">
            <v>99.21</v>
          </cell>
          <cell r="ET26">
            <v>102.08</v>
          </cell>
          <cell r="EU26">
            <v>96.09</v>
          </cell>
          <cell r="EV26">
            <v>98.5</v>
          </cell>
          <cell r="EW26">
            <v>100.42</v>
          </cell>
          <cell r="EX26">
            <v>100.92</v>
          </cell>
          <cell r="EY26">
            <v>100.43</v>
          </cell>
          <cell r="EZ26">
            <v>100.71</v>
          </cell>
          <cell r="FA26">
            <v>101.03</v>
          </cell>
          <cell r="FB26">
            <v>97.72</v>
          </cell>
          <cell r="FC26">
            <v>99.4</v>
          </cell>
          <cell r="FD26">
            <v>101.92</v>
          </cell>
          <cell r="FE26">
            <v>99.76</v>
          </cell>
          <cell r="FF26">
            <v>102.81</v>
          </cell>
          <cell r="FG26">
            <v>101.54</v>
          </cell>
          <cell r="FH26">
            <v>101.32</v>
          </cell>
          <cell r="FI26">
            <v>100.93</v>
          </cell>
          <cell r="FJ26">
            <v>100.11</v>
          </cell>
          <cell r="FK26">
            <v>100.58</v>
          </cell>
          <cell r="FL26">
            <v>100.83</v>
          </cell>
          <cell r="FM26">
            <v>99.57</v>
          </cell>
          <cell r="FN26">
            <v>99.25</v>
          </cell>
          <cell r="FO26">
            <v>99.91</v>
          </cell>
          <cell r="FP26">
            <v>102.07</v>
          </cell>
          <cell r="FQ26">
            <v>98.78</v>
          </cell>
          <cell r="FR26">
            <v>102.11</v>
          </cell>
          <cell r="FS26">
            <v>106.27</v>
          </cell>
          <cell r="FT26">
            <v>99.49</v>
          </cell>
          <cell r="FU26">
            <v>100.95</v>
          </cell>
          <cell r="FV26">
            <v>97.47</v>
          </cell>
          <cell r="FW26">
            <v>100.6</v>
          </cell>
          <cell r="FX26">
            <v>101.61</v>
          </cell>
          <cell r="FY26">
            <v>99.69</v>
          </cell>
          <cell r="FZ26">
            <v>99.5</v>
          </cell>
          <cell r="GA26">
            <v>100.09</v>
          </cell>
          <cell r="GB26">
            <v>100.29</v>
          </cell>
          <cell r="GC26">
            <v>99.95</v>
          </cell>
          <cell r="GD26">
            <v>99.4</v>
          </cell>
          <cell r="GE26">
            <v>100.22</v>
          </cell>
          <cell r="GF26">
            <v>101.99</v>
          </cell>
          <cell r="GG26">
            <v>100.91</v>
          </cell>
          <cell r="GH26">
            <v>101.27</v>
          </cell>
          <cell r="GI26">
            <v>100.9</v>
          </cell>
          <cell r="GJ26">
            <v>101.55</v>
          </cell>
          <cell r="GK26">
            <v>99.76</v>
          </cell>
          <cell r="GL26">
            <v>99.3</v>
          </cell>
          <cell r="GM26">
            <v>99.59</v>
          </cell>
          <cell r="GN26">
            <v>100.38</v>
          </cell>
          <cell r="GO26">
            <v>98.47</v>
          </cell>
          <cell r="GP26">
            <v>101.11</v>
          </cell>
          <cell r="GQ26">
            <v>100.37</v>
          </cell>
          <cell r="GR26">
            <v>101.85</v>
          </cell>
          <cell r="GS26">
            <v>100.67</v>
          </cell>
          <cell r="GT26">
            <v>100.52</v>
          </cell>
          <cell r="GU26">
            <v>101.03</v>
          </cell>
          <cell r="GV26">
            <v>100.2</v>
          </cell>
          <cell r="GW26">
            <v>98.74</v>
          </cell>
          <cell r="GX26">
            <v>98.86</v>
          </cell>
          <cell r="GY26">
            <v>100.24</v>
          </cell>
          <cell r="GZ26">
            <v>100.04</v>
          </cell>
          <cell r="HA26">
            <v>100.17</v>
          </cell>
          <cell r="HB26">
            <v>100.62</v>
          </cell>
          <cell r="HC26">
            <v>100.23</v>
          </cell>
          <cell r="HD26">
            <v>100.66</v>
          </cell>
          <cell r="HE26">
            <v>100.12</v>
          </cell>
          <cell r="HF26">
            <v>99.01</v>
          </cell>
          <cell r="HG26">
            <v>100.68</v>
          </cell>
          <cell r="HH26">
            <v>100.42</v>
          </cell>
          <cell r="HI26">
            <v>101.76</v>
          </cell>
          <cell r="HJ26">
            <v>103.15</v>
          </cell>
          <cell r="HK26">
            <v>102.4</v>
          </cell>
          <cell r="HL26">
            <v>101.12</v>
          </cell>
          <cell r="HM26">
            <v>101.19</v>
          </cell>
          <cell r="HN26">
            <v>102.28</v>
          </cell>
          <cell r="HO26">
            <v>99.48</v>
          </cell>
          <cell r="HP26">
            <v>103.18</v>
          </cell>
          <cell r="HQ26">
            <v>100.63</v>
          </cell>
          <cell r="HR26">
            <v>99.42</v>
          </cell>
          <cell r="HS26">
            <v>100.57</v>
          </cell>
          <cell r="HT26">
            <v>100.32</v>
          </cell>
          <cell r="HU26">
            <v>99.51</v>
          </cell>
          <cell r="HV26">
            <v>99.83</v>
          </cell>
          <cell r="HW26">
            <v>100.2</v>
          </cell>
          <cell r="HX26">
            <v>100.33</v>
          </cell>
          <cell r="HY26">
            <v>99.49</v>
          </cell>
          <cell r="HZ26">
            <v>101.2</v>
          </cell>
          <cell r="IA26">
            <v>100.48</v>
          </cell>
          <cell r="IB26">
            <v>99.95</v>
          </cell>
          <cell r="IC26">
            <v>99.97</v>
          </cell>
          <cell r="ID26">
            <v>99.51</v>
          </cell>
          <cell r="IE26">
            <v>99.95</v>
          </cell>
          <cell r="IF26">
            <v>100.55</v>
          </cell>
          <cell r="IG26">
            <v>100.04</v>
          </cell>
          <cell r="IH26">
            <v>100.12</v>
          </cell>
          <cell r="II26">
            <v>0</v>
          </cell>
          <cell r="IJ26">
            <v>0</v>
          </cell>
          <cell r="IK26">
            <v>0</v>
          </cell>
          <cell r="IL26">
            <v>0</v>
          </cell>
          <cell r="IM26">
            <v>0</v>
          </cell>
          <cell r="IN26">
            <v>0</v>
          </cell>
          <cell r="IO26">
            <v>0</v>
          </cell>
          <cell r="IP26">
            <v>0</v>
          </cell>
          <cell r="IQ26">
            <v>0</v>
          </cell>
          <cell r="IR26">
            <v>0</v>
          </cell>
          <cell r="IS26">
            <v>0</v>
          </cell>
          <cell r="IT26">
            <v>0</v>
          </cell>
          <cell r="IU26">
            <v>0</v>
          </cell>
          <cell r="IV26">
            <v>0</v>
          </cell>
          <cell r="IW26">
            <v>0</v>
          </cell>
          <cell r="IX26">
            <v>0</v>
          </cell>
          <cell r="IY26">
            <v>0</v>
          </cell>
          <cell r="IZ26">
            <v>100</v>
          </cell>
          <cell r="JA26">
            <v>0</v>
          </cell>
          <cell r="JB26">
            <v>0</v>
          </cell>
        </row>
        <row r="27">
          <cell r="A27" t="str">
            <v>Производство насосов, компрессоров и гидравлических систем</v>
          </cell>
          <cell r="B27">
            <v>100.7</v>
          </cell>
          <cell r="C27">
            <v>101</v>
          </cell>
          <cell r="D27">
            <v>100.6</v>
          </cell>
          <cell r="E27">
            <v>100.8</v>
          </cell>
          <cell r="F27">
            <v>100.5</v>
          </cell>
          <cell r="G27">
            <v>100.6</v>
          </cell>
          <cell r="H27">
            <v>100.5</v>
          </cell>
          <cell r="I27">
            <v>100.4</v>
          </cell>
          <cell r="J27">
            <v>100.6</v>
          </cell>
          <cell r="K27">
            <v>100.8</v>
          </cell>
          <cell r="L27">
            <v>100.9</v>
          </cell>
          <cell r="M27">
            <v>100.7</v>
          </cell>
          <cell r="N27">
            <v>100.6</v>
          </cell>
          <cell r="O27">
            <v>100.79</v>
          </cell>
          <cell r="P27">
            <v>100.66</v>
          </cell>
          <cell r="Q27">
            <v>99.36</v>
          </cell>
          <cell r="R27">
            <v>99.88</v>
          </cell>
          <cell r="S27">
            <v>98.67</v>
          </cell>
          <cell r="T27">
            <v>99.68</v>
          </cell>
          <cell r="U27">
            <v>98.44</v>
          </cell>
          <cell r="V27">
            <v>97.78</v>
          </cell>
          <cell r="W27">
            <v>107.34</v>
          </cell>
          <cell r="X27">
            <v>106.05</v>
          </cell>
          <cell r="Y27">
            <v>105.32</v>
          </cell>
          <cell r="Z27">
            <v>104.47</v>
          </cell>
          <cell r="AA27">
            <v>107.24</v>
          </cell>
          <cell r="AB27">
            <v>105.28</v>
          </cell>
          <cell r="AC27">
            <v>104.05</v>
          </cell>
          <cell r="AD27">
            <v>104.43</v>
          </cell>
          <cell r="AE27">
            <v>103.88</v>
          </cell>
          <cell r="AF27">
            <v>103.22</v>
          </cell>
          <cell r="AG27">
            <v>104.68</v>
          </cell>
          <cell r="AH27">
            <v>104.49</v>
          </cell>
          <cell r="AI27">
            <v>105.16</v>
          </cell>
          <cell r="AJ27">
            <v>105.64</v>
          </cell>
          <cell r="AK27">
            <v>104.14</v>
          </cell>
          <cell r="AL27">
            <v>102.52</v>
          </cell>
          <cell r="AM27">
            <v>104.31</v>
          </cell>
          <cell r="AN27">
            <v>103.14</v>
          </cell>
          <cell r="AO27">
            <v>102.24</v>
          </cell>
          <cell r="AP27">
            <v>101.68</v>
          </cell>
          <cell r="AQ27">
            <v>101.69</v>
          </cell>
          <cell r="AR27">
            <v>102.44</v>
          </cell>
          <cell r="AS27">
            <v>102.83</v>
          </cell>
          <cell r="AT27">
            <v>101.8</v>
          </cell>
          <cell r="AU27">
            <v>102.24</v>
          </cell>
          <cell r="AV27">
            <v>103.48</v>
          </cell>
          <cell r="AW27">
            <v>101.16</v>
          </cell>
          <cell r="AX27">
            <v>101.07</v>
          </cell>
          <cell r="AY27">
            <v>101.32</v>
          </cell>
          <cell r="AZ27">
            <v>101.1</v>
          </cell>
          <cell r="BA27">
            <v>100.69</v>
          </cell>
          <cell r="BB27">
            <v>100.8</v>
          </cell>
          <cell r="BC27">
            <v>101.06</v>
          </cell>
          <cell r="BD27">
            <v>102.53</v>
          </cell>
          <cell r="BE27">
            <v>100.51</v>
          </cell>
          <cell r="BF27">
            <v>99.98</v>
          </cell>
          <cell r="BG27">
            <v>99.79</v>
          </cell>
          <cell r="BH27">
            <v>100.43</v>
          </cell>
          <cell r="BI27">
            <v>100.18</v>
          </cell>
          <cell r="BJ27">
            <v>99.68</v>
          </cell>
          <cell r="BK27">
            <v>102.74</v>
          </cell>
          <cell r="BL27">
            <v>99.24</v>
          </cell>
          <cell r="BM27">
            <v>100.3</v>
          </cell>
          <cell r="BN27">
            <v>100.47</v>
          </cell>
          <cell r="BO27">
            <v>100.47</v>
          </cell>
          <cell r="BP27">
            <v>100.84</v>
          </cell>
          <cell r="BQ27">
            <v>102.05</v>
          </cell>
          <cell r="BR27">
            <v>100.72</v>
          </cell>
          <cell r="BS27">
            <v>99.91</v>
          </cell>
          <cell r="BT27">
            <v>100.77</v>
          </cell>
          <cell r="BU27">
            <v>99.66</v>
          </cell>
          <cell r="BV27">
            <v>101.37</v>
          </cell>
          <cell r="BW27">
            <v>101.7</v>
          </cell>
          <cell r="BX27">
            <v>102.87</v>
          </cell>
          <cell r="BY27">
            <v>100.3</v>
          </cell>
          <cell r="BZ27">
            <v>100.47</v>
          </cell>
          <cell r="CA27">
            <v>101.03</v>
          </cell>
          <cell r="CB27">
            <v>100.8</v>
          </cell>
          <cell r="CC27">
            <v>100.86</v>
          </cell>
          <cell r="CD27">
            <v>101.13</v>
          </cell>
          <cell r="CE27">
            <v>99.95</v>
          </cell>
          <cell r="CF27">
            <v>101.12</v>
          </cell>
          <cell r="CG27">
            <v>100.29</v>
          </cell>
          <cell r="CH27">
            <v>100.67</v>
          </cell>
          <cell r="CI27">
            <v>104.21</v>
          </cell>
          <cell r="CJ27">
            <v>101.31</v>
          </cell>
          <cell r="CK27">
            <v>100.32</v>
          </cell>
          <cell r="CL27">
            <v>101.04</v>
          </cell>
          <cell r="CM27">
            <v>101.51</v>
          </cell>
          <cell r="CN27">
            <v>101.36</v>
          </cell>
          <cell r="CO27">
            <v>101.06</v>
          </cell>
          <cell r="CP27">
            <v>101.8</v>
          </cell>
          <cell r="CQ27">
            <v>100.39</v>
          </cell>
          <cell r="CR27">
            <v>100.29</v>
          </cell>
          <cell r="CS27">
            <v>100.49</v>
          </cell>
          <cell r="CT27">
            <v>101.05</v>
          </cell>
          <cell r="CU27">
            <v>102.62</v>
          </cell>
          <cell r="CV27">
            <v>100.29</v>
          </cell>
          <cell r="CW27">
            <v>101.23</v>
          </cell>
          <cell r="CX27">
            <v>100.24</v>
          </cell>
          <cell r="CY27">
            <v>100.61</v>
          </cell>
          <cell r="CZ27">
            <v>100.96</v>
          </cell>
          <cell r="DA27">
            <v>100.18</v>
          </cell>
          <cell r="DB27">
            <v>100.64</v>
          </cell>
          <cell r="DC27">
            <v>101.07</v>
          </cell>
          <cell r="DD27">
            <v>99.18</v>
          </cell>
          <cell r="DE27">
            <v>100.59</v>
          </cell>
          <cell r="DF27">
            <v>100.38</v>
          </cell>
          <cell r="DG27">
            <v>102.45</v>
          </cell>
          <cell r="DH27">
            <v>102.21299999999999</v>
          </cell>
          <cell r="DI27">
            <v>100.806</v>
          </cell>
          <cell r="DJ27">
            <v>100.92400000000001</v>
          </cell>
          <cell r="DK27">
            <v>101.422</v>
          </cell>
          <cell r="DL27">
            <v>101.03400000000001</v>
          </cell>
          <cell r="DM27">
            <v>100.681</v>
          </cell>
          <cell r="DN27">
            <v>100.548</v>
          </cell>
          <cell r="DO27">
            <v>100.117</v>
          </cell>
          <cell r="DP27">
            <v>101.398</v>
          </cell>
          <cell r="DQ27">
            <v>100.83199999999999</v>
          </cell>
          <cell r="DR27">
            <v>100.76600000000001</v>
          </cell>
          <cell r="DS27">
            <v>101.2</v>
          </cell>
          <cell r="DT27">
            <v>101.44</v>
          </cell>
          <cell r="DU27">
            <v>100.43</v>
          </cell>
          <cell r="DV27">
            <v>100.38</v>
          </cell>
          <cell r="DW27">
            <v>101.34</v>
          </cell>
          <cell r="DX27">
            <v>100.66</v>
          </cell>
          <cell r="DY27">
            <v>101</v>
          </cell>
          <cell r="DZ27">
            <v>100.35</v>
          </cell>
          <cell r="EA27">
            <v>101.24</v>
          </cell>
          <cell r="EB27">
            <v>100.56</v>
          </cell>
          <cell r="EC27">
            <v>100.13</v>
          </cell>
          <cell r="ED27">
            <v>100.95</v>
          </cell>
          <cell r="EE27">
            <v>102.88</v>
          </cell>
          <cell r="EF27">
            <v>102.13</v>
          </cell>
          <cell r="EG27">
            <v>100.28</v>
          </cell>
          <cell r="EH27">
            <v>100.4</v>
          </cell>
          <cell r="EI27">
            <v>103.32</v>
          </cell>
          <cell r="EJ27">
            <v>101.64</v>
          </cell>
          <cell r="EK27">
            <v>100.49</v>
          </cell>
          <cell r="EL27">
            <v>100.95</v>
          </cell>
          <cell r="EM27">
            <v>100.78</v>
          </cell>
          <cell r="EN27">
            <v>100.8</v>
          </cell>
          <cell r="EO27">
            <v>99.6</v>
          </cell>
          <cell r="EP27">
            <v>96.2</v>
          </cell>
          <cell r="EQ27">
            <v>99.92</v>
          </cell>
          <cell r="ER27">
            <v>100.68</v>
          </cell>
          <cell r="ES27">
            <v>100.89</v>
          </cell>
          <cell r="ET27">
            <v>102.23</v>
          </cell>
          <cell r="EU27">
            <v>100.2</v>
          </cell>
          <cell r="EV27">
            <v>99.79</v>
          </cell>
          <cell r="EW27">
            <v>100.28</v>
          </cell>
          <cell r="EX27">
            <v>100.08</v>
          </cell>
          <cell r="EY27">
            <v>100.17</v>
          </cell>
          <cell r="EZ27">
            <v>99.55</v>
          </cell>
          <cell r="FA27">
            <v>100.35</v>
          </cell>
          <cell r="FB27">
            <v>100.04</v>
          </cell>
          <cell r="FC27">
            <v>100.83</v>
          </cell>
          <cell r="FD27">
            <v>100.63</v>
          </cell>
          <cell r="FE27">
            <v>100.67</v>
          </cell>
          <cell r="FF27">
            <v>100.61</v>
          </cell>
          <cell r="FG27">
            <v>100.66</v>
          </cell>
          <cell r="FH27">
            <v>100.33</v>
          </cell>
          <cell r="FI27">
            <v>100.56</v>
          </cell>
          <cell r="FJ27">
            <v>99.89</v>
          </cell>
          <cell r="FK27">
            <v>100.29</v>
          </cell>
          <cell r="FL27">
            <v>101</v>
          </cell>
          <cell r="FM27">
            <v>99.82</v>
          </cell>
          <cell r="FN27">
            <v>99.85</v>
          </cell>
          <cell r="FO27">
            <v>99.76</v>
          </cell>
          <cell r="FP27">
            <v>99.97</v>
          </cell>
          <cell r="FQ27">
            <v>102.15</v>
          </cell>
          <cell r="FR27">
            <v>100.75</v>
          </cell>
          <cell r="FS27">
            <v>100.97</v>
          </cell>
          <cell r="FT27">
            <v>101.47</v>
          </cell>
          <cell r="FU27">
            <v>101.06</v>
          </cell>
          <cell r="FV27">
            <v>100.55</v>
          </cell>
          <cell r="FW27">
            <v>101.37</v>
          </cell>
          <cell r="FX27">
            <v>101.26</v>
          </cell>
          <cell r="FY27">
            <v>99.16</v>
          </cell>
          <cell r="FZ27">
            <v>100.56</v>
          </cell>
          <cell r="GA27">
            <v>100.79</v>
          </cell>
          <cell r="GB27">
            <v>100.66</v>
          </cell>
          <cell r="GC27">
            <v>101.24</v>
          </cell>
          <cell r="GD27">
            <v>100.92</v>
          </cell>
          <cell r="GE27">
            <v>100.44</v>
          </cell>
          <cell r="GF27">
            <v>101.07</v>
          </cell>
          <cell r="GG27">
            <v>98.73</v>
          </cell>
          <cell r="GH27">
            <v>100.23</v>
          </cell>
          <cell r="GI27">
            <v>100.15</v>
          </cell>
          <cell r="GJ27">
            <v>100.08</v>
          </cell>
          <cell r="GK27">
            <v>101.46</v>
          </cell>
          <cell r="GL27">
            <v>99.53</v>
          </cell>
          <cell r="GM27">
            <v>101.3</v>
          </cell>
          <cell r="GN27">
            <v>102.14</v>
          </cell>
          <cell r="GO27">
            <v>99.92</v>
          </cell>
          <cell r="GP27">
            <v>101.59</v>
          </cell>
          <cell r="GQ27">
            <v>97.87</v>
          </cell>
          <cell r="GR27">
            <v>100.11</v>
          </cell>
          <cell r="GS27">
            <v>100.08</v>
          </cell>
          <cell r="GT27">
            <v>100.36</v>
          </cell>
          <cell r="GU27">
            <v>100.91</v>
          </cell>
          <cell r="GV27">
            <v>100.24</v>
          </cell>
          <cell r="GW27">
            <v>98.59</v>
          </cell>
          <cell r="GX27">
            <v>100.49</v>
          </cell>
          <cell r="GY27">
            <v>99.37</v>
          </cell>
          <cell r="GZ27">
            <v>102.48</v>
          </cell>
          <cell r="HA27">
            <v>102.72</v>
          </cell>
          <cell r="HB27">
            <v>100.89</v>
          </cell>
          <cell r="HC27">
            <v>97.18</v>
          </cell>
          <cell r="HD27">
            <v>101.16</v>
          </cell>
          <cell r="HE27">
            <v>98.05</v>
          </cell>
          <cell r="HF27">
            <v>100.16</v>
          </cell>
          <cell r="HG27">
            <v>101.15</v>
          </cell>
          <cell r="HH27">
            <v>100.84</v>
          </cell>
          <cell r="HI27">
            <v>103.82</v>
          </cell>
          <cell r="HJ27">
            <v>102.68</v>
          </cell>
          <cell r="HK27">
            <v>98.16</v>
          </cell>
          <cell r="HL27">
            <v>106.71</v>
          </cell>
          <cell r="HM27">
            <v>95.85</v>
          </cell>
          <cell r="HN27">
            <v>99.14</v>
          </cell>
          <cell r="HO27">
            <v>99.51</v>
          </cell>
          <cell r="HP27">
            <v>101.08</v>
          </cell>
          <cell r="HQ27">
            <v>101.11</v>
          </cell>
          <cell r="HR27">
            <v>100.43</v>
          </cell>
          <cell r="HS27">
            <v>102.98</v>
          </cell>
          <cell r="HT27">
            <v>103.82</v>
          </cell>
          <cell r="HU27">
            <v>98.37</v>
          </cell>
          <cell r="HV27">
            <v>99.9</v>
          </cell>
          <cell r="HW27">
            <v>105.24</v>
          </cell>
          <cell r="HX27">
            <v>100.79</v>
          </cell>
          <cell r="HY27">
            <v>99.96</v>
          </cell>
          <cell r="HZ27">
            <v>102.31</v>
          </cell>
          <cell r="IA27">
            <v>100.47</v>
          </cell>
          <cell r="IB27">
            <v>98.15</v>
          </cell>
          <cell r="IC27">
            <v>101.82</v>
          </cell>
          <cell r="ID27">
            <v>98.86</v>
          </cell>
          <cell r="IE27">
            <v>97.78</v>
          </cell>
          <cell r="IF27">
            <v>99.62</v>
          </cell>
          <cell r="IG27">
            <v>101.42</v>
          </cell>
          <cell r="IH27">
            <v>98.28</v>
          </cell>
          <cell r="II27">
            <v>100.07</v>
          </cell>
          <cell r="IJ27">
            <v>98.43</v>
          </cell>
          <cell r="IK27">
            <v>101.71</v>
          </cell>
          <cell r="IL27">
            <v>99.14</v>
          </cell>
          <cell r="IM27">
            <v>100.89</v>
          </cell>
          <cell r="IN27">
            <v>99.27</v>
          </cell>
          <cell r="IO27">
            <v>102.5</v>
          </cell>
          <cell r="IP27">
            <v>97.52</v>
          </cell>
          <cell r="IQ27">
            <v>101.07</v>
          </cell>
          <cell r="IR27">
            <v>98.28</v>
          </cell>
          <cell r="IS27">
            <v>101.78</v>
          </cell>
          <cell r="IT27">
            <v>99.43</v>
          </cell>
          <cell r="IU27">
            <v>110.17</v>
          </cell>
          <cell r="IV27">
            <v>90.74</v>
          </cell>
          <cell r="IW27">
            <v>102.64</v>
          </cell>
          <cell r="IX27">
            <v>100.16</v>
          </cell>
          <cell r="IY27">
            <v>100.43</v>
          </cell>
          <cell r="IZ27">
            <v>99.58</v>
          </cell>
          <cell r="JA27">
            <v>100.47</v>
          </cell>
          <cell r="JB27">
            <v>99.13</v>
          </cell>
        </row>
        <row r="28">
          <cell r="A28" t="str">
            <v>Производство офисного оборудования и вычислительной техники</v>
          </cell>
          <cell r="B28">
            <v>100.7</v>
          </cell>
          <cell r="C28">
            <v>101</v>
          </cell>
          <cell r="D28">
            <v>100.6</v>
          </cell>
          <cell r="E28">
            <v>100.8</v>
          </cell>
          <cell r="F28">
            <v>100.5</v>
          </cell>
          <cell r="G28">
            <v>100.6</v>
          </cell>
          <cell r="H28">
            <v>100.5</v>
          </cell>
          <cell r="I28">
            <v>100.4</v>
          </cell>
          <cell r="J28">
            <v>100.6</v>
          </cell>
          <cell r="K28">
            <v>100.8</v>
          </cell>
          <cell r="L28">
            <v>100.9</v>
          </cell>
          <cell r="M28">
            <v>100.7</v>
          </cell>
          <cell r="N28">
            <v>100.6</v>
          </cell>
          <cell r="O28">
            <v>100.79</v>
          </cell>
          <cell r="P28">
            <v>100.66</v>
          </cell>
          <cell r="Q28">
            <v>99.36</v>
          </cell>
          <cell r="R28">
            <v>99.88</v>
          </cell>
          <cell r="S28">
            <v>98.67</v>
          </cell>
          <cell r="T28">
            <v>99.68</v>
          </cell>
          <cell r="U28">
            <v>98.44</v>
          </cell>
          <cell r="V28">
            <v>97.78</v>
          </cell>
          <cell r="W28">
            <v>107.34</v>
          </cell>
          <cell r="X28">
            <v>106.05</v>
          </cell>
          <cell r="Y28">
            <v>105.32</v>
          </cell>
          <cell r="Z28">
            <v>104.47</v>
          </cell>
          <cell r="AA28">
            <v>107.24</v>
          </cell>
          <cell r="AB28">
            <v>105.28</v>
          </cell>
          <cell r="AC28">
            <v>104.05</v>
          </cell>
          <cell r="AD28">
            <v>104.43</v>
          </cell>
          <cell r="AE28">
            <v>103.88</v>
          </cell>
          <cell r="AF28">
            <v>103.22</v>
          </cell>
          <cell r="AG28">
            <v>104.68</v>
          </cell>
          <cell r="AH28">
            <v>104.49</v>
          </cell>
          <cell r="AI28">
            <v>105.16</v>
          </cell>
          <cell r="AJ28">
            <v>105.64</v>
          </cell>
          <cell r="AK28">
            <v>104.14</v>
          </cell>
          <cell r="AL28">
            <v>102.52</v>
          </cell>
          <cell r="AM28">
            <v>104.31</v>
          </cell>
          <cell r="AN28">
            <v>103.14</v>
          </cell>
          <cell r="AO28">
            <v>102.24</v>
          </cell>
          <cell r="AP28">
            <v>101.68</v>
          </cell>
          <cell r="AQ28">
            <v>101.69</v>
          </cell>
          <cell r="AR28">
            <v>102.44</v>
          </cell>
          <cell r="AS28">
            <v>102.83</v>
          </cell>
          <cell r="AT28">
            <v>101.8</v>
          </cell>
          <cell r="AU28">
            <v>102.24</v>
          </cell>
          <cell r="AV28">
            <v>103.48</v>
          </cell>
          <cell r="AW28">
            <v>101.16</v>
          </cell>
          <cell r="AX28">
            <v>101.07</v>
          </cell>
          <cell r="AY28">
            <v>101.32</v>
          </cell>
          <cell r="AZ28">
            <v>101.1</v>
          </cell>
          <cell r="BA28">
            <v>100.69</v>
          </cell>
          <cell r="BB28">
            <v>100.8</v>
          </cell>
          <cell r="BC28">
            <v>101.06</v>
          </cell>
          <cell r="BD28">
            <v>102.53</v>
          </cell>
          <cell r="BE28">
            <v>100.51</v>
          </cell>
          <cell r="BF28">
            <v>99.98</v>
          </cell>
          <cell r="BG28">
            <v>99.79</v>
          </cell>
          <cell r="BH28">
            <v>100.43</v>
          </cell>
          <cell r="BI28">
            <v>100.18</v>
          </cell>
          <cell r="BJ28">
            <v>99.68</v>
          </cell>
          <cell r="BK28">
            <v>98.96</v>
          </cell>
          <cell r="BL28">
            <v>99.19</v>
          </cell>
          <cell r="BM28">
            <v>100.51</v>
          </cell>
          <cell r="BN28">
            <v>103.85</v>
          </cell>
          <cell r="BO28">
            <v>100.22</v>
          </cell>
          <cell r="BP28">
            <v>99.76</v>
          </cell>
          <cell r="BQ28">
            <v>100.13</v>
          </cell>
          <cell r="BR28">
            <v>99.87</v>
          </cell>
          <cell r="BS28">
            <v>100</v>
          </cell>
          <cell r="BT28">
            <v>106.04</v>
          </cell>
          <cell r="BU28">
            <v>100.3</v>
          </cell>
          <cell r="BV28">
            <v>108.81</v>
          </cell>
          <cell r="BW28">
            <v>102.12</v>
          </cell>
          <cell r="BX28">
            <v>100</v>
          </cell>
          <cell r="BY28">
            <v>100</v>
          </cell>
          <cell r="BZ28">
            <v>100</v>
          </cell>
          <cell r="CA28">
            <v>100.56</v>
          </cell>
          <cell r="CB28">
            <v>99.51</v>
          </cell>
          <cell r="CC28">
            <v>126.85</v>
          </cell>
          <cell r="CD28">
            <v>90.71</v>
          </cell>
          <cell r="CE28">
            <v>89.76</v>
          </cell>
          <cell r="CF28">
            <v>102.04</v>
          </cell>
          <cell r="CG28">
            <v>88.77</v>
          </cell>
          <cell r="CH28">
            <v>99.47</v>
          </cell>
          <cell r="CI28">
            <v>107.98</v>
          </cell>
          <cell r="CJ28">
            <v>99.92</v>
          </cell>
          <cell r="CK28">
            <v>100.59</v>
          </cell>
          <cell r="CL28">
            <v>99.56</v>
          </cell>
          <cell r="CM28">
            <v>100.67</v>
          </cell>
          <cell r="CN28">
            <v>99.83</v>
          </cell>
          <cell r="CO28">
            <v>99.92</v>
          </cell>
          <cell r="CP28">
            <v>99.99</v>
          </cell>
          <cell r="CQ28">
            <v>100.17</v>
          </cell>
          <cell r="CR28">
            <v>100</v>
          </cell>
          <cell r="CS28">
            <v>99.95</v>
          </cell>
          <cell r="CT28">
            <v>100</v>
          </cell>
          <cell r="CU28">
            <v>99.74</v>
          </cell>
          <cell r="CV28">
            <v>100</v>
          </cell>
          <cell r="CW28">
            <v>100.3</v>
          </cell>
          <cell r="CX28">
            <v>100.18</v>
          </cell>
          <cell r="CY28">
            <v>100.02</v>
          </cell>
          <cell r="CZ28">
            <v>100</v>
          </cell>
          <cell r="DA28">
            <v>99.87</v>
          </cell>
          <cell r="DB28">
            <v>99.54</v>
          </cell>
          <cell r="DC28">
            <v>100</v>
          </cell>
          <cell r="DD28">
            <v>100</v>
          </cell>
          <cell r="DE28">
            <v>99.92</v>
          </cell>
          <cell r="DF28">
            <v>100.04</v>
          </cell>
          <cell r="DG28">
            <v>100.879</v>
          </cell>
          <cell r="DH28">
            <v>101.661</v>
          </cell>
          <cell r="DI28">
            <v>99.891000000000005</v>
          </cell>
          <cell r="DJ28">
            <v>100.438</v>
          </cell>
          <cell r="DK28">
            <v>99.962000000000003</v>
          </cell>
          <cell r="DL28">
            <v>100.02200000000001</v>
          </cell>
          <cell r="DM28">
            <v>99.997</v>
          </cell>
          <cell r="DN28">
            <v>99.977999999999994</v>
          </cell>
          <cell r="DO28">
            <v>100.00700000000001</v>
          </cell>
          <cell r="DP28">
            <v>100.07899999999999</v>
          </cell>
          <cell r="DQ28">
            <v>101.163</v>
          </cell>
          <cell r="DR28">
            <v>100.155</v>
          </cell>
          <cell r="DS28">
            <v>101.07</v>
          </cell>
          <cell r="DT28">
            <v>99.97</v>
          </cell>
          <cell r="DU28">
            <v>100</v>
          </cell>
          <cell r="DV28">
            <v>101.34</v>
          </cell>
          <cell r="DW28">
            <v>100.37</v>
          </cell>
          <cell r="DX28">
            <v>99.95</v>
          </cell>
          <cell r="DY28">
            <v>100.13</v>
          </cell>
          <cell r="DZ28">
            <v>100</v>
          </cell>
          <cell r="EA28">
            <v>100</v>
          </cell>
          <cell r="EB28">
            <v>100</v>
          </cell>
          <cell r="EC28">
            <v>100.31</v>
          </cell>
          <cell r="ED28">
            <v>100</v>
          </cell>
          <cell r="EE28">
            <v>100.04</v>
          </cell>
          <cell r="EF28">
            <v>106.1</v>
          </cell>
          <cell r="EG28">
            <v>105.24</v>
          </cell>
          <cell r="EH28">
            <v>100.67</v>
          </cell>
          <cell r="EI28">
            <v>100.44</v>
          </cell>
          <cell r="EJ28">
            <v>99.34</v>
          </cell>
          <cell r="EK28">
            <v>99.96</v>
          </cell>
          <cell r="EL28">
            <v>100.46</v>
          </cell>
          <cell r="EM28">
            <v>99.96</v>
          </cell>
          <cell r="EN28">
            <v>101.29</v>
          </cell>
          <cell r="EO28">
            <v>100</v>
          </cell>
          <cell r="EP28">
            <v>101.05</v>
          </cell>
          <cell r="EQ28">
            <v>107.87</v>
          </cell>
          <cell r="ER28">
            <v>100.35</v>
          </cell>
          <cell r="ES28">
            <v>100.72</v>
          </cell>
          <cell r="ET28">
            <v>100.03</v>
          </cell>
          <cell r="EU28">
            <v>100.8</v>
          </cell>
          <cell r="EV28">
            <v>97.42</v>
          </cell>
          <cell r="EW28">
            <v>100.13</v>
          </cell>
          <cell r="EX28">
            <v>98.67</v>
          </cell>
          <cell r="EY28">
            <v>102.95</v>
          </cell>
          <cell r="EZ28">
            <v>102.52</v>
          </cell>
          <cell r="FA28">
            <v>101.98</v>
          </cell>
          <cell r="FB28">
            <v>100.25</v>
          </cell>
          <cell r="FC28">
            <v>100.51</v>
          </cell>
          <cell r="FD28">
            <v>98.98</v>
          </cell>
          <cell r="FE28">
            <v>100.65</v>
          </cell>
          <cell r="FF28">
            <v>100.38</v>
          </cell>
          <cell r="FG28">
            <v>101.24</v>
          </cell>
          <cell r="FH28">
            <v>101.04</v>
          </cell>
          <cell r="FI28">
            <v>100.23</v>
          </cell>
          <cell r="FJ28">
            <v>101.73</v>
          </cell>
          <cell r="FK28">
            <v>100.21</v>
          </cell>
          <cell r="FL28">
            <v>101.9</v>
          </cell>
          <cell r="FM28">
            <v>100</v>
          </cell>
          <cell r="FN28">
            <v>102.24</v>
          </cell>
          <cell r="FO28">
            <v>97.76</v>
          </cell>
          <cell r="FP28">
            <v>100</v>
          </cell>
          <cell r="FQ28">
            <v>102.35</v>
          </cell>
          <cell r="FR28">
            <v>102.48</v>
          </cell>
          <cell r="FS28">
            <v>102.23</v>
          </cell>
          <cell r="FT28">
            <v>100.46</v>
          </cell>
          <cell r="FU28">
            <v>102.29</v>
          </cell>
          <cell r="FV28">
            <v>95.27</v>
          </cell>
          <cell r="FW28">
            <v>102.86</v>
          </cell>
          <cell r="FX28">
            <v>103.49</v>
          </cell>
          <cell r="FY28">
            <v>100.77</v>
          </cell>
          <cell r="FZ28">
            <v>97.67</v>
          </cell>
          <cell r="GA28">
            <v>96.17</v>
          </cell>
          <cell r="GB28">
            <v>100</v>
          </cell>
          <cell r="GC28">
            <v>96.22</v>
          </cell>
          <cell r="GD28">
            <v>96.99</v>
          </cell>
          <cell r="GE28">
            <v>103.7</v>
          </cell>
          <cell r="GF28">
            <v>96.31</v>
          </cell>
          <cell r="GG28">
            <v>103.63</v>
          </cell>
          <cell r="GH28">
            <v>100.12</v>
          </cell>
          <cell r="GI28">
            <v>100.73</v>
          </cell>
          <cell r="GJ28">
            <v>100.74</v>
          </cell>
          <cell r="GK28">
            <v>101.93</v>
          </cell>
          <cell r="GL28">
            <v>100.65</v>
          </cell>
          <cell r="GM28">
            <v>100.26</v>
          </cell>
          <cell r="GN28">
            <v>101.29</v>
          </cell>
          <cell r="GO28">
            <v>100</v>
          </cell>
          <cell r="GP28">
            <v>100.31</v>
          </cell>
          <cell r="GQ28">
            <v>100.24</v>
          </cell>
          <cell r="GR28">
            <v>100.81</v>
          </cell>
          <cell r="GS28">
            <v>101.24</v>
          </cell>
          <cell r="GT28">
            <v>104.21</v>
          </cell>
          <cell r="GU28">
            <v>100.62</v>
          </cell>
          <cell r="GV28">
            <v>100</v>
          </cell>
          <cell r="GW28">
            <v>99.05</v>
          </cell>
          <cell r="GX28">
            <v>100</v>
          </cell>
          <cell r="GY28">
            <v>100.83</v>
          </cell>
          <cell r="GZ28">
            <v>97.7</v>
          </cell>
          <cell r="HA28">
            <v>104.33</v>
          </cell>
          <cell r="HB28">
            <v>102.08</v>
          </cell>
          <cell r="HC28">
            <v>101.37</v>
          </cell>
          <cell r="HD28">
            <v>97.9</v>
          </cell>
          <cell r="HE28">
            <v>98.65</v>
          </cell>
          <cell r="HF28">
            <v>99.22</v>
          </cell>
          <cell r="HG28">
            <v>101.02</v>
          </cell>
          <cell r="HH28">
            <v>100.38</v>
          </cell>
          <cell r="HI28">
            <v>102.39</v>
          </cell>
          <cell r="HJ28">
            <v>101.52</v>
          </cell>
          <cell r="HK28">
            <v>102.58</v>
          </cell>
          <cell r="HL28">
            <v>99.76</v>
          </cell>
          <cell r="HM28">
            <v>100.62</v>
          </cell>
          <cell r="HN28">
            <v>100.85</v>
          </cell>
          <cell r="HO28">
            <v>98.86</v>
          </cell>
          <cell r="HP28">
            <v>100.65</v>
          </cell>
          <cell r="HQ28">
            <v>100.57</v>
          </cell>
          <cell r="HR28">
            <v>99.95</v>
          </cell>
          <cell r="HS28">
            <v>98.28</v>
          </cell>
          <cell r="HT28">
            <v>104.83</v>
          </cell>
          <cell r="HU28">
            <v>101.82</v>
          </cell>
          <cell r="HV28">
            <v>100.58</v>
          </cell>
          <cell r="HW28">
            <v>100.23</v>
          </cell>
          <cell r="HX28">
            <v>100.46</v>
          </cell>
          <cell r="HY28">
            <v>101.01</v>
          </cell>
          <cell r="HZ28">
            <v>100.11</v>
          </cell>
          <cell r="IA28">
            <v>101.24</v>
          </cell>
          <cell r="IB28">
            <v>99.35</v>
          </cell>
          <cell r="IC28">
            <v>100</v>
          </cell>
          <cell r="ID28">
            <v>99.82</v>
          </cell>
          <cell r="IE28">
            <v>101.12</v>
          </cell>
          <cell r="IF28">
            <v>100.38</v>
          </cell>
          <cell r="IG28">
            <v>100</v>
          </cell>
          <cell r="IH28">
            <v>99.62</v>
          </cell>
          <cell r="II28">
            <v>0</v>
          </cell>
          <cell r="IJ28">
            <v>0</v>
          </cell>
          <cell r="IK28">
            <v>0</v>
          </cell>
          <cell r="IL28">
            <v>0</v>
          </cell>
          <cell r="IM28">
            <v>0</v>
          </cell>
          <cell r="IN28">
            <v>0</v>
          </cell>
          <cell r="IO28">
            <v>0</v>
          </cell>
          <cell r="IP28">
            <v>0</v>
          </cell>
          <cell r="IQ28">
            <v>0</v>
          </cell>
          <cell r="IR28">
            <v>0</v>
          </cell>
          <cell r="IS28">
            <v>0</v>
          </cell>
          <cell r="IT28">
            <v>0</v>
          </cell>
          <cell r="IU28">
            <v>0</v>
          </cell>
          <cell r="IV28">
            <v>0</v>
          </cell>
          <cell r="IW28">
            <v>0</v>
          </cell>
          <cell r="IX28">
            <v>0</v>
          </cell>
          <cell r="IY28">
            <v>0</v>
          </cell>
          <cell r="IZ28">
            <v>100</v>
          </cell>
          <cell r="JA28">
            <v>0</v>
          </cell>
          <cell r="JB28">
            <v>0</v>
          </cell>
        </row>
        <row r="29">
          <cell r="A29" t="str">
            <v>Производство подъемно-транспортного оборудования</v>
          </cell>
          <cell r="B29">
            <v>100.7</v>
          </cell>
          <cell r="C29">
            <v>101</v>
          </cell>
          <cell r="D29">
            <v>100.6</v>
          </cell>
          <cell r="E29">
            <v>100.8</v>
          </cell>
          <cell r="F29">
            <v>100.5</v>
          </cell>
          <cell r="G29">
            <v>100.6</v>
          </cell>
          <cell r="H29">
            <v>100.5</v>
          </cell>
          <cell r="I29">
            <v>100.4</v>
          </cell>
          <cell r="J29">
            <v>100.6</v>
          </cell>
          <cell r="K29">
            <v>100.8</v>
          </cell>
          <cell r="L29">
            <v>100.9</v>
          </cell>
          <cell r="M29">
            <v>100.7</v>
          </cell>
          <cell r="N29">
            <v>100.6</v>
          </cell>
          <cell r="O29">
            <v>100.79</v>
          </cell>
          <cell r="P29">
            <v>100.66</v>
          </cell>
          <cell r="Q29">
            <v>99.36</v>
          </cell>
          <cell r="R29">
            <v>99.88</v>
          </cell>
          <cell r="S29">
            <v>98.67</v>
          </cell>
          <cell r="T29">
            <v>99.68</v>
          </cell>
          <cell r="U29">
            <v>98.44</v>
          </cell>
          <cell r="V29">
            <v>97.78</v>
          </cell>
          <cell r="W29">
            <v>107.34</v>
          </cell>
          <cell r="X29">
            <v>106.05</v>
          </cell>
          <cell r="Y29">
            <v>105.32</v>
          </cell>
          <cell r="Z29">
            <v>104.47</v>
          </cell>
          <cell r="AA29">
            <v>107.24</v>
          </cell>
          <cell r="AB29">
            <v>105.28</v>
          </cell>
          <cell r="AC29">
            <v>104.05</v>
          </cell>
          <cell r="AD29">
            <v>104.43</v>
          </cell>
          <cell r="AE29">
            <v>103.88</v>
          </cell>
          <cell r="AF29">
            <v>103.22</v>
          </cell>
          <cell r="AG29">
            <v>104.68</v>
          </cell>
          <cell r="AH29">
            <v>104.49</v>
          </cell>
          <cell r="AI29">
            <v>105.16</v>
          </cell>
          <cell r="AJ29">
            <v>105.64</v>
          </cell>
          <cell r="AK29">
            <v>104.14</v>
          </cell>
          <cell r="AL29">
            <v>102.52</v>
          </cell>
          <cell r="AM29">
            <v>104.31</v>
          </cell>
          <cell r="AN29">
            <v>103.14</v>
          </cell>
          <cell r="AO29">
            <v>102.24</v>
          </cell>
          <cell r="AP29">
            <v>101.68</v>
          </cell>
          <cell r="AQ29">
            <v>101.69</v>
          </cell>
          <cell r="AR29">
            <v>102.44</v>
          </cell>
          <cell r="AS29">
            <v>102.83</v>
          </cell>
          <cell r="AT29">
            <v>101.8</v>
          </cell>
          <cell r="AU29">
            <v>102.24</v>
          </cell>
          <cell r="AV29">
            <v>103.48</v>
          </cell>
          <cell r="AW29">
            <v>101.16</v>
          </cell>
          <cell r="AX29">
            <v>101.07</v>
          </cell>
          <cell r="AY29">
            <v>101.32</v>
          </cell>
          <cell r="AZ29">
            <v>101.1</v>
          </cell>
          <cell r="BA29">
            <v>100.69</v>
          </cell>
          <cell r="BB29">
            <v>100.8</v>
          </cell>
          <cell r="BC29">
            <v>101.06</v>
          </cell>
          <cell r="BD29">
            <v>102.53</v>
          </cell>
          <cell r="BE29">
            <v>100.51</v>
          </cell>
          <cell r="BF29">
            <v>99.98</v>
          </cell>
          <cell r="BG29">
            <v>99.79</v>
          </cell>
          <cell r="BH29">
            <v>100.43</v>
          </cell>
          <cell r="BI29">
            <v>100.18</v>
          </cell>
          <cell r="BJ29">
            <v>99.68</v>
          </cell>
          <cell r="BK29">
            <v>100.01</v>
          </cell>
          <cell r="BL29">
            <v>103.73</v>
          </cell>
          <cell r="BM29">
            <v>98.93</v>
          </cell>
          <cell r="BN29">
            <v>101.43</v>
          </cell>
          <cell r="BO29">
            <v>99.56</v>
          </cell>
          <cell r="BP29">
            <v>101.93</v>
          </cell>
          <cell r="BQ29">
            <v>99.05</v>
          </cell>
          <cell r="BR29">
            <v>101.39</v>
          </cell>
          <cell r="BS29">
            <v>100.66</v>
          </cell>
          <cell r="BT29">
            <v>101.15</v>
          </cell>
          <cell r="BU29">
            <v>100.69</v>
          </cell>
          <cell r="BV29">
            <v>99.82</v>
          </cell>
          <cell r="BW29">
            <v>99.95</v>
          </cell>
          <cell r="BX29">
            <v>103.96</v>
          </cell>
          <cell r="BY29">
            <v>97.71</v>
          </cell>
          <cell r="BZ29">
            <v>103.37</v>
          </cell>
          <cell r="CA29">
            <v>100.84</v>
          </cell>
          <cell r="CB29">
            <v>99.23</v>
          </cell>
          <cell r="CC29">
            <v>101.1</v>
          </cell>
          <cell r="CD29">
            <v>100.51</v>
          </cell>
          <cell r="CE29">
            <v>102.91</v>
          </cell>
          <cell r="CF29">
            <v>100.2</v>
          </cell>
          <cell r="CG29">
            <v>100.36</v>
          </cell>
          <cell r="CH29">
            <v>102.51</v>
          </cell>
          <cell r="CI29">
            <v>100.33</v>
          </cell>
          <cell r="CJ29">
            <v>102.94</v>
          </cell>
          <cell r="CK29">
            <v>102.69</v>
          </cell>
          <cell r="CL29">
            <v>102</v>
          </cell>
          <cell r="CM29">
            <v>100.43</v>
          </cell>
          <cell r="CN29">
            <v>101.1</v>
          </cell>
          <cell r="CO29">
            <v>99.87</v>
          </cell>
          <cell r="CP29">
            <v>102.11</v>
          </cell>
          <cell r="CQ29">
            <v>101.23</v>
          </cell>
          <cell r="CR29">
            <v>100.14</v>
          </cell>
          <cell r="CS29">
            <v>104.3</v>
          </cell>
          <cell r="CT29">
            <v>99.8</v>
          </cell>
          <cell r="CU29">
            <v>99.7</v>
          </cell>
          <cell r="CV29">
            <v>100.96</v>
          </cell>
          <cell r="CW29">
            <v>101.31</v>
          </cell>
          <cell r="CX29">
            <v>101.65</v>
          </cell>
          <cell r="CY29">
            <v>100.12</v>
          </cell>
          <cell r="CZ29">
            <v>100.66</v>
          </cell>
          <cell r="DA29">
            <v>101.24</v>
          </cell>
          <cell r="DB29">
            <v>101.07</v>
          </cell>
          <cell r="DC29">
            <v>99.53</v>
          </cell>
          <cell r="DD29">
            <v>99.73</v>
          </cell>
          <cell r="DE29">
            <v>99.49</v>
          </cell>
          <cell r="DF29">
            <v>101.39</v>
          </cell>
          <cell r="DG29">
            <v>101.361</v>
          </cell>
          <cell r="DH29">
            <v>99.816000000000003</v>
          </cell>
          <cell r="DI29">
            <v>101.26900000000001</v>
          </cell>
          <cell r="DJ29">
            <v>100.491</v>
          </cell>
          <cell r="DK29">
            <v>100.994</v>
          </cell>
          <cell r="DL29">
            <v>100.91800000000001</v>
          </cell>
          <cell r="DM29">
            <v>100.92700000000001</v>
          </cell>
          <cell r="DN29">
            <v>100.804</v>
          </cell>
          <cell r="DO29">
            <v>100.27200000000001</v>
          </cell>
          <cell r="DP29">
            <v>102.428</v>
          </cell>
          <cell r="DQ29">
            <v>100.11499999999999</v>
          </cell>
          <cell r="DR29">
            <v>100.751</v>
          </cell>
          <cell r="DS29">
            <v>101.39</v>
          </cell>
          <cell r="DT29">
            <v>100.73</v>
          </cell>
          <cell r="DU29">
            <v>100.08</v>
          </cell>
          <cell r="DV29">
            <v>103.38</v>
          </cell>
          <cell r="DW29">
            <v>101.68</v>
          </cell>
          <cell r="DX29">
            <v>101.23</v>
          </cell>
          <cell r="DY29">
            <v>101.14</v>
          </cell>
          <cell r="DZ29">
            <v>101.84</v>
          </cell>
          <cell r="EA29">
            <v>101.79</v>
          </cell>
          <cell r="EB29">
            <v>107.17</v>
          </cell>
          <cell r="EC29">
            <v>102.38</v>
          </cell>
          <cell r="ED29">
            <v>101.51</v>
          </cell>
          <cell r="EE29">
            <v>101.81</v>
          </cell>
          <cell r="EF29">
            <v>103.32</v>
          </cell>
          <cell r="EG29">
            <v>100.66</v>
          </cell>
          <cell r="EH29">
            <v>101.44</v>
          </cell>
          <cell r="EI29">
            <v>101.41</v>
          </cell>
          <cell r="EJ29">
            <v>104.68</v>
          </cell>
          <cell r="EK29">
            <v>102.85</v>
          </cell>
          <cell r="EL29">
            <v>101</v>
          </cell>
          <cell r="EM29">
            <v>101.11</v>
          </cell>
          <cell r="EN29">
            <v>100.24</v>
          </cell>
          <cell r="EO29">
            <v>100.14</v>
          </cell>
          <cell r="EP29">
            <v>99.91</v>
          </cell>
          <cell r="EQ29">
            <v>98.69</v>
          </cell>
          <cell r="ER29">
            <v>100.74</v>
          </cell>
          <cell r="ES29">
            <v>100.05</v>
          </cell>
          <cell r="ET29">
            <v>101.38</v>
          </cell>
          <cell r="EU29">
            <v>100.21</v>
          </cell>
          <cell r="EV29">
            <v>99.31</v>
          </cell>
          <cell r="EW29">
            <v>99.22</v>
          </cell>
          <cell r="EX29">
            <v>99.86</v>
          </cell>
          <cell r="EY29">
            <v>101.28</v>
          </cell>
          <cell r="EZ29">
            <v>98.83</v>
          </cell>
          <cell r="FA29">
            <v>100.84</v>
          </cell>
          <cell r="FB29">
            <v>99.92</v>
          </cell>
          <cell r="FC29">
            <v>100.55</v>
          </cell>
          <cell r="FD29">
            <v>101.11</v>
          </cell>
          <cell r="FE29">
            <v>100.16</v>
          </cell>
          <cell r="FF29">
            <v>100.62</v>
          </cell>
          <cell r="FG29">
            <v>100.17</v>
          </cell>
          <cell r="FH29">
            <v>100.31</v>
          </cell>
          <cell r="FI29">
            <v>100</v>
          </cell>
          <cell r="FJ29">
            <v>100.38</v>
          </cell>
          <cell r="FK29">
            <v>100.42</v>
          </cell>
          <cell r="FL29">
            <v>100.46</v>
          </cell>
          <cell r="FM29">
            <v>100.2</v>
          </cell>
          <cell r="FN29">
            <v>99.62</v>
          </cell>
          <cell r="FO29">
            <v>101.29</v>
          </cell>
          <cell r="FP29">
            <v>101.08</v>
          </cell>
          <cell r="FQ29">
            <v>100.21</v>
          </cell>
          <cell r="FR29">
            <v>100.31</v>
          </cell>
          <cell r="FS29">
            <v>100.54</v>
          </cell>
          <cell r="FT29">
            <v>100.18</v>
          </cell>
          <cell r="FU29">
            <v>100.43</v>
          </cell>
          <cell r="FV29">
            <v>100.39</v>
          </cell>
          <cell r="FW29">
            <v>99.99</v>
          </cell>
          <cell r="FX29">
            <v>100.32</v>
          </cell>
          <cell r="FY29">
            <v>100.14</v>
          </cell>
          <cell r="FZ29">
            <v>98.67</v>
          </cell>
          <cell r="GA29">
            <v>100.2</v>
          </cell>
          <cell r="GB29">
            <v>99.79</v>
          </cell>
          <cell r="GC29">
            <v>99.67</v>
          </cell>
          <cell r="GD29">
            <v>99.46</v>
          </cell>
          <cell r="GE29">
            <v>100.39</v>
          </cell>
          <cell r="GF29">
            <v>99.92</v>
          </cell>
          <cell r="GG29">
            <v>101.22</v>
          </cell>
          <cell r="GH29">
            <v>99.72</v>
          </cell>
          <cell r="GI29">
            <v>100.11</v>
          </cell>
          <cell r="GJ29">
            <v>100.6</v>
          </cell>
          <cell r="GK29">
            <v>99.11</v>
          </cell>
          <cell r="GL29">
            <v>100.11</v>
          </cell>
          <cell r="GM29">
            <v>100.2</v>
          </cell>
          <cell r="GN29">
            <v>100.01</v>
          </cell>
          <cell r="GO29">
            <v>100.15</v>
          </cell>
          <cell r="GP29">
            <v>100.16</v>
          </cell>
          <cell r="GQ29">
            <v>99.67</v>
          </cell>
          <cell r="GR29">
            <v>99.56</v>
          </cell>
          <cell r="GS29">
            <v>100.27</v>
          </cell>
          <cell r="GT29">
            <v>99.97</v>
          </cell>
          <cell r="GU29">
            <v>100.01</v>
          </cell>
          <cell r="GV29">
            <v>96.51</v>
          </cell>
          <cell r="GW29">
            <v>99.73</v>
          </cell>
          <cell r="GX29">
            <v>100.06</v>
          </cell>
          <cell r="GY29">
            <v>99.77</v>
          </cell>
          <cell r="GZ29">
            <v>100.24</v>
          </cell>
          <cell r="HA29">
            <v>100</v>
          </cell>
          <cell r="HB29">
            <v>99.8</v>
          </cell>
          <cell r="HC29">
            <v>100.2</v>
          </cell>
          <cell r="HD29">
            <v>100.63</v>
          </cell>
          <cell r="HE29">
            <v>100.14</v>
          </cell>
          <cell r="HF29">
            <v>100.12</v>
          </cell>
          <cell r="HG29">
            <v>99.83</v>
          </cell>
          <cell r="HH29">
            <v>100.23</v>
          </cell>
          <cell r="HI29">
            <v>100.29</v>
          </cell>
          <cell r="HJ29">
            <v>101.17</v>
          </cell>
          <cell r="HK29">
            <v>109.44</v>
          </cell>
          <cell r="HL29">
            <v>97.27</v>
          </cell>
          <cell r="HM29">
            <v>100.59</v>
          </cell>
          <cell r="HN29">
            <v>102.13</v>
          </cell>
          <cell r="HO29">
            <v>99.72</v>
          </cell>
          <cell r="HP29">
            <v>98.73</v>
          </cell>
          <cell r="HQ29">
            <v>100.35</v>
          </cell>
          <cell r="HR29">
            <v>101.57</v>
          </cell>
          <cell r="HS29">
            <v>99.57</v>
          </cell>
          <cell r="HT29">
            <v>100.41</v>
          </cell>
          <cell r="HU29">
            <v>101.65</v>
          </cell>
          <cell r="HV29">
            <v>99.29</v>
          </cell>
          <cell r="HW29">
            <v>99.19</v>
          </cell>
          <cell r="HX29">
            <v>97.69</v>
          </cell>
          <cell r="HY29">
            <v>100.91</v>
          </cell>
          <cell r="HZ29">
            <v>101.28</v>
          </cell>
          <cell r="IA29">
            <v>101.46</v>
          </cell>
          <cell r="IB29">
            <v>99.91</v>
          </cell>
          <cell r="IC29">
            <v>100.75</v>
          </cell>
          <cell r="ID29">
            <v>99.03</v>
          </cell>
          <cell r="IE29">
            <v>99.69</v>
          </cell>
          <cell r="IF29">
            <v>99.95</v>
          </cell>
          <cell r="IG29">
            <v>99.78</v>
          </cell>
          <cell r="IH29">
            <v>99.97</v>
          </cell>
          <cell r="II29">
            <v>99.79</v>
          </cell>
          <cell r="IJ29">
            <v>102.67</v>
          </cell>
          <cell r="IK29">
            <v>100.86</v>
          </cell>
          <cell r="IL29">
            <v>100.95</v>
          </cell>
          <cell r="IM29">
            <v>103.19</v>
          </cell>
          <cell r="IN29">
            <v>99.41</v>
          </cell>
          <cell r="IO29">
            <v>100.31</v>
          </cell>
          <cell r="IP29">
            <v>100.27</v>
          </cell>
          <cell r="IQ29">
            <v>100.03</v>
          </cell>
          <cell r="IR29">
            <v>100.57</v>
          </cell>
          <cell r="IS29">
            <v>101.07</v>
          </cell>
          <cell r="IT29">
            <v>99.69</v>
          </cell>
          <cell r="IU29">
            <v>100.94</v>
          </cell>
          <cell r="IV29">
            <v>100.44</v>
          </cell>
          <cell r="IW29">
            <v>100.48</v>
          </cell>
          <cell r="IX29">
            <v>100.32</v>
          </cell>
          <cell r="IY29">
            <v>99.74</v>
          </cell>
          <cell r="IZ29">
            <v>100.01</v>
          </cell>
          <cell r="JA29">
            <v>99.83</v>
          </cell>
          <cell r="JB29">
            <v>100.67</v>
          </cell>
        </row>
        <row r="30">
          <cell r="A30" t="str">
            <v>Производство промышленного холодильного и вентиляционного оборудования</v>
          </cell>
          <cell r="B30">
            <v>100.7</v>
          </cell>
          <cell r="C30">
            <v>101</v>
          </cell>
          <cell r="D30">
            <v>100.6</v>
          </cell>
          <cell r="E30">
            <v>100.8</v>
          </cell>
          <cell r="F30">
            <v>100.5</v>
          </cell>
          <cell r="G30">
            <v>100.6</v>
          </cell>
          <cell r="H30">
            <v>100.5</v>
          </cell>
          <cell r="I30">
            <v>100.4</v>
          </cell>
          <cell r="J30">
            <v>100.6</v>
          </cell>
          <cell r="K30">
            <v>100.8</v>
          </cell>
          <cell r="L30">
            <v>100.9</v>
          </cell>
          <cell r="M30">
            <v>100.7</v>
          </cell>
          <cell r="N30">
            <v>100.6</v>
          </cell>
          <cell r="O30">
            <v>100.79</v>
          </cell>
          <cell r="P30">
            <v>100.66</v>
          </cell>
          <cell r="Q30">
            <v>99.36</v>
          </cell>
          <cell r="R30">
            <v>99.88</v>
          </cell>
          <cell r="S30">
            <v>98.67</v>
          </cell>
          <cell r="T30">
            <v>99.68</v>
          </cell>
          <cell r="U30">
            <v>98.44</v>
          </cell>
          <cell r="V30">
            <v>97.78</v>
          </cell>
          <cell r="W30">
            <v>107.34</v>
          </cell>
          <cell r="X30">
            <v>106.05</v>
          </cell>
          <cell r="Y30">
            <v>105.32</v>
          </cell>
          <cell r="Z30">
            <v>104.47</v>
          </cell>
          <cell r="AA30">
            <v>107.24</v>
          </cell>
          <cell r="AB30">
            <v>105.28</v>
          </cell>
          <cell r="AC30">
            <v>104.05</v>
          </cell>
          <cell r="AD30">
            <v>104.43</v>
          </cell>
          <cell r="AE30">
            <v>103.88</v>
          </cell>
          <cell r="AF30">
            <v>103.22</v>
          </cell>
          <cell r="AG30">
            <v>104.68</v>
          </cell>
          <cell r="AH30">
            <v>104.49</v>
          </cell>
          <cell r="AI30">
            <v>105.16</v>
          </cell>
          <cell r="AJ30">
            <v>105.64</v>
          </cell>
          <cell r="AK30">
            <v>104.14</v>
          </cell>
          <cell r="AL30">
            <v>102.52</v>
          </cell>
          <cell r="AM30">
            <v>104.31</v>
          </cell>
          <cell r="AN30">
            <v>103.14</v>
          </cell>
          <cell r="AO30">
            <v>102.24</v>
          </cell>
          <cell r="AP30">
            <v>101.68</v>
          </cell>
          <cell r="AQ30">
            <v>101.69</v>
          </cell>
          <cell r="AR30">
            <v>102.44</v>
          </cell>
          <cell r="AS30">
            <v>102.83</v>
          </cell>
          <cell r="AT30">
            <v>101.8</v>
          </cell>
          <cell r="AU30">
            <v>102.24</v>
          </cell>
          <cell r="AV30">
            <v>103.48</v>
          </cell>
          <cell r="AW30">
            <v>101.16</v>
          </cell>
          <cell r="AX30">
            <v>101.07</v>
          </cell>
          <cell r="AY30">
            <v>101.32</v>
          </cell>
          <cell r="AZ30">
            <v>101.1</v>
          </cell>
          <cell r="BA30">
            <v>100.69</v>
          </cell>
          <cell r="BB30">
            <v>100.8</v>
          </cell>
          <cell r="BC30">
            <v>101.06</v>
          </cell>
          <cell r="BD30">
            <v>102.53</v>
          </cell>
          <cell r="BE30">
            <v>100.51</v>
          </cell>
          <cell r="BF30">
            <v>99.98</v>
          </cell>
          <cell r="BG30">
            <v>99.79</v>
          </cell>
          <cell r="BH30">
            <v>100.43</v>
          </cell>
          <cell r="BI30">
            <v>100.18</v>
          </cell>
          <cell r="BJ30">
            <v>99.68</v>
          </cell>
          <cell r="BK30">
            <v>100.28</v>
          </cell>
          <cell r="BL30">
            <v>100.75</v>
          </cell>
          <cell r="BM30">
            <v>99.98</v>
          </cell>
          <cell r="BN30">
            <v>99.95</v>
          </cell>
          <cell r="BO30">
            <v>100.48</v>
          </cell>
          <cell r="BP30">
            <v>100.01</v>
          </cell>
          <cell r="BQ30">
            <v>99.99</v>
          </cell>
          <cell r="BR30">
            <v>100</v>
          </cell>
          <cell r="BS30">
            <v>108.24</v>
          </cell>
          <cell r="BT30">
            <v>100.57</v>
          </cell>
          <cell r="BU30">
            <v>100.01</v>
          </cell>
          <cell r="BV30">
            <v>106.33</v>
          </cell>
          <cell r="BW30">
            <v>100.16</v>
          </cell>
          <cell r="BX30">
            <v>103.07</v>
          </cell>
          <cell r="BY30">
            <v>100.34</v>
          </cell>
          <cell r="BZ30">
            <v>100.21</v>
          </cell>
          <cell r="CA30">
            <v>99.99</v>
          </cell>
          <cell r="CB30">
            <v>100.05</v>
          </cell>
          <cell r="CC30">
            <v>114.68</v>
          </cell>
          <cell r="CD30">
            <v>100.21</v>
          </cell>
          <cell r="CE30">
            <v>100.02</v>
          </cell>
          <cell r="CF30">
            <v>100.06</v>
          </cell>
          <cell r="CG30">
            <v>100.03</v>
          </cell>
          <cell r="CH30">
            <v>100.04</v>
          </cell>
          <cell r="CI30">
            <v>106.58</v>
          </cell>
          <cell r="CJ30">
            <v>101.29</v>
          </cell>
          <cell r="CK30">
            <v>102.5</v>
          </cell>
          <cell r="CL30">
            <v>103.15</v>
          </cell>
          <cell r="CM30">
            <v>97.81</v>
          </cell>
          <cell r="CN30">
            <v>101.03</v>
          </cell>
          <cell r="CO30">
            <v>100.25</v>
          </cell>
          <cell r="CP30">
            <v>100.88</v>
          </cell>
          <cell r="CQ30">
            <v>105.11</v>
          </cell>
          <cell r="CR30">
            <v>100.74</v>
          </cell>
          <cell r="CS30">
            <v>99.98</v>
          </cell>
          <cell r="CT30">
            <v>100.93</v>
          </cell>
          <cell r="CU30">
            <v>97.42</v>
          </cell>
          <cell r="CV30">
            <v>95.82</v>
          </cell>
          <cell r="CW30">
            <v>100.45</v>
          </cell>
          <cell r="CX30">
            <v>99.79</v>
          </cell>
          <cell r="CY30">
            <v>102.28</v>
          </cell>
          <cell r="CZ30">
            <v>100.16</v>
          </cell>
          <cell r="DA30">
            <v>101.62</v>
          </cell>
          <cell r="DB30">
            <v>103.3</v>
          </cell>
          <cell r="DC30">
            <v>99.77</v>
          </cell>
          <cell r="DD30">
            <v>100.33</v>
          </cell>
          <cell r="DE30">
            <v>99.85</v>
          </cell>
          <cell r="DF30">
            <v>100.09</v>
          </cell>
          <cell r="DG30">
            <v>100.518</v>
          </cell>
          <cell r="DH30">
            <v>100.122</v>
          </cell>
          <cell r="DI30">
            <v>100.035</v>
          </cell>
          <cell r="DJ30">
            <v>100.645</v>
          </cell>
          <cell r="DK30">
            <v>100.32599999999999</v>
          </cell>
          <cell r="DL30">
            <v>100.029</v>
          </cell>
          <cell r="DM30">
            <v>100.315</v>
          </cell>
          <cell r="DN30">
            <v>100.008</v>
          </cell>
          <cell r="DO30">
            <v>100.029</v>
          </cell>
          <cell r="DP30">
            <v>100.218</v>
          </cell>
          <cell r="DQ30">
            <v>100.431</v>
          </cell>
          <cell r="DR30">
            <v>101.265</v>
          </cell>
          <cell r="DS30">
            <v>101.76</v>
          </cell>
          <cell r="DT30">
            <v>100.12</v>
          </cell>
          <cell r="DU30">
            <v>99.67</v>
          </cell>
          <cell r="DV30">
            <v>100.44</v>
          </cell>
          <cell r="DW30">
            <v>99.96</v>
          </cell>
          <cell r="DX30">
            <v>104.5</v>
          </cell>
          <cell r="DY30">
            <v>100.24</v>
          </cell>
          <cell r="DZ30">
            <v>99.99</v>
          </cell>
          <cell r="EA30">
            <v>99.96</v>
          </cell>
          <cell r="EB30">
            <v>99.91</v>
          </cell>
          <cell r="EC30">
            <v>99.92</v>
          </cell>
          <cell r="ED30">
            <v>100.41</v>
          </cell>
          <cell r="EE30">
            <v>100.52</v>
          </cell>
          <cell r="EF30">
            <v>101.74</v>
          </cell>
          <cell r="EG30">
            <v>101.1</v>
          </cell>
          <cell r="EH30">
            <v>106.08</v>
          </cell>
          <cell r="EI30">
            <v>99.54</v>
          </cell>
          <cell r="EJ30">
            <v>99.29</v>
          </cell>
          <cell r="EK30">
            <v>99.35</v>
          </cell>
          <cell r="EL30">
            <v>102.04</v>
          </cell>
          <cell r="EM30">
            <v>100.17</v>
          </cell>
          <cell r="EN30">
            <v>99.84</v>
          </cell>
          <cell r="EO30">
            <v>100.28</v>
          </cell>
          <cell r="EP30">
            <v>101.3</v>
          </cell>
          <cell r="EQ30">
            <v>100.53</v>
          </cell>
          <cell r="ER30">
            <v>115.7</v>
          </cell>
          <cell r="ES30">
            <v>102.62</v>
          </cell>
          <cell r="ET30">
            <v>99.17</v>
          </cell>
          <cell r="EU30">
            <v>99.88</v>
          </cell>
          <cell r="EV30">
            <v>99.59</v>
          </cell>
          <cell r="EW30">
            <v>100.41</v>
          </cell>
          <cell r="EX30">
            <v>100.76</v>
          </cell>
          <cell r="EY30">
            <v>100</v>
          </cell>
          <cell r="EZ30">
            <v>100.18</v>
          </cell>
          <cell r="FA30">
            <v>100.76</v>
          </cell>
          <cell r="FB30">
            <v>99.78</v>
          </cell>
          <cell r="FC30">
            <v>99.89</v>
          </cell>
          <cell r="FD30">
            <v>102.34</v>
          </cell>
          <cell r="FE30">
            <v>98.65</v>
          </cell>
          <cell r="FF30">
            <v>100.4</v>
          </cell>
          <cell r="FG30">
            <v>99.81</v>
          </cell>
          <cell r="FH30">
            <v>99.09</v>
          </cell>
          <cell r="FI30">
            <v>100.52</v>
          </cell>
          <cell r="FJ30">
            <v>101.06</v>
          </cell>
          <cell r="FK30">
            <v>99.54</v>
          </cell>
          <cell r="FL30">
            <v>100.31</v>
          </cell>
          <cell r="FM30">
            <v>100.02</v>
          </cell>
          <cell r="FN30">
            <v>100.55</v>
          </cell>
          <cell r="FO30">
            <v>101.14</v>
          </cell>
          <cell r="FP30">
            <v>100.19</v>
          </cell>
          <cell r="FQ30">
            <v>99.56</v>
          </cell>
          <cell r="FR30">
            <v>101.13</v>
          </cell>
          <cell r="FS30">
            <v>100.32</v>
          </cell>
          <cell r="FT30">
            <v>99.93</v>
          </cell>
          <cell r="FU30">
            <v>99.81</v>
          </cell>
          <cell r="FV30">
            <v>99.79</v>
          </cell>
          <cell r="FW30">
            <v>100.21</v>
          </cell>
          <cell r="FX30">
            <v>101.71</v>
          </cell>
          <cell r="FY30">
            <v>100.09</v>
          </cell>
          <cell r="FZ30">
            <v>100.65</v>
          </cell>
          <cell r="GA30">
            <v>99.86</v>
          </cell>
          <cell r="GB30">
            <v>100.05</v>
          </cell>
          <cell r="GC30">
            <v>103.05</v>
          </cell>
          <cell r="GD30">
            <v>99.95</v>
          </cell>
          <cell r="GE30">
            <v>99.96</v>
          </cell>
          <cell r="GF30">
            <v>101.45</v>
          </cell>
          <cell r="GG30">
            <v>100.2</v>
          </cell>
          <cell r="GH30">
            <v>100.37</v>
          </cell>
          <cell r="GI30">
            <v>100.11</v>
          </cell>
          <cell r="GJ30">
            <v>102.98</v>
          </cell>
          <cell r="GK30">
            <v>100.04</v>
          </cell>
          <cell r="GL30">
            <v>100.69</v>
          </cell>
          <cell r="GM30">
            <v>98.65</v>
          </cell>
          <cell r="GN30">
            <v>100.06</v>
          </cell>
          <cell r="GO30">
            <v>99.77</v>
          </cell>
          <cell r="GP30">
            <v>100</v>
          </cell>
          <cell r="GQ30">
            <v>100.08</v>
          </cell>
          <cell r="GR30">
            <v>100</v>
          </cell>
          <cell r="GS30">
            <v>101.37</v>
          </cell>
          <cell r="GT30">
            <v>100.07</v>
          </cell>
          <cell r="GU30">
            <v>100.48</v>
          </cell>
          <cell r="GV30">
            <v>100.18</v>
          </cell>
          <cell r="GW30">
            <v>100.18</v>
          </cell>
          <cell r="GX30">
            <v>99.46</v>
          </cell>
          <cell r="GY30">
            <v>99.94</v>
          </cell>
          <cell r="GZ30">
            <v>100.8</v>
          </cell>
          <cell r="HA30">
            <v>100.03</v>
          </cell>
          <cell r="HB30">
            <v>100.72</v>
          </cell>
          <cell r="HC30">
            <v>99.42</v>
          </cell>
          <cell r="HD30">
            <v>100.12</v>
          </cell>
          <cell r="HE30">
            <v>100.14</v>
          </cell>
          <cell r="HF30">
            <v>99.81</v>
          </cell>
          <cell r="HG30">
            <v>100.19</v>
          </cell>
          <cell r="HH30">
            <v>99.7</v>
          </cell>
          <cell r="HI30">
            <v>100.66</v>
          </cell>
          <cell r="HJ30">
            <v>99.84</v>
          </cell>
          <cell r="HK30">
            <v>107.9</v>
          </cell>
          <cell r="HL30">
            <v>101.99</v>
          </cell>
          <cell r="HM30">
            <v>102.32</v>
          </cell>
          <cell r="HN30">
            <v>101.54</v>
          </cell>
          <cell r="HO30">
            <v>98.52</v>
          </cell>
          <cell r="HP30">
            <v>98.47</v>
          </cell>
          <cell r="HQ30">
            <v>99.5</v>
          </cell>
          <cell r="HR30">
            <v>100.35</v>
          </cell>
          <cell r="HS30">
            <v>100.57</v>
          </cell>
          <cell r="HT30">
            <v>101.04</v>
          </cell>
          <cell r="HU30">
            <v>101.35</v>
          </cell>
          <cell r="HV30">
            <v>100.04</v>
          </cell>
          <cell r="HW30">
            <v>100.17</v>
          </cell>
          <cell r="HX30">
            <v>101.03</v>
          </cell>
          <cell r="HY30">
            <v>103.3</v>
          </cell>
          <cell r="HZ30">
            <v>99.8</v>
          </cell>
          <cell r="IA30">
            <v>98.67</v>
          </cell>
          <cell r="IB30">
            <v>97.7</v>
          </cell>
          <cell r="IC30">
            <v>102.98</v>
          </cell>
          <cell r="ID30">
            <v>99.53</v>
          </cell>
          <cell r="IE30">
            <v>101.11</v>
          </cell>
          <cell r="IF30">
            <v>99.81</v>
          </cell>
          <cell r="IG30">
            <v>100.28</v>
          </cell>
          <cell r="IH30">
            <v>98.78</v>
          </cell>
          <cell r="II30">
            <v>101.26</v>
          </cell>
          <cell r="IJ30">
            <v>100.02</v>
          </cell>
          <cell r="IK30">
            <v>101.14</v>
          </cell>
          <cell r="IL30">
            <v>98.58</v>
          </cell>
          <cell r="IM30">
            <v>100.7</v>
          </cell>
          <cell r="IN30">
            <v>97.53</v>
          </cell>
          <cell r="IO30">
            <v>101.27</v>
          </cell>
          <cell r="IP30">
            <v>99.39</v>
          </cell>
          <cell r="IQ30">
            <v>98.96</v>
          </cell>
          <cell r="IR30">
            <v>99</v>
          </cell>
          <cell r="IS30">
            <v>102.52</v>
          </cell>
          <cell r="IT30">
            <v>99.91</v>
          </cell>
          <cell r="IU30">
            <v>103.73</v>
          </cell>
          <cell r="IV30">
            <v>100.63</v>
          </cell>
          <cell r="IW30">
            <v>99.04</v>
          </cell>
          <cell r="IX30">
            <v>100.41</v>
          </cell>
          <cell r="IY30">
            <v>101.55</v>
          </cell>
          <cell r="IZ30">
            <v>100.55</v>
          </cell>
          <cell r="JA30">
            <v>96.32</v>
          </cell>
          <cell r="JB30">
            <v>99.48</v>
          </cell>
        </row>
        <row r="31">
          <cell r="A31" t="str">
            <v>Производство строительных металлических конструкций и изделий</v>
          </cell>
          <cell r="B31">
            <v>100.7</v>
          </cell>
          <cell r="C31">
            <v>101</v>
          </cell>
          <cell r="D31">
            <v>100.6</v>
          </cell>
          <cell r="E31">
            <v>100.8</v>
          </cell>
          <cell r="F31">
            <v>100.5</v>
          </cell>
          <cell r="G31">
            <v>100.6</v>
          </cell>
          <cell r="H31">
            <v>100.5</v>
          </cell>
          <cell r="I31">
            <v>100.4</v>
          </cell>
          <cell r="J31">
            <v>100.6</v>
          </cell>
          <cell r="K31">
            <v>100.8</v>
          </cell>
          <cell r="L31">
            <v>100.9</v>
          </cell>
          <cell r="M31">
            <v>100.7</v>
          </cell>
          <cell r="N31">
            <v>100.6</v>
          </cell>
          <cell r="O31">
            <v>100.79</v>
          </cell>
          <cell r="P31">
            <v>100.66</v>
          </cell>
          <cell r="Q31">
            <v>99.36</v>
          </cell>
          <cell r="R31">
            <v>99.88</v>
          </cell>
          <cell r="S31">
            <v>98.67</v>
          </cell>
          <cell r="T31">
            <v>99.68</v>
          </cell>
          <cell r="U31">
            <v>98.44</v>
          </cell>
          <cell r="V31">
            <v>97.78</v>
          </cell>
          <cell r="W31">
            <v>107.34</v>
          </cell>
          <cell r="X31">
            <v>106.05</v>
          </cell>
          <cell r="Y31">
            <v>105.32</v>
          </cell>
          <cell r="Z31">
            <v>104.47</v>
          </cell>
          <cell r="AA31">
            <v>107.24</v>
          </cell>
          <cell r="AB31">
            <v>105.28</v>
          </cell>
          <cell r="AC31">
            <v>104.05</v>
          </cell>
          <cell r="AD31">
            <v>104.43</v>
          </cell>
          <cell r="AE31">
            <v>103.88</v>
          </cell>
          <cell r="AF31">
            <v>103.22</v>
          </cell>
          <cell r="AG31">
            <v>104.68</v>
          </cell>
          <cell r="AH31">
            <v>104.49</v>
          </cell>
          <cell r="AI31">
            <v>105.16</v>
          </cell>
          <cell r="AJ31">
            <v>105.64</v>
          </cell>
          <cell r="AK31">
            <v>104.14</v>
          </cell>
          <cell r="AL31">
            <v>102.52</v>
          </cell>
          <cell r="AM31">
            <v>104.31</v>
          </cell>
          <cell r="AN31">
            <v>103.14</v>
          </cell>
          <cell r="AO31">
            <v>102.24</v>
          </cell>
          <cell r="AP31">
            <v>101.68</v>
          </cell>
          <cell r="AQ31">
            <v>101.69</v>
          </cell>
          <cell r="AR31">
            <v>102.44</v>
          </cell>
          <cell r="AS31">
            <v>102.83</v>
          </cell>
          <cell r="AT31">
            <v>101.8</v>
          </cell>
          <cell r="AU31">
            <v>102.24</v>
          </cell>
          <cell r="AV31">
            <v>103.48</v>
          </cell>
          <cell r="AW31">
            <v>101.16</v>
          </cell>
          <cell r="AX31">
            <v>101.07</v>
          </cell>
          <cell r="AY31">
            <v>101.32</v>
          </cell>
          <cell r="AZ31">
            <v>101.1</v>
          </cell>
          <cell r="BA31">
            <v>100.69</v>
          </cell>
          <cell r="BB31">
            <v>100.8</v>
          </cell>
          <cell r="BC31">
            <v>101.06</v>
          </cell>
          <cell r="BD31">
            <v>102.53</v>
          </cell>
          <cell r="BE31">
            <v>100.51</v>
          </cell>
          <cell r="BF31">
            <v>99.98</v>
          </cell>
          <cell r="BG31">
            <v>99.79</v>
          </cell>
          <cell r="BH31">
            <v>100.43</v>
          </cell>
          <cell r="BI31">
            <v>100.18</v>
          </cell>
          <cell r="BJ31">
            <v>99.68</v>
          </cell>
          <cell r="BK31">
            <v>99.88</v>
          </cell>
          <cell r="BL31">
            <v>100.91</v>
          </cell>
          <cell r="BM31">
            <v>101.13</v>
          </cell>
          <cell r="BN31">
            <v>100.18</v>
          </cell>
          <cell r="BO31">
            <v>98.29</v>
          </cell>
          <cell r="BP31">
            <v>100.04</v>
          </cell>
          <cell r="BQ31">
            <v>100.15</v>
          </cell>
          <cell r="BR31">
            <v>100.03</v>
          </cell>
          <cell r="BS31">
            <v>100.03</v>
          </cell>
          <cell r="BT31">
            <v>101.12</v>
          </cell>
          <cell r="BU31">
            <v>101.52</v>
          </cell>
          <cell r="BV31">
            <v>100.37</v>
          </cell>
          <cell r="BW31">
            <v>101.72</v>
          </cell>
          <cell r="BX31">
            <v>100.28</v>
          </cell>
          <cell r="BY31">
            <v>106.28</v>
          </cell>
          <cell r="BZ31">
            <v>105.81</v>
          </cell>
          <cell r="CA31">
            <v>101.48</v>
          </cell>
          <cell r="CB31">
            <v>100.46</v>
          </cell>
          <cell r="CC31">
            <v>100.95</v>
          </cell>
          <cell r="CD31">
            <v>96.99</v>
          </cell>
          <cell r="CE31">
            <v>100</v>
          </cell>
          <cell r="CF31">
            <v>100.07</v>
          </cell>
          <cell r="CG31">
            <v>97.01</v>
          </cell>
          <cell r="CH31">
            <v>100.99</v>
          </cell>
          <cell r="CI31">
            <v>100</v>
          </cell>
          <cell r="CJ31">
            <v>103.63</v>
          </cell>
          <cell r="CK31">
            <v>100.03</v>
          </cell>
          <cell r="CL31">
            <v>100.2</v>
          </cell>
          <cell r="CM31">
            <v>100.06</v>
          </cell>
          <cell r="CN31">
            <v>100.15</v>
          </cell>
          <cell r="CO31">
            <v>100.16</v>
          </cell>
          <cell r="CP31">
            <v>100.11</v>
          </cell>
          <cell r="CQ31">
            <v>100.05</v>
          </cell>
          <cell r="CR31">
            <v>100.45</v>
          </cell>
          <cell r="CS31">
            <v>100.06</v>
          </cell>
          <cell r="CT31">
            <v>100.59</v>
          </cell>
          <cell r="CU31">
            <v>104.39</v>
          </cell>
          <cell r="CV31">
            <v>100.2</v>
          </cell>
          <cell r="CW31">
            <v>100.27</v>
          </cell>
          <cell r="CX31">
            <v>100.59</v>
          </cell>
          <cell r="CY31">
            <v>100.07</v>
          </cell>
          <cell r="CZ31">
            <v>100.19</v>
          </cell>
          <cell r="DA31">
            <v>100.37</v>
          </cell>
          <cell r="DB31">
            <v>100.14</v>
          </cell>
          <cell r="DC31">
            <v>100.84</v>
          </cell>
          <cell r="DD31">
            <v>100</v>
          </cell>
          <cell r="DE31">
            <v>100.19</v>
          </cell>
          <cell r="DF31">
            <v>100.04</v>
          </cell>
          <cell r="DG31">
            <v>102.681</v>
          </cell>
          <cell r="DH31">
            <v>100.16500000000001</v>
          </cell>
          <cell r="DI31">
            <v>100.003</v>
          </cell>
          <cell r="DJ31">
            <v>100.001</v>
          </cell>
          <cell r="DK31">
            <v>99.998999999999995</v>
          </cell>
          <cell r="DL31">
            <v>100</v>
          </cell>
          <cell r="DM31">
            <v>103.44499999999999</v>
          </cell>
          <cell r="DN31">
            <v>100.47</v>
          </cell>
          <cell r="DO31">
            <v>103.90600000000001</v>
          </cell>
          <cell r="DP31">
            <v>101.252</v>
          </cell>
          <cell r="DQ31">
            <v>100.53700000000001</v>
          </cell>
          <cell r="DR31">
            <v>100.952</v>
          </cell>
          <cell r="DS31">
            <v>96.02</v>
          </cell>
          <cell r="DT31">
            <v>104.16</v>
          </cell>
          <cell r="DU31">
            <v>101.7</v>
          </cell>
          <cell r="DV31">
            <v>99.34</v>
          </cell>
          <cell r="DW31">
            <v>100.32</v>
          </cell>
          <cell r="DX31">
            <v>100.04</v>
          </cell>
          <cell r="DY31">
            <v>99.92</v>
          </cell>
          <cell r="DZ31">
            <v>101.75</v>
          </cell>
          <cell r="EA31">
            <v>100.38</v>
          </cell>
          <cell r="EB31">
            <v>99.67</v>
          </cell>
          <cell r="EC31">
            <v>100</v>
          </cell>
          <cell r="ED31">
            <v>99.43</v>
          </cell>
          <cell r="EE31">
            <v>103.02</v>
          </cell>
          <cell r="EF31">
            <v>101.96</v>
          </cell>
          <cell r="EG31">
            <v>100.41</v>
          </cell>
          <cell r="EH31">
            <v>100.93</v>
          </cell>
          <cell r="EI31">
            <v>102.21</v>
          </cell>
          <cell r="EJ31">
            <v>99.59</v>
          </cell>
          <cell r="EK31">
            <v>103.53</v>
          </cell>
          <cell r="EL31">
            <v>102.34</v>
          </cell>
          <cell r="EM31">
            <v>102.01</v>
          </cell>
          <cell r="EN31">
            <v>103.04</v>
          </cell>
          <cell r="EO31">
            <v>101.3</v>
          </cell>
          <cell r="EP31">
            <v>98.13</v>
          </cell>
          <cell r="EQ31">
            <v>100.61</v>
          </cell>
          <cell r="ER31">
            <v>99.18</v>
          </cell>
          <cell r="ES31">
            <v>101.86</v>
          </cell>
          <cell r="ET31">
            <v>99.24</v>
          </cell>
          <cell r="EU31">
            <v>94.78</v>
          </cell>
          <cell r="EV31">
            <v>99.98</v>
          </cell>
          <cell r="EW31">
            <v>102.13</v>
          </cell>
          <cell r="EX31">
            <v>104.72</v>
          </cell>
          <cell r="EY31">
            <v>107.38</v>
          </cell>
          <cell r="EZ31">
            <v>97.07</v>
          </cell>
          <cell r="FA31">
            <v>100.03</v>
          </cell>
          <cell r="FB31">
            <v>101.71</v>
          </cell>
          <cell r="FC31">
            <v>98.67</v>
          </cell>
          <cell r="FD31">
            <v>97.33</v>
          </cell>
          <cell r="FE31">
            <v>101.48</v>
          </cell>
          <cell r="FF31">
            <v>104.51</v>
          </cell>
          <cell r="FG31">
            <v>104.07</v>
          </cell>
          <cell r="FH31">
            <v>103.9</v>
          </cell>
          <cell r="FI31">
            <v>104.51</v>
          </cell>
          <cell r="FJ31">
            <v>100.22</v>
          </cell>
          <cell r="FK31">
            <v>101.52</v>
          </cell>
          <cell r="FL31">
            <v>100.03</v>
          </cell>
          <cell r="FM31">
            <v>102.18</v>
          </cell>
          <cell r="FN31">
            <v>95.65</v>
          </cell>
          <cell r="FO31">
            <v>98.43</v>
          </cell>
          <cell r="FP31">
            <v>106.47</v>
          </cell>
          <cell r="FQ31">
            <v>91.1</v>
          </cell>
          <cell r="FR31">
            <v>95.58</v>
          </cell>
          <cell r="FS31">
            <v>105.15</v>
          </cell>
          <cell r="FT31">
            <v>101.64</v>
          </cell>
          <cell r="FU31">
            <v>100.15</v>
          </cell>
          <cell r="FV31">
            <v>107.53</v>
          </cell>
          <cell r="FW31">
            <v>99.48</v>
          </cell>
          <cell r="FX31">
            <v>96.85</v>
          </cell>
          <cell r="FY31">
            <v>105.58</v>
          </cell>
          <cell r="FZ31">
            <v>92.78</v>
          </cell>
          <cell r="GA31">
            <v>100.36</v>
          </cell>
          <cell r="GB31">
            <v>101.68</v>
          </cell>
          <cell r="GC31">
            <v>100.02</v>
          </cell>
          <cell r="GD31">
            <v>99.34</v>
          </cell>
          <cell r="GE31">
            <v>101.45</v>
          </cell>
          <cell r="GF31">
            <v>99.66</v>
          </cell>
          <cell r="GG31">
            <v>100.35</v>
          </cell>
          <cell r="GH31">
            <v>100.14</v>
          </cell>
          <cell r="GI31">
            <v>100.04</v>
          </cell>
          <cell r="GJ31">
            <v>100.35</v>
          </cell>
          <cell r="GK31">
            <v>99.98</v>
          </cell>
          <cell r="GL31">
            <v>99.95</v>
          </cell>
          <cell r="GM31">
            <v>99.82</v>
          </cell>
          <cell r="GN31">
            <v>97.17</v>
          </cell>
          <cell r="GO31">
            <v>100.19</v>
          </cell>
          <cell r="GP31">
            <v>98.32</v>
          </cell>
          <cell r="GQ31">
            <v>98.82</v>
          </cell>
          <cell r="GR31">
            <v>102.35</v>
          </cell>
          <cell r="GS31">
            <v>100.01</v>
          </cell>
          <cell r="GT31">
            <v>100.71</v>
          </cell>
          <cell r="GU31">
            <v>101.07</v>
          </cell>
          <cell r="GV31">
            <v>99.72</v>
          </cell>
          <cell r="GW31">
            <v>100.06</v>
          </cell>
          <cell r="GX31">
            <v>98.24</v>
          </cell>
          <cell r="GY31">
            <v>102.63</v>
          </cell>
          <cell r="GZ31">
            <v>96.38</v>
          </cell>
          <cell r="HA31">
            <v>101.77</v>
          </cell>
          <cell r="HB31">
            <v>101.83</v>
          </cell>
          <cell r="HC31">
            <v>100.32</v>
          </cell>
          <cell r="HD31">
            <v>100.52</v>
          </cell>
          <cell r="HE31">
            <v>100.47</v>
          </cell>
          <cell r="HF31">
            <v>96.87</v>
          </cell>
          <cell r="HG31">
            <v>101</v>
          </cell>
          <cell r="HH31">
            <v>100.01</v>
          </cell>
          <cell r="HI31">
            <v>99.52</v>
          </cell>
          <cell r="HJ31">
            <v>101.06</v>
          </cell>
          <cell r="HK31">
            <v>105.61</v>
          </cell>
          <cell r="HL31">
            <v>101.44</v>
          </cell>
          <cell r="HM31">
            <v>106.23</v>
          </cell>
          <cell r="HN31">
            <v>101.6</v>
          </cell>
          <cell r="HO31">
            <v>102.82</v>
          </cell>
          <cell r="HP31">
            <v>94.61</v>
          </cell>
          <cell r="HQ31">
            <v>98.64</v>
          </cell>
          <cell r="HR31">
            <v>102.43</v>
          </cell>
          <cell r="HS31">
            <v>100.32</v>
          </cell>
          <cell r="HT31">
            <v>100.34</v>
          </cell>
          <cell r="HU31">
            <v>101.44</v>
          </cell>
          <cell r="HV31">
            <v>99.17</v>
          </cell>
          <cell r="HW31">
            <v>99.51</v>
          </cell>
          <cell r="HX31">
            <v>100.23</v>
          </cell>
          <cell r="HY31">
            <v>95.77</v>
          </cell>
          <cell r="HZ31">
            <v>99.4</v>
          </cell>
          <cell r="IA31">
            <v>102.44</v>
          </cell>
          <cell r="IB31">
            <v>102.95</v>
          </cell>
          <cell r="IC31">
            <v>100.95</v>
          </cell>
          <cell r="ID31">
            <v>100.55</v>
          </cell>
          <cell r="IE31">
            <v>103.47</v>
          </cell>
          <cell r="IF31">
            <v>100.1</v>
          </cell>
          <cell r="IG31">
            <v>100.14</v>
          </cell>
          <cell r="IH31">
            <v>100.94</v>
          </cell>
          <cell r="II31">
            <v>101.88</v>
          </cell>
          <cell r="IJ31">
            <v>100.65</v>
          </cell>
          <cell r="IK31">
            <v>100.53</v>
          </cell>
          <cell r="IL31">
            <v>100.71</v>
          </cell>
          <cell r="IM31">
            <v>99.96</v>
          </cell>
          <cell r="IN31">
            <v>101.58</v>
          </cell>
          <cell r="IO31">
            <v>100.19</v>
          </cell>
          <cell r="IP31">
            <v>99.67</v>
          </cell>
          <cell r="IQ31">
            <v>100.46</v>
          </cell>
          <cell r="IR31">
            <v>101.22</v>
          </cell>
          <cell r="IS31">
            <v>99.51</v>
          </cell>
          <cell r="IT31">
            <v>100.44</v>
          </cell>
          <cell r="IU31">
            <v>100.86</v>
          </cell>
          <cell r="IV31">
            <v>101.33</v>
          </cell>
          <cell r="IW31">
            <v>101.45</v>
          </cell>
          <cell r="IX31">
            <v>102.35</v>
          </cell>
          <cell r="IY31">
            <v>101</v>
          </cell>
          <cell r="IZ31">
            <v>100.56</v>
          </cell>
          <cell r="JA31">
            <v>100.28</v>
          </cell>
          <cell r="JB31">
            <v>101.05</v>
          </cell>
        </row>
        <row r="32">
          <cell r="A32" t="str">
            <v>Производство химических источников тока (аккумуляторов, первичных элементов и батарей из них)</v>
          </cell>
          <cell r="B32">
            <v>100.7</v>
          </cell>
          <cell r="C32">
            <v>101</v>
          </cell>
          <cell r="D32">
            <v>100.6</v>
          </cell>
          <cell r="E32">
            <v>100.8</v>
          </cell>
          <cell r="F32">
            <v>100.5</v>
          </cell>
          <cell r="G32">
            <v>100.6</v>
          </cell>
          <cell r="H32">
            <v>100.5</v>
          </cell>
          <cell r="I32">
            <v>100.4</v>
          </cell>
          <cell r="J32">
            <v>100.6</v>
          </cell>
          <cell r="K32">
            <v>100.8</v>
          </cell>
          <cell r="L32">
            <v>100.9</v>
          </cell>
          <cell r="M32">
            <v>100.7</v>
          </cell>
          <cell r="N32">
            <v>100.6</v>
          </cell>
          <cell r="O32">
            <v>100.79</v>
          </cell>
          <cell r="P32">
            <v>100.66</v>
          </cell>
          <cell r="Q32">
            <v>99.36</v>
          </cell>
          <cell r="R32">
            <v>99.88</v>
          </cell>
          <cell r="S32">
            <v>98.67</v>
          </cell>
          <cell r="T32">
            <v>99.68</v>
          </cell>
          <cell r="U32">
            <v>98.44</v>
          </cell>
          <cell r="V32">
            <v>97.78</v>
          </cell>
          <cell r="W32">
            <v>107.34</v>
          </cell>
          <cell r="X32">
            <v>106.05</v>
          </cell>
          <cell r="Y32">
            <v>105.32</v>
          </cell>
          <cell r="Z32">
            <v>104.47</v>
          </cell>
          <cell r="AA32">
            <v>107.24</v>
          </cell>
          <cell r="AB32">
            <v>105.28</v>
          </cell>
          <cell r="AC32">
            <v>104.05</v>
          </cell>
          <cell r="AD32">
            <v>104.43</v>
          </cell>
          <cell r="AE32">
            <v>103.88</v>
          </cell>
          <cell r="AF32">
            <v>103.22</v>
          </cell>
          <cell r="AG32">
            <v>104.68</v>
          </cell>
          <cell r="AH32">
            <v>104.49</v>
          </cell>
          <cell r="AI32">
            <v>105.16</v>
          </cell>
          <cell r="AJ32">
            <v>105.64</v>
          </cell>
          <cell r="AK32">
            <v>104.14</v>
          </cell>
          <cell r="AL32">
            <v>102.52</v>
          </cell>
          <cell r="AM32">
            <v>104.31</v>
          </cell>
          <cell r="AN32">
            <v>103.14</v>
          </cell>
          <cell r="AO32">
            <v>102.24</v>
          </cell>
          <cell r="AP32">
            <v>101.68</v>
          </cell>
          <cell r="AQ32">
            <v>101.69</v>
          </cell>
          <cell r="AR32">
            <v>102.44</v>
          </cell>
          <cell r="AS32">
            <v>102.83</v>
          </cell>
          <cell r="AT32">
            <v>101.8</v>
          </cell>
          <cell r="AU32">
            <v>102.24</v>
          </cell>
          <cell r="AV32">
            <v>103.48</v>
          </cell>
          <cell r="AW32">
            <v>101.16</v>
          </cell>
          <cell r="AX32">
            <v>101.07</v>
          </cell>
          <cell r="AY32">
            <v>101.32</v>
          </cell>
          <cell r="AZ32">
            <v>101.1</v>
          </cell>
          <cell r="BA32">
            <v>100.69</v>
          </cell>
          <cell r="BB32">
            <v>100.8</v>
          </cell>
          <cell r="BC32">
            <v>101.06</v>
          </cell>
          <cell r="BD32">
            <v>102.53</v>
          </cell>
          <cell r="BE32">
            <v>100.51</v>
          </cell>
          <cell r="BF32">
            <v>99.98</v>
          </cell>
          <cell r="BG32">
            <v>99.79</v>
          </cell>
          <cell r="BH32">
            <v>100.43</v>
          </cell>
          <cell r="BI32">
            <v>100.18</v>
          </cell>
          <cell r="BJ32">
            <v>99.68</v>
          </cell>
          <cell r="BK32">
            <v>100.81</v>
          </cell>
          <cell r="BL32">
            <v>99.68</v>
          </cell>
          <cell r="BM32">
            <v>97.43</v>
          </cell>
          <cell r="BN32">
            <v>100.41</v>
          </cell>
          <cell r="BO32">
            <v>101.83</v>
          </cell>
          <cell r="BP32">
            <v>99.76</v>
          </cell>
          <cell r="BQ32">
            <v>100.4</v>
          </cell>
          <cell r="BR32">
            <v>98.49</v>
          </cell>
          <cell r="BS32">
            <v>100.89</v>
          </cell>
          <cell r="BT32">
            <v>100.8</v>
          </cell>
          <cell r="BU32">
            <v>101.37</v>
          </cell>
          <cell r="BV32">
            <v>100.11</v>
          </cell>
          <cell r="BW32">
            <v>101.45</v>
          </cell>
          <cell r="BX32">
            <v>100.57</v>
          </cell>
          <cell r="BY32">
            <v>102.55</v>
          </cell>
          <cell r="BZ32">
            <v>99.96</v>
          </cell>
          <cell r="CA32">
            <v>101.43</v>
          </cell>
          <cell r="CB32">
            <v>99.8</v>
          </cell>
          <cell r="CC32">
            <v>101</v>
          </cell>
          <cell r="CD32">
            <v>97.74</v>
          </cell>
          <cell r="CE32">
            <v>99.24</v>
          </cell>
          <cell r="CF32">
            <v>101.04</v>
          </cell>
          <cell r="CG32">
            <v>99.98</v>
          </cell>
          <cell r="CH32">
            <v>101.1</v>
          </cell>
          <cell r="CI32">
            <v>102.07</v>
          </cell>
          <cell r="CJ32">
            <v>107.6</v>
          </cell>
          <cell r="CK32">
            <v>103.07</v>
          </cell>
          <cell r="CL32">
            <v>101.47</v>
          </cell>
          <cell r="CM32">
            <v>98.92</v>
          </cell>
          <cell r="CN32">
            <v>99.84</v>
          </cell>
          <cell r="CO32">
            <v>99.64</v>
          </cell>
          <cell r="CP32">
            <v>100.38</v>
          </cell>
          <cell r="CQ32">
            <v>99.42</v>
          </cell>
          <cell r="CR32">
            <v>99.61</v>
          </cell>
          <cell r="CS32">
            <v>100.1</v>
          </cell>
          <cell r="CT32">
            <v>100.24</v>
          </cell>
          <cell r="CU32">
            <v>102.24</v>
          </cell>
          <cell r="CV32">
            <v>101</v>
          </cell>
          <cell r="CW32">
            <v>104.55</v>
          </cell>
          <cell r="CX32">
            <v>103.46</v>
          </cell>
          <cell r="CY32">
            <v>99.54</v>
          </cell>
          <cell r="CZ32">
            <v>100.27</v>
          </cell>
          <cell r="DA32">
            <v>102.07</v>
          </cell>
          <cell r="DB32">
            <v>103.3</v>
          </cell>
          <cell r="DC32">
            <v>100.58</v>
          </cell>
          <cell r="DD32">
            <v>101.2</v>
          </cell>
          <cell r="DE32">
            <v>100.32</v>
          </cell>
          <cell r="DF32">
            <v>100.52</v>
          </cell>
          <cell r="DG32">
            <v>100.328</v>
          </cell>
          <cell r="DH32">
            <v>100.07599999999999</v>
          </cell>
          <cell r="DI32">
            <v>101.03</v>
          </cell>
          <cell r="DJ32">
            <v>100.842</v>
          </cell>
          <cell r="DK32">
            <v>102.749</v>
          </cell>
          <cell r="DL32">
            <v>100.429</v>
          </cell>
          <cell r="DM32">
            <v>100.614</v>
          </cell>
          <cell r="DN32">
            <v>100.114</v>
          </cell>
          <cell r="DO32">
            <v>103.008</v>
          </cell>
          <cell r="DP32">
            <v>99.953999999999994</v>
          </cell>
          <cell r="DQ32">
            <v>94.573999999999998</v>
          </cell>
          <cell r="DR32">
            <v>101.065</v>
          </cell>
          <cell r="DS32">
            <v>103.82</v>
          </cell>
          <cell r="DT32">
            <v>103.53</v>
          </cell>
          <cell r="DU32">
            <v>100.51</v>
          </cell>
          <cell r="DV32">
            <v>102.27</v>
          </cell>
          <cell r="DW32">
            <v>101.54</v>
          </cell>
          <cell r="DX32">
            <v>101.82</v>
          </cell>
          <cell r="DY32">
            <v>101.9</v>
          </cell>
          <cell r="DZ32">
            <v>105.61</v>
          </cell>
          <cell r="EA32">
            <v>105.09</v>
          </cell>
          <cell r="EB32">
            <v>102.27</v>
          </cell>
          <cell r="EC32">
            <v>105.92</v>
          </cell>
          <cell r="ED32">
            <v>103.84</v>
          </cell>
          <cell r="EE32">
            <v>107.55</v>
          </cell>
          <cell r="EF32">
            <v>100.27</v>
          </cell>
          <cell r="EG32">
            <v>99.66</v>
          </cell>
          <cell r="EH32">
            <v>94.29</v>
          </cell>
          <cell r="EI32">
            <v>99.84</v>
          </cell>
          <cell r="EJ32">
            <v>100.08</v>
          </cell>
          <cell r="EK32">
            <v>99.46</v>
          </cell>
          <cell r="EL32">
            <v>98.68</v>
          </cell>
          <cell r="EM32">
            <v>101.05</v>
          </cell>
          <cell r="EN32">
            <v>100.16</v>
          </cell>
          <cell r="EO32">
            <v>99.14</v>
          </cell>
          <cell r="EP32">
            <v>99.11</v>
          </cell>
          <cell r="EQ32">
            <v>87.6</v>
          </cell>
          <cell r="ER32">
            <v>98.32</v>
          </cell>
          <cell r="ES32">
            <v>100.13</v>
          </cell>
          <cell r="ET32">
            <v>102.13</v>
          </cell>
          <cell r="EU32">
            <v>99.88</v>
          </cell>
          <cell r="EV32">
            <v>101.6</v>
          </cell>
          <cell r="EW32">
            <v>97.78</v>
          </cell>
          <cell r="EX32">
            <v>101.72</v>
          </cell>
          <cell r="EY32">
            <v>102.08</v>
          </cell>
          <cell r="EZ32">
            <v>103.3</v>
          </cell>
          <cell r="FA32">
            <v>103.62</v>
          </cell>
          <cell r="FB32">
            <v>99.67</v>
          </cell>
          <cell r="FC32">
            <v>101.18</v>
          </cell>
          <cell r="FD32">
            <v>101.23</v>
          </cell>
          <cell r="FE32">
            <v>99.36</v>
          </cell>
          <cell r="FF32">
            <v>99.45</v>
          </cell>
          <cell r="FG32">
            <v>98.79</v>
          </cell>
          <cell r="FH32">
            <v>99.9</v>
          </cell>
          <cell r="FI32">
            <v>100.38</v>
          </cell>
          <cell r="FJ32">
            <v>102.14</v>
          </cell>
          <cell r="FK32">
            <v>101.09</v>
          </cell>
          <cell r="FL32">
            <v>101.18</v>
          </cell>
          <cell r="FM32">
            <v>101.76</v>
          </cell>
          <cell r="FN32">
            <v>102</v>
          </cell>
          <cell r="FO32">
            <v>99.83</v>
          </cell>
          <cell r="FP32">
            <v>99.84</v>
          </cell>
          <cell r="FQ32">
            <v>100.81</v>
          </cell>
          <cell r="FR32">
            <v>106.48</v>
          </cell>
          <cell r="FS32">
            <v>101.41</v>
          </cell>
          <cell r="FT32">
            <v>99.28</v>
          </cell>
          <cell r="FU32">
            <v>99.82</v>
          </cell>
          <cell r="FV32">
            <v>99.66</v>
          </cell>
          <cell r="FW32">
            <v>100.26</v>
          </cell>
          <cell r="FX32">
            <v>101.71</v>
          </cell>
          <cell r="FY32">
            <v>100.89</v>
          </cell>
          <cell r="FZ32">
            <v>100.42</v>
          </cell>
          <cell r="GA32">
            <v>98.77</v>
          </cell>
          <cell r="GB32">
            <v>99.73</v>
          </cell>
          <cell r="GC32">
            <v>99.53</v>
          </cell>
          <cell r="GD32">
            <v>100</v>
          </cell>
          <cell r="GE32">
            <v>101.36</v>
          </cell>
          <cell r="GF32">
            <v>100.09</v>
          </cell>
          <cell r="GG32">
            <v>91.44</v>
          </cell>
          <cell r="GH32">
            <v>98.42</v>
          </cell>
          <cell r="GI32">
            <v>100.15</v>
          </cell>
          <cell r="GJ32">
            <v>100.6</v>
          </cell>
          <cell r="GK32">
            <v>97.84</v>
          </cell>
          <cell r="GL32">
            <v>100.74</v>
          </cell>
          <cell r="GM32">
            <v>98.34</v>
          </cell>
          <cell r="GN32">
            <v>103.42</v>
          </cell>
          <cell r="GO32">
            <v>99.55</v>
          </cell>
          <cell r="GP32">
            <v>96.36</v>
          </cell>
          <cell r="GQ32">
            <v>100.43</v>
          </cell>
          <cell r="GR32">
            <v>102.92</v>
          </cell>
          <cell r="GS32">
            <v>100.47</v>
          </cell>
          <cell r="GT32">
            <v>99.45</v>
          </cell>
          <cell r="GU32">
            <v>99.77</v>
          </cell>
          <cell r="GV32">
            <v>101.44</v>
          </cell>
          <cell r="GW32">
            <v>101.14</v>
          </cell>
          <cell r="GX32">
            <v>99.89</v>
          </cell>
          <cell r="GY32">
            <v>100.12</v>
          </cell>
          <cell r="GZ32">
            <v>100.17</v>
          </cell>
          <cell r="HA32">
            <v>99.76</v>
          </cell>
          <cell r="HB32">
            <v>100.16</v>
          </cell>
          <cell r="HC32">
            <v>99.46</v>
          </cell>
          <cell r="HD32">
            <v>99.65</v>
          </cell>
          <cell r="HE32">
            <v>104.5</v>
          </cell>
          <cell r="HF32">
            <v>97.33</v>
          </cell>
          <cell r="HG32">
            <v>100.07</v>
          </cell>
          <cell r="HH32">
            <v>98.21</v>
          </cell>
          <cell r="HI32">
            <v>102.65</v>
          </cell>
          <cell r="HJ32">
            <v>101.59</v>
          </cell>
          <cell r="HK32">
            <v>102.09</v>
          </cell>
          <cell r="HL32">
            <v>106.69</v>
          </cell>
          <cell r="HM32">
            <v>109.66</v>
          </cell>
          <cell r="HN32">
            <v>106.54</v>
          </cell>
          <cell r="HO32">
            <v>100.6</v>
          </cell>
          <cell r="HP32">
            <v>100.48</v>
          </cell>
          <cell r="HQ32">
            <v>99.41</v>
          </cell>
          <cell r="HR32">
            <v>99.56</v>
          </cell>
          <cell r="HS32">
            <v>101.27</v>
          </cell>
          <cell r="HT32">
            <v>105.57</v>
          </cell>
          <cell r="HU32">
            <v>102.26</v>
          </cell>
          <cell r="HV32">
            <v>101.86</v>
          </cell>
          <cell r="HW32">
            <v>101.55</v>
          </cell>
          <cell r="HX32">
            <v>99.02</v>
          </cell>
          <cell r="HY32">
            <v>102.09</v>
          </cell>
          <cell r="HZ32">
            <v>100.62</v>
          </cell>
          <cell r="IA32">
            <v>100.01</v>
          </cell>
          <cell r="IB32">
            <v>101.32</v>
          </cell>
          <cell r="IC32">
            <v>100.3</v>
          </cell>
          <cell r="ID32">
            <v>101.84</v>
          </cell>
          <cell r="IE32">
            <v>100.99</v>
          </cell>
          <cell r="IF32">
            <v>100.48</v>
          </cell>
          <cell r="IG32">
            <v>100.65</v>
          </cell>
          <cell r="IH32">
            <v>100.17</v>
          </cell>
          <cell r="II32">
            <v>98.96</v>
          </cell>
          <cell r="IJ32">
            <v>102.62</v>
          </cell>
          <cell r="IK32">
            <v>97.34</v>
          </cell>
          <cell r="IL32">
            <v>99.61</v>
          </cell>
          <cell r="IM32">
            <v>99.64</v>
          </cell>
          <cell r="IN32">
            <v>98.76</v>
          </cell>
          <cell r="IO32">
            <v>99.27</v>
          </cell>
          <cell r="IP32">
            <v>100.29</v>
          </cell>
          <cell r="IQ32">
            <v>101.83</v>
          </cell>
          <cell r="IR32">
            <v>100.35</v>
          </cell>
          <cell r="IS32">
            <v>102.02</v>
          </cell>
          <cell r="IT32">
            <v>100.6</v>
          </cell>
          <cell r="IU32">
            <v>99.5</v>
          </cell>
          <cell r="IV32">
            <v>100.5</v>
          </cell>
          <cell r="IW32">
            <v>99.02</v>
          </cell>
          <cell r="IX32">
            <v>100.08</v>
          </cell>
          <cell r="IY32">
            <v>98.74</v>
          </cell>
          <cell r="IZ32">
            <v>101.06</v>
          </cell>
          <cell r="JA32">
            <v>99.17</v>
          </cell>
          <cell r="JB32">
            <v>101.38</v>
          </cell>
        </row>
        <row r="33">
          <cell r="A33" t="str">
            <v>Производство электрических машин и электрооборудования</v>
          </cell>
          <cell r="B33">
            <v>100.7</v>
          </cell>
          <cell r="C33">
            <v>101</v>
          </cell>
          <cell r="D33">
            <v>100.6</v>
          </cell>
          <cell r="E33">
            <v>100.8</v>
          </cell>
          <cell r="F33">
            <v>100.5</v>
          </cell>
          <cell r="G33">
            <v>100.6</v>
          </cell>
          <cell r="H33">
            <v>100.5</v>
          </cell>
          <cell r="I33">
            <v>100.4</v>
          </cell>
          <cell r="J33">
            <v>100.6</v>
          </cell>
          <cell r="K33">
            <v>100.8</v>
          </cell>
          <cell r="L33">
            <v>100.9</v>
          </cell>
          <cell r="M33">
            <v>100.7</v>
          </cell>
          <cell r="N33">
            <v>100.6</v>
          </cell>
          <cell r="O33">
            <v>100.79</v>
          </cell>
          <cell r="P33">
            <v>100.66</v>
          </cell>
          <cell r="Q33">
            <v>99.36</v>
          </cell>
          <cell r="R33">
            <v>99.88</v>
          </cell>
          <cell r="S33">
            <v>98.67</v>
          </cell>
          <cell r="T33">
            <v>99.68</v>
          </cell>
          <cell r="U33">
            <v>98.44</v>
          </cell>
          <cell r="V33">
            <v>97.78</v>
          </cell>
          <cell r="W33">
            <v>107.34</v>
          </cell>
          <cell r="X33">
            <v>106.05</v>
          </cell>
          <cell r="Y33">
            <v>105.32</v>
          </cell>
          <cell r="Z33">
            <v>104.47</v>
          </cell>
          <cell r="AA33">
            <v>107.24</v>
          </cell>
          <cell r="AB33">
            <v>105.28</v>
          </cell>
          <cell r="AC33">
            <v>104.05</v>
          </cell>
          <cell r="AD33">
            <v>104.43</v>
          </cell>
          <cell r="AE33">
            <v>103.88</v>
          </cell>
          <cell r="AF33">
            <v>103.22</v>
          </cell>
          <cell r="AG33">
            <v>104.68</v>
          </cell>
          <cell r="AH33">
            <v>104.49</v>
          </cell>
          <cell r="AI33">
            <v>105.16</v>
          </cell>
          <cell r="AJ33">
            <v>105.64</v>
          </cell>
          <cell r="AK33">
            <v>104.14</v>
          </cell>
          <cell r="AL33">
            <v>102.52</v>
          </cell>
          <cell r="AM33">
            <v>104.31</v>
          </cell>
          <cell r="AN33">
            <v>103.14</v>
          </cell>
          <cell r="AO33">
            <v>102.24</v>
          </cell>
          <cell r="AP33">
            <v>101.68</v>
          </cell>
          <cell r="AQ33">
            <v>101.69</v>
          </cell>
          <cell r="AR33">
            <v>102.44</v>
          </cell>
          <cell r="AS33">
            <v>102.83</v>
          </cell>
          <cell r="AT33">
            <v>101.8</v>
          </cell>
          <cell r="AU33">
            <v>102.24</v>
          </cell>
          <cell r="AV33">
            <v>103.48</v>
          </cell>
          <cell r="AW33">
            <v>101.16</v>
          </cell>
          <cell r="AX33">
            <v>101.07</v>
          </cell>
          <cell r="AY33">
            <v>101.32</v>
          </cell>
          <cell r="AZ33">
            <v>101.1</v>
          </cell>
          <cell r="BA33">
            <v>100.69</v>
          </cell>
          <cell r="BB33">
            <v>100.8</v>
          </cell>
          <cell r="BC33">
            <v>101.06</v>
          </cell>
          <cell r="BD33">
            <v>102.53</v>
          </cell>
          <cell r="BE33">
            <v>100.51</v>
          </cell>
          <cell r="BF33">
            <v>99.98</v>
          </cell>
          <cell r="BG33">
            <v>99.79</v>
          </cell>
          <cell r="BH33">
            <v>100.43</v>
          </cell>
          <cell r="BI33">
            <v>100.18</v>
          </cell>
          <cell r="BJ33">
            <v>99.68</v>
          </cell>
          <cell r="BK33">
            <v>100.9</v>
          </cell>
          <cell r="BL33">
            <v>100.04</v>
          </cell>
          <cell r="BM33">
            <v>99.92</v>
          </cell>
          <cell r="BN33">
            <v>100.22</v>
          </cell>
          <cell r="BO33">
            <v>100.23</v>
          </cell>
          <cell r="BP33">
            <v>105.65</v>
          </cell>
          <cell r="BQ33">
            <v>100.84</v>
          </cell>
          <cell r="BR33">
            <v>100.28</v>
          </cell>
          <cell r="BS33">
            <v>100.78</v>
          </cell>
          <cell r="BT33">
            <v>100.45</v>
          </cell>
          <cell r="BU33">
            <v>100.23</v>
          </cell>
          <cell r="BV33">
            <v>100.48</v>
          </cell>
          <cell r="BW33">
            <v>101.08</v>
          </cell>
          <cell r="BX33">
            <v>101.02</v>
          </cell>
          <cell r="BY33">
            <v>101.51</v>
          </cell>
          <cell r="BZ33">
            <v>99.98</v>
          </cell>
          <cell r="CA33">
            <v>100.4</v>
          </cell>
          <cell r="CB33">
            <v>99.76</v>
          </cell>
          <cell r="CC33">
            <v>100.76</v>
          </cell>
          <cell r="CD33">
            <v>100.15</v>
          </cell>
          <cell r="CE33">
            <v>100.7</v>
          </cell>
          <cell r="CF33">
            <v>101.74</v>
          </cell>
          <cell r="CG33">
            <v>101.32</v>
          </cell>
          <cell r="CH33">
            <v>101.74</v>
          </cell>
          <cell r="CI33">
            <v>102.05</v>
          </cell>
          <cell r="CJ33">
            <v>104.22</v>
          </cell>
          <cell r="CK33">
            <v>103.37</v>
          </cell>
          <cell r="CL33">
            <v>101.57</v>
          </cell>
          <cell r="CM33">
            <v>100.72</v>
          </cell>
          <cell r="CN33">
            <v>101.02</v>
          </cell>
          <cell r="CO33">
            <v>101.05</v>
          </cell>
          <cell r="CP33">
            <v>100.75</v>
          </cell>
          <cell r="CQ33">
            <v>100.15</v>
          </cell>
          <cell r="CR33">
            <v>100.38</v>
          </cell>
          <cell r="CS33">
            <v>100.61</v>
          </cell>
          <cell r="CT33">
            <v>100.51</v>
          </cell>
          <cell r="CU33">
            <v>101.8</v>
          </cell>
          <cell r="CV33">
            <v>101.31</v>
          </cell>
          <cell r="CW33">
            <v>100.96</v>
          </cell>
          <cell r="CX33">
            <v>100.89</v>
          </cell>
          <cell r="CY33">
            <v>100.51</v>
          </cell>
          <cell r="CZ33">
            <v>100.57</v>
          </cell>
          <cell r="DA33">
            <v>101.36</v>
          </cell>
          <cell r="DB33">
            <v>100.44</v>
          </cell>
          <cell r="DC33">
            <v>100.56</v>
          </cell>
          <cell r="DD33">
            <v>100.64</v>
          </cell>
          <cell r="DE33">
            <v>100.96</v>
          </cell>
          <cell r="DF33">
            <v>101.55</v>
          </cell>
          <cell r="DG33">
            <v>103.142</v>
          </cell>
          <cell r="DH33">
            <v>101.17700000000001</v>
          </cell>
          <cell r="DI33">
            <v>101.60899999999999</v>
          </cell>
          <cell r="DJ33">
            <v>101.774</v>
          </cell>
          <cell r="DK33">
            <v>104.95099999999999</v>
          </cell>
          <cell r="DL33">
            <v>104.203</v>
          </cell>
          <cell r="DM33">
            <v>101.48399999999999</v>
          </cell>
          <cell r="DN33">
            <v>101.404</v>
          </cell>
          <cell r="DO33">
            <v>100.85599999999999</v>
          </cell>
          <cell r="DP33">
            <v>100.818</v>
          </cell>
          <cell r="DQ33">
            <v>100.99299999999999</v>
          </cell>
          <cell r="DR33">
            <v>100.83799999999999</v>
          </cell>
          <cell r="DS33">
            <v>101.02</v>
          </cell>
          <cell r="DT33">
            <v>101</v>
          </cell>
          <cell r="DU33">
            <v>99.99</v>
          </cell>
          <cell r="DV33">
            <v>101.47</v>
          </cell>
          <cell r="DW33">
            <v>101.79</v>
          </cell>
          <cell r="DX33">
            <v>101.32</v>
          </cell>
          <cell r="DY33">
            <v>100.26</v>
          </cell>
          <cell r="DZ33">
            <v>100.59</v>
          </cell>
          <cell r="EA33">
            <v>100.53</v>
          </cell>
          <cell r="EB33">
            <v>100.53</v>
          </cell>
          <cell r="EC33">
            <v>101.59</v>
          </cell>
          <cell r="ED33">
            <v>100.07</v>
          </cell>
          <cell r="EE33">
            <v>102.37</v>
          </cell>
          <cell r="EF33">
            <v>100.37</v>
          </cell>
          <cell r="EG33">
            <v>101.09</v>
          </cell>
          <cell r="EH33">
            <v>101.43</v>
          </cell>
          <cell r="EI33">
            <v>100.55</v>
          </cell>
          <cell r="EJ33">
            <v>100.16</v>
          </cell>
          <cell r="EK33">
            <v>99.84</v>
          </cell>
          <cell r="EL33">
            <v>101.46</v>
          </cell>
          <cell r="EM33">
            <v>100.48</v>
          </cell>
          <cell r="EN33">
            <v>100.34</v>
          </cell>
          <cell r="EO33">
            <v>99.3</v>
          </cell>
          <cell r="EP33">
            <v>98.54</v>
          </cell>
          <cell r="EQ33">
            <v>98.93</v>
          </cell>
          <cell r="ER33">
            <v>99.12</v>
          </cell>
          <cell r="ES33">
            <v>99.48</v>
          </cell>
          <cell r="ET33">
            <v>100.26</v>
          </cell>
          <cell r="EU33">
            <v>100.75</v>
          </cell>
          <cell r="EV33">
            <v>100.91</v>
          </cell>
          <cell r="EW33">
            <v>100.05</v>
          </cell>
          <cell r="EX33">
            <v>100.22</v>
          </cell>
          <cell r="EY33">
            <v>101.72</v>
          </cell>
          <cell r="EZ33">
            <v>101.41</v>
          </cell>
          <cell r="FA33">
            <v>100.6</v>
          </cell>
          <cell r="FB33">
            <v>100.66</v>
          </cell>
          <cell r="FC33">
            <v>102.47</v>
          </cell>
          <cell r="FD33">
            <v>101.78</v>
          </cell>
          <cell r="FE33">
            <v>100.36</v>
          </cell>
          <cell r="FF33">
            <v>101.7</v>
          </cell>
          <cell r="FG33">
            <v>101</v>
          </cell>
          <cell r="FH33">
            <v>100.24</v>
          </cell>
          <cell r="FI33">
            <v>100.36</v>
          </cell>
          <cell r="FJ33">
            <v>100.13</v>
          </cell>
          <cell r="FK33">
            <v>101.2</v>
          </cell>
          <cell r="FL33">
            <v>103.18</v>
          </cell>
          <cell r="FM33">
            <v>101.14</v>
          </cell>
          <cell r="FN33">
            <v>101.98</v>
          </cell>
          <cell r="FO33">
            <v>101.64</v>
          </cell>
          <cell r="FP33">
            <v>102.26</v>
          </cell>
          <cell r="FQ33">
            <v>100.46</v>
          </cell>
          <cell r="FR33">
            <v>99.36</v>
          </cell>
          <cell r="FS33">
            <v>100.11</v>
          </cell>
          <cell r="FT33">
            <v>99.23</v>
          </cell>
          <cell r="FU33">
            <v>101.5</v>
          </cell>
          <cell r="FV33">
            <v>99.86</v>
          </cell>
          <cell r="FW33">
            <v>99.52</v>
          </cell>
          <cell r="FX33">
            <v>100.54</v>
          </cell>
          <cell r="FY33">
            <v>99.97</v>
          </cell>
          <cell r="FZ33">
            <v>100.1</v>
          </cell>
          <cell r="GA33">
            <v>101.5</v>
          </cell>
          <cell r="GB33">
            <v>100.98</v>
          </cell>
          <cell r="GC33">
            <v>99.8</v>
          </cell>
          <cell r="GD33">
            <v>99.78</v>
          </cell>
          <cell r="GE33">
            <v>100.13</v>
          </cell>
          <cell r="GF33">
            <v>100.28</v>
          </cell>
          <cell r="GG33">
            <v>100.23</v>
          </cell>
          <cell r="GH33">
            <v>99.73</v>
          </cell>
          <cell r="GI33">
            <v>100.2</v>
          </cell>
          <cell r="GJ33">
            <v>100.55</v>
          </cell>
          <cell r="GK33">
            <v>100.15</v>
          </cell>
          <cell r="GL33">
            <v>100.17</v>
          </cell>
          <cell r="GM33">
            <v>101.17</v>
          </cell>
          <cell r="GN33">
            <v>100.96</v>
          </cell>
          <cell r="GO33">
            <v>100.24</v>
          </cell>
          <cell r="GP33">
            <v>99.54</v>
          </cell>
          <cell r="GQ33">
            <v>98.93</v>
          </cell>
          <cell r="GR33">
            <v>100.28</v>
          </cell>
          <cell r="GS33">
            <v>99.61</v>
          </cell>
          <cell r="GT33">
            <v>100.2</v>
          </cell>
          <cell r="GU33">
            <v>98.88</v>
          </cell>
          <cell r="GV33">
            <v>99.78</v>
          </cell>
          <cell r="GW33">
            <v>100.02</v>
          </cell>
          <cell r="GX33">
            <v>99.61</v>
          </cell>
          <cell r="GY33">
            <v>100.63</v>
          </cell>
          <cell r="GZ33">
            <v>101.41</v>
          </cell>
          <cell r="HA33">
            <v>100.54</v>
          </cell>
          <cell r="HB33">
            <v>99.7</v>
          </cell>
          <cell r="HC33">
            <v>100.44</v>
          </cell>
          <cell r="HD33">
            <v>100.02</v>
          </cell>
          <cell r="HE33">
            <v>100.17</v>
          </cell>
          <cell r="HF33">
            <v>100.48</v>
          </cell>
          <cell r="HG33">
            <v>100.68</v>
          </cell>
          <cell r="HH33">
            <v>100.8</v>
          </cell>
          <cell r="HI33">
            <v>103.32</v>
          </cell>
          <cell r="HJ33">
            <v>104.99</v>
          </cell>
          <cell r="HK33">
            <v>104.9</v>
          </cell>
          <cell r="HL33">
            <v>105.33</v>
          </cell>
          <cell r="HM33">
            <v>99.5</v>
          </cell>
          <cell r="HN33">
            <v>100.67</v>
          </cell>
          <cell r="HO33">
            <v>98.08</v>
          </cell>
          <cell r="HP33">
            <v>101.03</v>
          </cell>
          <cell r="HQ33">
            <v>99.08</v>
          </cell>
          <cell r="HR33">
            <v>100.77</v>
          </cell>
          <cell r="HS33">
            <v>102.39</v>
          </cell>
          <cell r="HT33">
            <v>100.19</v>
          </cell>
          <cell r="HU33">
            <v>100.37</v>
          </cell>
          <cell r="HV33">
            <v>100.41</v>
          </cell>
          <cell r="HW33">
            <v>101.46</v>
          </cell>
          <cell r="HX33">
            <v>100.32</v>
          </cell>
          <cell r="HY33">
            <v>100.29</v>
          </cell>
          <cell r="HZ33">
            <v>100.62</v>
          </cell>
          <cell r="IA33">
            <v>100.18</v>
          </cell>
          <cell r="IB33">
            <v>100.26</v>
          </cell>
          <cell r="IC33">
            <v>100.18</v>
          </cell>
          <cell r="ID33">
            <v>100.86</v>
          </cell>
          <cell r="IE33">
            <v>100.31</v>
          </cell>
          <cell r="IF33">
            <v>99.35</v>
          </cell>
          <cell r="IG33">
            <v>100.18</v>
          </cell>
          <cell r="IH33">
            <v>100.41</v>
          </cell>
          <cell r="II33">
            <v>99.01</v>
          </cell>
          <cell r="IJ33">
            <v>99.02</v>
          </cell>
          <cell r="IK33">
            <v>100.98</v>
          </cell>
          <cell r="IL33">
            <v>101.1</v>
          </cell>
          <cell r="IM33">
            <v>100.57</v>
          </cell>
          <cell r="IN33">
            <v>99.78</v>
          </cell>
          <cell r="IO33">
            <v>101.61</v>
          </cell>
          <cell r="IP33">
            <v>100.11</v>
          </cell>
          <cell r="IQ33">
            <v>98.88</v>
          </cell>
          <cell r="IR33">
            <v>100.82</v>
          </cell>
          <cell r="IS33">
            <v>100.56</v>
          </cell>
          <cell r="IT33">
            <v>100.3</v>
          </cell>
          <cell r="IU33">
            <v>100.68</v>
          </cell>
          <cell r="IV33">
            <v>102.53</v>
          </cell>
          <cell r="IW33">
            <v>98.99</v>
          </cell>
          <cell r="IX33">
            <v>101.38</v>
          </cell>
          <cell r="IY33">
            <v>101.28</v>
          </cell>
          <cell r="IZ33">
            <v>100.29</v>
          </cell>
          <cell r="JA33">
            <v>99.87</v>
          </cell>
          <cell r="JB33">
            <v>100.17</v>
          </cell>
        </row>
        <row r="34">
          <cell r="A34" t="str">
            <v>Производство электрической распределительной и регулирующей аппаратуры</v>
          </cell>
          <cell r="B34">
            <v>100.7</v>
          </cell>
          <cell r="C34">
            <v>101</v>
          </cell>
          <cell r="D34">
            <v>100.6</v>
          </cell>
          <cell r="E34">
            <v>100.8</v>
          </cell>
          <cell r="F34">
            <v>100.5</v>
          </cell>
          <cell r="G34">
            <v>100.6</v>
          </cell>
          <cell r="H34">
            <v>100.5</v>
          </cell>
          <cell r="I34">
            <v>100.4</v>
          </cell>
          <cell r="J34">
            <v>100.6</v>
          </cell>
          <cell r="K34">
            <v>100.8</v>
          </cell>
          <cell r="L34">
            <v>100.9</v>
          </cell>
          <cell r="M34">
            <v>100.7</v>
          </cell>
          <cell r="N34">
            <v>100.6</v>
          </cell>
          <cell r="O34">
            <v>100.79</v>
          </cell>
          <cell r="P34">
            <v>100.66</v>
          </cell>
          <cell r="Q34">
            <v>99.36</v>
          </cell>
          <cell r="R34">
            <v>99.88</v>
          </cell>
          <cell r="S34">
            <v>98.67</v>
          </cell>
          <cell r="T34">
            <v>99.68</v>
          </cell>
          <cell r="U34">
            <v>98.44</v>
          </cell>
          <cell r="V34">
            <v>97.78</v>
          </cell>
          <cell r="W34">
            <v>107.34</v>
          </cell>
          <cell r="X34">
            <v>106.05</v>
          </cell>
          <cell r="Y34">
            <v>105.32</v>
          </cell>
          <cell r="Z34">
            <v>104.47</v>
          </cell>
          <cell r="AA34">
            <v>107.24</v>
          </cell>
          <cell r="AB34">
            <v>105.28</v>
          </cell>
          <cell r="AC34">
            <v>104.05</v>
          </cell>
          <cell r="AD34">
            <v>104.43</v>
          </cell>
          <cell r="AE34">
            <v>103.88</v>
          </cell>
          <cell r="AF34">
            <v>103.22</v>
          </cell>
          <cell r="AG34">
            <v>104.68</v>
          </cell>
          <cell r="AH34">
            <v>104.49</v>
          </cell>
          <cell r="AI34">
            <v>105.16</v>
          </cell>
          <cell r="AJ34">
            <v>105.64</v>
          </cell>
          <cell r="AK34">
            <v>104.14</v>
          </cell>
          <cell r="AL34">
            <v>102.52</v>
          </cell>
          <cell r="AM34">
            <v>104.31</v>
          </cell>
          <cell r="AN34">
            <v>103.14</v>
          </cell>
          <cell r="AO34">
            <v>102.24</v>
          </cell>
          <cell r="AP34">
            <v>101.68</v>
          </cell>
          <cell r="AQ34">
            <v>101.69</v>
          </cell>
          <cell r="AR34">
            <v>102.44</v>
          </cell>
          <cell r="AS34">
            <v>102.83</v>
          </cell>
          <cell r="AT34">
            <v>101.8</v>
          </cell>
          <cell r="AU34">
            <v>102.24</v>
          </cell>
          <cell r="AV34">
            <v>103.48</v>
          </cell>
          <cell r="AW34">
            <v>101.16</v>
          </cell>
          <cell r="AX34">
            <v>101.07</v>
          </cell>
          <cell r="AY34">
            <v>101.32</v>
          </cell>
          <cell r="AZ34">
            <v>101.1</v>
          </cell>
          <cell r="BA34">
            <v>100.69</v>
          </cell>
          <cell r="BB34">
            <v>100.8</v>
          </cell>
          <cell r="BC34">
            <v>101.06</v>
          </cell>
          <cell r="BD34">
            <v>102.53</v>
          </cell>
          <cell r="BE34">
            <v>100.51</v>
          </cell>
          <cell r="BF34">
            <v>99.98</v>
          </cell>
          <cell r="BG34">
            <v>99.79</v>
          </cell>
          <cell r="BH34">
            <v>100.43</v>
          </cell>
          <cell r="BI34">
            <v>100.18</v>
          </cell>
          <cell r="BJ34">
            <v>99.68</v>
          </cell>
          <cell r="BK34">
            <v>101.53</v>
          </cell>
          <cell r="BL34">
            <v>99.79</v>
          </cell>
          <cell r="BM34">
            <v>101.08</v>
          </cell>
          <cell r="BN34">
            <v>101.3</v>
          </cell>
          <cell r="BO34">
            <v>100.36</v>
          </cell>
          <cell r="BP34">
            <v>100.95</v>
          </cell>
          <cell r="BQ34">
            <v>101.46</v>
          </cell>
          <cell r="BR34">
            <v>100.27</v>
          </cell>
          <cell r="BS34">
            <v>103.77</v>
          </cell>
          <cell r="BT34">
            <v>101.49</v>
          </cell>
          <cell r="BU34">
            <v>100.51</v>
          </cell>
          <cell r="BV34">
            <v>101.8</v>
          </cell>
          <cell r="BW34">
            <v>100.75</v>
          </cell>
          <cell r="BX34">
            <v>101.52</v>
          </cell>
          <cell r="BY34">
            <v>101.02</v>
          </cell>
          <cell r="BZ34">
            <v>101.15</v>
          </cell>
          <cell r="CA34">
            <v>100.2</v>
          </cell>
          <cell r="CB34">
            <v>101.24</v>
          </cell>
          <cell r="CC34">
            <v>100.44</v>
          </cell>
          <cell r="CD34">
            <v>98.77</v>
          </cell>
          <cell r="CE34">
            <v>102.65</v>
          </cell>
          <cell r="CF34">
            <v>100.78</v>
          </cell>
          <cell r="CG34">
            <v>101.41</v>
          </cell>
          <cell r="CH34">
            <v>99.91</v>
          </cell>
          <cell r="CI34">
            <v>101.26</v>
          </cell>
          <cell r="CJ34">
            <v>101.64</v>
          </cell>
          <cell r="CK34">
            <v>101.33</v>
          </cell>
          <cell r="CL34">
            <v>99.85</v>
          </cell>
          <cell r="CM34">
            <v>100.34</v>
          </cell>
          <cell r="CN34">
            <v>100.1</v>
          </cell>
          <cell r="CO34">
            <v>100.2</v>
          </cell>
          <cell r="CP34">
            <v>100.04</v>
          </cell>
          <cell r="CQ34">
            <v>100.92</v>
          </cell>
          <cell r="CR34">
            <v>99.9</v>
          </cell>
          <cell r="CS34">
            <v>100.86</v>
          </cell>
          <cell r="CT34">
            <v>101.89</v>
          </cell>
          <cell r="CU34">
            <v>99.93</v>
          </cell>
          <cell r="CV34">
            <v>101.39</v>
          </cell>
          <cell r="CW34">
            <v>101.83</v>
          </cell>
          <cell r="CX34">
            <v>100.91</v>
          </cell>
          <cell r="CY34">
            <v>100.79</v>
          </cell>
          <cell r="CZ34">
            <v>100.88</v>
          </cell>
          <cell r="DA34">
            <v>100.63</v>
          </cell>
          <cell r="DB34">
            <v>100.11</v>
          </cell>
          <cell r="DC34">
            <v>99.82</v>
          </cell>
          <cell r="DD34">
            <v>100.27</v>
          </cell>
          <cell r="DE34">
            <v>101</v>
          </cell>
          <cell r="DF34">
            <v>99.77</v>
          </cell>
          <cell r="DG34">
            <v>100.991</v>
          </cell>
          <cell r="DH34">
            <v>100.648</v>
          </cell>
          <cell r="DI34">
            <v>99.876999999999995</v>
          </cell>
          <cell r="DJ34">
            <v>101.557</v>
          </cell>
          <cell r="DK34">
            <v>100.294</v>
          </cell>
          <cell r="DL34">
            <v>101.718</v>
          </cell>
          <cell r="DM34">
            <v>101.313</v>
          </cell>
          <cell r="DN34">
            <v>101.164</v>
          </cell>
          <cell r="DO34">
            <v>100.003</v>
          </cell>
          <cell r="DP34">
            <v>100.88800000000001</v>
          </cell>
          <cell r="DQ34">
            <v>101.40600000000001</v>
          </cell>
          <cell r="DR34">
            <v>100.202</v>
          </cell>
          <cell r="DS34">
            <v>101.47</v>
          </cell>
          <cell r="DT34">
            <v>103.57</v>
          </cell>
          <cell r="DU34">
            <v>99.99</v>
          </cell>
          <cell r="DV34">
            <v>100.74</v>
          </cell>
          <cell r="DW34">
            <v>100.16</v>
          </cell>
          <cell r="DX34">
            <v>100.97</v>
          </cell>
          <cell r="DY34">
            <v>100.67</v>
          </cell>
          <cell r="DZ34">
            <v>99.54</v>
          </cell>
          <cell r="EA34">
            <v>100.92</v>
          </cell>
          <cell r="EB34">
            <v>100.71</v>
          </cell>
          <cell r="EC34">
            <v>102.44</v>
          </cell>
          <cell r="ED34">
            <v>99.83</v>
          </cell>
          <cell r="EE34">
            <v>100.63</v>
          </cell>
          <cell r="EF34">
            <v>101.33</v>
          </cell>
          <cell r="EG34">
            <v>100.1</v>
          </cell>
          <cell r="EH34">
            <v>100.62</v>
          </cell>
          <cell r="EI34">
            <v>101.66</v>
          </cell>
          <cell r="EJ34">
            <v>100.36</v>
          </cell>
          <cell r="EK34">
            <v>100.2</v>
          </cell>
          <cell r="EL34">
            <v>101.81</v>
          </cell>
          <cell r="EM34">
            <v>101</v>
          </cell>
          <cell r="EN34">
            <v>100.24</v>
          </cell>
          <cell r="EO34">
            <v>101.57</v>
          </cell>
          <cell r="EP34">
            <v>102.02</v>
          </cell>
          <cell r="EQ34">
            <v>99.92</v>
          </cell>
          <cell r="ER34">
            <v>100.01</v>
          </cell>
          <cell r="ES34">
            <v>99.91</v>
          </cell>
          <cell r="ET34">
            <v>99.38</v>
          </cell>
          <cell r="EU34">
            <v>99.98</v>
          </cell>
          <cell r="EV34">
            <v>100.01</v>
          </cell>
          <cell r="EW34">
            <v>99.99</v>
          </cell>
          <cell r="EX34">
            <v>100.02</v>
          </cell>
          <cell r="EY34">
            <v>100.01</v>
          </cell>
          <cell r="EZ34">
            <v>100.03</v>
          </cell>
          <cell r="FA34">
            <v>100.01</v>
          </cell>
          <cell r="FB34">
            <v>100</v>
          </cell>
          <cell r="FC34">
            <v>100.49</v>
          </cell>
          <cell r="FD34">
            <v>101.23</v>
          </cell>
          <cell r="FE34">
            <v>100.49</v>
          </cell>
          <cell r="FF34">
            <v>100.01</v>
          </cell>
          <cell r="FG34">
            <v>100.27</v>
          </cell>
          <cell r="FH34">
            <v>100.04</v>
          </cell>
          <cell r="FI34">
            <v>100.07</v>
          </cell>
          <cell r="FJ34">
            <v>100.05</v>
          </cell>
          <cell r="FK34">
            <v>99.95</v>
          </cell>
          <cell r="FL34">
            <v>100.01</v>
          </cell>
          <cell r="FM34">
            <v>100.1</v>
          </cell>
          <cell r="FN34">
            <v>100.1</v>
          </cell>
          <cell r="FO34">
            <v>100.8</v>
          </cell>
          <cell r="FP34">
            <v>103.08</v>
          </cell>
          <cell r="FQ34">
            <v>103.66</v>
          </cell>
          <cell r="FR34">
            <v>100.71</v>
          </cell>
          <cell r="FS34">
            <v>101.11</v>
          </cell>
          <cell r="FT34">
            <v>101.57</v>
          </cell>
          <cell r="FU34">
            <v>105.75</v>
          </cell>
          <cell r="FV34">
            <v>98.22</v>
          </cell>
          <cell r="FW34">
            <v>99.86</v>
          </cell>
          <cell r="FX34">
            <v>103.24</v>
          </cell>
          <cell r="FY34">
            <v>100.48</v>
          </cell>
          <cell r="FZ34">
            <v>99.92</v>
          </cell>
          <cell r="GA34">
            <v>101.31</v>
          </cell>
          <cell r="GB34">
            <v>99.85</v>
          </cell>
          <cell r="GC34">
            <v>100.27</v>
          </cell>
          <cell r="GD34">
            <v>99.44</v>
          </cell>
          <cell r="GE34">
            <v>100.39</v>
          </cell>
          <cell r="GF34">
            <v>100.49</v>
          </cell>
          <cell r="GG34">
            <v>100.72</v>
          </cell>
          <cell r="GH34">
            <v>99.1</v>
          </cell>
          <cell r="GI34">
            <v>100.51</v>
          </cell>
          <cell r="GJ34">
            <v>100</v>
          </cell>
          <cell r="GK34">
            <v>100.68</v>
          </cell>
          <cell r="GL34">
            <v>100.34</v>
          </cell>
          <cell r="GM34">
            <v>101.03</v>
          </cell>
          <cell r="GN34">
            <v>100.73</v>
          </cell>
          <cell r="GO34">
            <v>99.19</v>
          </cell>
          <cell r="GP34">
            <v>100.4</v>
          </cell>
          <cell r="GQ34">
            <v>99.16</v>
          </cell>
          <cell r="GR34">
            <v>101.51</v>
          </cell>
          <cell r="GS34">
            <v>99.48</v>
          </cell>
          <cell r="GT34">
            <v>99.68</v>
          </cell>
          <cell r="GU34">
            <v>100.5</v>
          </cell>
          <cell r="GV34">
            <v>101.33</v>
          </cell>
          <cell r="GW34">
            <v>99.41</v>
          </cell>
          <cell r="GX34">
            <v>99.14</v>
          </cell>
          <cell r="GY34">
            <v>101.16</v>
          </cell>
          <cell r="GZ34">
            <v>101.52</v>
          </cell>
          <cell r="HA34">
            <v>100.52</v>
          </cell>
          <cell r="HB34">
            <v>99.78</v>
          </cell>
          <cell r="HC34">
            <v>101.13</v>
          </cell>
          <cell r="HD34">
            <v>99.55</v>
          </cell>
          <cell r="HE34">
            <v>100.05</v>
          </cell>
          <cell r="HF34">
            <v>99.92</v>
          </cell>
          <cell r="HG34">
            <v>99.37</v>
          </cell>
          <cell r="HH34">
            <v>100.03</v>
          </cell>
          <cell r="HI34">
            <v>100.11</v>
          </cell>
          <cell r="HJ34">
            <v>101.85</v>
          </cell>
          <cell r="HK34">
            <v>102.81</v>
          </cell>
          <cell r="HL34">
            <v>103.31</v>
          </cell>
          <cell r="HM34">
            <v>101.68</v>
          </cell>
          <cell r="HN34">
            <v>101.19</v>
          </cell>
          <cell r="HO34">
            <v>100.45</v>
          </cell>
          <cell r="HP34">
            <v>100.02</v>
          </cell>
          <cell r="HQ34">
            <v>99.36</v>
          </cell>
          <cell r="HR34">
            <v>100.48</v>
          </cell>
          <cell r="HS34">
            <v>100.68</v>
          </cell>
          <cell r="HT34">
            <v>100.22</v>
          </cell>
          <cell r="HU34">
            <v>100.14</v>
          </cell>
          <cell r="HV34">
            <v>100.93</v>
          </cell>
          <cell r="HW34">
            <v>100.93</v>
          </cell>
          <cell r="HX34">
            <v>102.83</v>
          </cell>
          <cell r="HY34">
            <v>101.62</v>
          </cell>
          <cell r="HZ34">
            <v>100</v>
          </cell>
          <cell r="IA34">
            <v>100.65</v>
          </cell>
          <cell r="IB34">
            <v>99.79</v>
          </cell>
          <cell r="IC34">
            <v>100.23</v>
          </cell>
          <cell r="ID34">
            <v>100.4</v>
          </cell>
          <cell r="IE34">
            <v>100.2</v>
          </cell>
          <cell r="IF34">
            <v>99.98</v>
          </cell>
          <cell r="IG34">
            <v>99.56</v>
          </cell>
          <cell r="IH34">
            <v>100.12</v>
          </cell>
          <cell r="II34">
            <v>96.67</v>
          </cell>
          <cell r="IJ34">
            <v>95.84</v>
          </cell>
          <cell r="IK34">
            <v>102.27</v>
          </cell>
          <cell r="IL34">
            <v>99.61</v>
          </cell>
          <cell r="IM34">
            <v>100.33</v>
          </cell>
          <cell r="IN34">
            <v>99.08</v>
          </cell>
          <cell r="IO34">
            <v>101.99</v>
          </cell>
          <cell r="IP34">
            <v>99.59</v>
          </cell>
          <cell r="IQ34">
            <v>100.43</v>
          </cell>
          <cell r="IR34">
            <v>99.85</v>
          </cell>
          <cell r="IS34">
            <v>98.81</v>
          </cell>
          <cell r="IT34">
            <v>102.69</v>
          </cell>
          <cell r="IU34">
            <v>100.41</v>
          </cell>
          <cell r="IV34">
            <v>99.9</v>
          </cell>
          <cell r="IW34">
            <v>98.86</v>
          </cell>
          <cell r="IX34">
            <v>99.8</v>
          </cell>
          <cell r="IY34">
            <v>100.91</v>
          </cell>
          <cell r="IZ34">
            <v>99.73</v>
          </cell>
          <cell r="JA34">
            <v>101.4</v>
          </cell>
          <cell r="JB34">
            <v>99.88</v>
          </cell>
        </row>
        <row r="35">
          <cell r="A35" t="str">
            <v>Производство, передача и распределение электроэнергии</v>
          </cell>
          <cell r="B35">
            <v>100.7</v>
          </cell>
          <cell r="C35">
            <v>101</v>
          </cell>
          <cell r="D35">
            <v>100.6</v>
          </cell>
          <cell r="E35">
            <v>100.8</v>
          </cell>
          <cell r="F35">
            <v>100.5</v>
          </cell>
          <cell r="G35">
            <v>100.6</v>
          </cell>
          <cell r="H35">
            <v>100.5</v>
          </cell>
          <cell r="I35">
            <v>100.4</v>
          </cell>
          <cell r="J35">
            <v>100.6</v>
          </cell>
          <cell r="K35">
            <v>100.8</v>
          </cell>
          <cell r="L35">
            <v>100.9</v>
          </cell>
          <cell r="M35">
            <v>100.7</v>
          </cell>
          <cell r="N35">
            <v>100.6</v>
          </cell>
          <cell r="O35">
            <v>100.79</v>
          </cell>
          <cell r="P35">
            <v>100.66</v>
          </cell>
          <cell r="Q35">
            <v>99.36</v>
          </cell>
          <cell r="R35">
            <v>99.88</v>
          </cell>
          <cell r="S35">
            <v>98.67</v>
          </cell>
          <cell r="T35">
            <v>99.68</v>
          </cell>
          <cell r="U35">
            <v>98.44</v>
          </cell>
          <cell r="V35">
            <v>97.78</v>
          </cell>
          <cell r="W35">
            <v>107.34</v>
          </cell>
          <cell r="X35">
            <v>106.05</v>
          </cell>
          <cell r="Y35">
            <v>105.32</v>
          </cell>
          <cell r="Z35">
            <v>104.47</v>
          </cell>
          <cell r="AA35">
            <v>107.24</v>
          </cell>
          <cell r="AB35">
            <v>105.28</v>
          </cell>
          <cell r="AC35">
            <v>104.05</v>
          </cell>
          <cell r="AD35">
            <v>104.43</v>
          </cell>
          <cell r="AE35">
            <v>103.88</v>
          </cell>
          <cell r="AF35">
            <v>103.22</v>
          </cell>
          <cell r="AG35">
            <v>104.68</v>
          </cell>
          <cell r="AH35">
            <v>104.49</v>
          </cell>
          <cell r="AI35">
            <v>105.16</v>
          </cell>
          <cell r="AJ35">
            <v>105.64</v>
          </cell>
          <cell r="AK35">
            <v>104.14</v>
          </cell>
          <cell r="AL35">
            <v>102.52</v>
          </cell>
          <cell r="AM35">
            <v>104.31</v>
          </cell>
          <cell r="AN35">
            <v>103.14</v>
          </cell>
          <cell r="AO35">
            <v>102.24</v>
          </cell>
          <cell r="AP35">
            <v>101.68</v>
          </cell>
          <cell r="AQ35">
            <v>101.69</v>
          </cell>
          <cell r="AR35">
            <v>102.44</v>
          </cell>
          <cell r="AS35">
            <v>102.83</v>
          </cell>
          <cell r="AT35">
            <v>101.8</v>
          </cell>
          <cell r="AU35">
            <v>102.24</v>
          </cell>
          <cell r="AV35">
            <v>103.48</v>
          </cell>
          <cell r="AW35">
            <v>101.16</v>
          </cell>
          <cell r="AX35">
            <v>101.07</v>
          </cell>
          <cell r="AY35">
            <v>101.32</v>
          </cell>
          <cell r="AZ35">
            <v>101.1</v>
          </cell>
          <cell r="BA35">
            <v>100.69</v>
          </cell>
          <cell r="BB35">
            <v>100.8</v>
          </cell>
          <cell r="BC35">
            <v>101.06</v>
          </cell>
          <cell r="BD35">
            <v>102.53</v>
          </cell>
          <cell r="BE35">
            <v>100.51</v>
          </cell>
          <cell r="BF35">
            <v>99.98</v>
          </cell>
          <cell r="BG35">
            <v>99.79</v>
          </cell>
          <cell r="BH35">
            <v>100.43</v>
          </cell>
          <cell r="BI35">
            <v>100.18</v>
          </cell>
          <cell r="BJ35">
            <v>99.68</v>
          </cell>
          <cell r="BK35">
            <v>100.5</v>
          </cell>
          <cell r="BL35">
            <v>102.28</v>
          </cell>
          <cell r="BM35">
            <v>102.6</v>
          </cell>
          <cell r="BN35">
            <v>106.33</v>
          </cell>
          <cell r="BO35">
            <v>103.49</v>
          </cell>
          <cell r="BP35">
            <v>100.54</v>
          </cell>
          <cell r="BQ35">
            <v>100.23</v>
          </cell>
          <cell r="BR35">
            <v>103.93</v>
          </cell>
          <cell r="BS35">
            <v>101.87</v>
          </cell>
          <cell r="BT35">
            <v>100.42</v>
          </cell>
          <cell r="BU35">
            <v>100.56</v>
          </cell>
          <cell r="BV35">
            <v>100.38</v>
          </cell>
          <cell r="BW35">
            <v>101.88</v>
          </cell>
          <cell r="BX35">
            <v>105.12</v>
          </cell>
          <cell r="BY35">
            <v>104.83</v>
          </cell>
          <cell r="BZ35">
            <v>100.59</v>
          </cell>
          <cell r="CA35">
            <v>100.23</v>
          </cell>
          <cell r="CB35">
            <v>100.18</v>
          </cell>
          <cell r="CC35">
            <v>100.22</v>
          </cell>
          <cell r="CD35">
            <v>100.41</v>
          </cell>
          <cell r="CE35">
            <v>99.83</v>
          </cell>
          <cell r="CF35">
            <v>100.18</v>
          </cell>
          <cell r="CG35">
            <v>99.91</v>
          </cell>
          <cell r="CH35">
            <v>99.9</v>
          </cell>
          <cell r="CI35">
            <v>103.89</v>
          </cell>
          <cell r="CJ35">
            <v>107.39</v>
          </cell>
          <cell r="CK35">
            <v>100.11</v>
          </cell>
          <cell r="CL35">
            <v>100.09</v>
          </cell>
          <cell r="CM35">
            <v>100.55</v>
          </cell>
          <cell r="CN35">
            <v>100.02</v>
          </cell>
          <cell r="CO35">
            <v>100.13</v>
          </cell>
          <cell r="CP35">
            <v>100.18</v>
          </cell>
          <cell r="CQ35">
            <v>100.02</v>
          </cell>
          <cell r="CR35">
            <v>99.95</v>
          </cell>
          <cell r="CS35">
            <v>99.93</v>
          </cell>
          <cell r="CT35">
            <v>99.87</v>
          </cell>
          <cell r="CU35">
            <v>104.47</v>
          </cell>
          <cell r="CV35">
            <v>105.86</v>
          </cell>
          <cell r="CW35">
            <v>100.14</v>
          </cell>
          <cell r="CX35">
            <v>100.25</v>
          </cell>
          <cell r="CY35">
            <v>100.2</v>
          </cell>
          <cell r="CZ35">
            <v>100</v>
          </cell>
          <cell r="DA35">
            <v>99.93</v>
          </cell>
          <cell r="DB35">
            <v>99.96</v>
          </cell>
          <cell r="DC35">
            <v>100.79</v>
          </cell>
          <cell r="DD35">
            <v>99.94</v>
          </cell>
          <cell r="DE35">
            <v>99.68</v>
          </cell>
          <cell r="DF35">
            <v>99.94</v>
          </cell>
          <cell r="DG35">
            <v>104.504</v>
          </cell>
          <cell r="DH35">
            <v>104.48399999999999</v>
          </cell>
          <cell r="DI35">
            <v>100.04600000000001</v>
          </cell>
          <cell r="DJ35">
            <v>100.01</v>
          </cell>
          <cell r="DK35">
            <v>100.10299999999999</v>
          </cell>
          <cell r="DL35">
            <v>100.205</v>
          </cell>
          <cell r="DM35">
            <v>100.038</v>
          </cell>
          <cell r="DN35">
            <v>99.962999999999994</v>
          </cell>
          <cell r="DO35">
            <v>100.39700000000001</v>
          </cell>
          <cell r="DP35">
            <v>99.864000000000004</v>
          </cell>
          <cell r="DQ35">
            <v>99.962000000000003</v>
          </cell>
          <cell r="DR35">
            <v>100.006</v>
          </cell>
          <cell r="DS35">
            <v>102.72</v>
          </cell>
          <cell r="DT35">
            <v>109.34</v>
          </cell>
          <cell r="DU35">
            <v>102.03</v>
          </cell>
          <cell r="DV35">
            <v>98.93</v>
          </cell>
          <cell r="DW35">
            <v>101.78</v>
          </cell>
          <cell r="DX35">
            <v>99.71</v>
          </cell>
          <cell r="DY35">
            <v>100.84</v>
          </cell>
          <cell r="DZ35">
            <v>100.32</v>
          </cell>
          <cell r="EA35">
            <v>100.26</v>
          </cell>
          <cell r="EB35">
            <v>99.49</v>
          </cell>
          <cell r="EC35">
            <v>98.68</v>
          </cell>
          <cell r="ED35">
            <v>100.34</v>
          </cell>
          <cell r="EE35">
            <v>100.12</v>
          </cell>
          <cell r="EF35">
            <v>116.03</v>
          </cell>
          <cell r="EG35">
            <v>101.98</v>
          </cell>
          <cell r="EH35">
            <v>98.12</v>
          </cell>
          <cell r="EI35">
            <v>100.19</v>
          </cell>
          <cell r="EJ35">
            <v>100.67</v>
          </cell>
          <cell r="EK35">
            <v>100.98</v>
          </cell>
          <cell r="EL35">
            <v>101.93</v>
          </cell>
          <cell r="EM35">
            <v>99.7</v>
          </cell>
          <cell r="EN35">
            <v>99.86</v>
          </cell>
          <cell r="EO35">
            <v>97.85</v>
          </cell>
          <cell r="EP35">
            <v>99.21</v>
          </cell>
          <cell r="EQ35">
            <v>99.2</v>
          </cell>
          <cell r="ER35">
            <v>116.8</v>
          </cell>
          <cell r="ES35">
            <v>101.74</v>
          </cell>
          <cell r="ET35">
            <v>99.44</v>
          </cell>
          <cell r="EU35">
            <v>100.41</v>
          </cell>
          <cell r="EV35">
            <v>99.49</v>
          </cell>
          <cell r="EW35">
            <v>100.95</v>
          </cell>
          <cell r="EX35">
            <v>99.44</v>
          </cell>
          <cell r="EY35">
            <v>99.79</v>
          </cell>
          <cell r="EZ35">
            <v>101.18</v>
          </cell>
          <cell r="FA35">
            <v>99.86</v>
          </cell>
          <cell r="FB35">
            <v>99.22</v>
          </cell>
          <cell r="FC35">
            <v>101.78</v>
          </cell>
          <cell r="FD35">
            <v>109.99</v>
          </cell>
          <cell r="FE35">
            <v>100.61</v>
          </cell>
          <cell r="FF35">
            <v>99.41</v>
          </cell>
          <cell r="FG35">
            <v>99.91</v>
          </cell>
          <cell r="FH35">
            <v>98.85</v>
          </cell>
          <cell r="FI35">
            <v>100.51</v>
          </cell>
          <cell r="FJ35">
            <v>101.5</v>
          </cell>
          <cell r="FK35">
            <v>101.31</v>
          </cell>
          <cell r="FL35">
            <v>100.24</v>
          </cell>
          <cell r="FM35">
            <v>100.2</v>
          </cell>
          <cell r="FN35">
            <v>99.18</v>
          </cell>
          <cell r="FO35">
            <v>100.85</v>
          </cell>
          <cell r="FP35">
            <v>108.9</v>
          </cell>
          <cell r="FQ35">
            <v>102.13</v>
          </cell>
          <cell r="FR35">
            <v>97.37</v>
          </cell>
          <cell r="FS35">
            <v>97.89</v>
          </cell>
          <cell r="FT35">
            <v>98.69</v>
          </cell>
          <cell r="FU35">
            <v>94.82</v>
          </cell>
          <cell r="FV35">
            <v>100.4</v>
          </cell>
          <cell r="FW35">
            <v>98.7</v>
          </cell>
          <cell r="FX35">
            <v>102.47</v>
          </cell>
          <cell r="FY35">
            <v>100.2</v>
          </cell>
          <cell r="FZ35">
            <v>100.27</v>
          </cell>
          <cell r="GA35">
            <v>99.68</v>
          </cell>
          <cell r="GB35">
            <v>99.5</v>
          </cell>
          <cell r="GC35">
            <v>100.74</v>
          </cell>
          <cell r="GD35">
            <v>99.73</v>
          </cell>
          <cell r="GE35">
            <v>98.39</v>
          </cell>
          <cell r="GF35">
            <v>98.36</v>
          </cell>
          <cell r="GG35">
            <v>100.31</v>
          </cell>
          <cell r="GH35">
            <v>109</v>
          </cell>
          <cell r="GI35">
            <v>101.03</v>
          </cell>
          <cell r="GJ35">
            <v>100.35</v>
          </cell>
          <cell r="GK35">
            <v>99.26</v>
          </cell>
          <cell r="GL35">
            <v>99.37</v>
          </cell>
          <cell r="GM35">
            <v>98.98</v>
          </cell>
          <cell r="GN35">
            <v>99.82</v>
          </cell>
          <cell r="GO35">
            <v>102.65</v>
          </cell>
          <cell r="GP35">
            <v>99.4</v>
          </cell>
          <cell r="GQ35">
            <v>98.72</v>
          </cell>
          <cell r="GR35">
            <v>98.84</v>
          </cell>
          <cell r="GS35">
            <v>101.95</v>
          </cell>
          <cell r="GT35">
            <v>106.71</v>
          </cell>
          <cell r="GU35">
            <v>100.03</v>
          </cell>
          <cell r="GV35">
            <v>98.85</v>
          </cell>
          <cell r="GW35">
            <v>100.89</v>
          </cell>
          <cell r="GX35">
            <v>99.47</v>
          </cell>
          <cell r="GY35">
            <v>101.14</v>
          </cell>
          <cell r="GZ35">
            <v>100.15</v>
          </cell>
          <cell r="HA35">
            <v>99.4</v>
          </cell>
          <cell r="HB35">
            <v>100.19</v>
          </cell>
          <cell r="HC35">
            <v>100.19</v>
          </cell>
          <cell r="HD35">
            <v>99.47</v>
          </cell>
          <cell r="HE35">
            <v>101.92</v>
          </cell>
          <cell r="HF35">
            <v>99.62</v>
          </cell>
          <cell r="HG35">
            <v>100.98</v>
          </cell>
          <cell r="HH35">
            <v>100.63</v>
          </cell>
          <cell r="HI35">
            <v>100.1</v>
          </cell>
          <cell r="HJ35">
            <v>101.08</v>
          </cell>
          <cell r="HK35">
            <v>100.2</v>
          </cell>
          <cell r="HL35">
            <v>98.57</v>
          </cell>
          <cell r="HM35">
            <v>103.19</v>
          </cell>
          <cell r="HN35">
            <v>99.78</v>
          </cell>
          <cell r="HO35">
            <v>98.44</v>
          </cell>
          <cell r="HP35">
            <v>95.85</v>
          </cell>
          <cell r="HQ35">
            <v>102.47</v>
          </cell>
          <cell r="HR35">
            <v>105.15</v>
          </cell>
          <cell r="HS35">
            <v>98.67</v>
          </cell>
          <cell r="HT35">
            <v>103.3</v>
          </cell>
          <cell r="HU35">
            <v>101.99</v>
          </cell>
          <cell r="HV35">
            <v>100.21</v>
          </cell>
          <cell r="HW35">
            <v>98.95</v>
          </cell>
          <cell r="HX35">
            <v>101.87</v>
          </cell>
          <cell r="HY35">
            <v>99.75</v>
          </cell>
          <cell r="HZ35">
            <v>99.34</v>
          </cell>
          <cell r="IA35">
            <v>97.99</v>
          </cell>
          <cell r="IB35">
            <v>100.64</v>
          </cell>
          <cell r="IC35">
            <v>100.78</v>
          </cell>
          <cell r="ID35">
            <v>103.04</v>
          </cell>
          <cell r="IE35">
            <v>101.61</v>
          </cell>
          <cell r="IF35">
            <v>99.2</v>
          </cell>
          <cell r="IG35">
            <v>100.56</v>
          </cell>
          <cell r="IH35">
            <v>101.24</v>
          </cell>
          <cell r="II35">
            <v>99.31</v>
          </cell>
          <cell r="IJ35">
            <v>99.85</v>
          </cell>
          <cell r="IK35">
            <v>103.46</v>
          </cell>
          <cell r="IL35">
            <v>96.95</v>
          </cell>
          <cell r="IM35">
            <v>102.19</v>
          </cell>
          <cell r="IN35">
            <v>97.62</v>
          </cell>
          <cell r="IO35">
            <v>99.82</v>
          </cell>
          <cell r="IP35">
            <v>104.6</v>
          </cell>
          <cell r="IQ35">
            <v>103.62</v>
          </cell>
          <cell r="IR35">
            <v>101.2</v>
          </cell>
          <cell r="IS35">
            <v>99.29</v>
          </cell>
          <cell r="IT35">
            <v>99.21</v>
          </cell>
          <cell r="IU35">
            <v>98</v>
          </cell>
          <cell r="IV35">
            <v>100.73</v>
          </cell>
          <cell r="IW35">
            <v>100.7</v>
          </cell>
          <cell r="IX35">
            <v>98.23</v>
          </cell>
          <cell r="IY35">
            <v>102.12</v>
          </cell>
          <cell r="IZ35">
            <v>97.84</v>
          </cell>
          <cell r="JA35">
            <v>100</v>
          </cell>
          <cell r="JB35">
            <v>103.16</v>
          </cell>
        </row>
        <row r="36">
          <cell r="A36" t="str">
            <v>Производство электрической распределительной и регулирующей аппаратуры</v>
          </cell>
          <cell r="B36">
            <v>100.7</v>
          </cell>
          <cell r="C36">
            <v>101</v>
          </cell>
          <cell r="D36">
            <v>100.6</v>
          </cell>
          <cell r="E36">
            <v>100.8</v>
          </cell>
          <cell r="F36">
            <v>100.5</v>
          </cell>
          <cell r="G36">
            <v>100.6</v>
          </cell>
          <cell r="H36">
            <v>100.5</v>
          </cell>
          <cell r="I36">
            <v>100.4</v>
          </cell>
          <cell r="J36">
            <v>100.6</v>
          </cell>
          <cell r="K36">
            <v>100.8</v>
          </cell>
          <cell r="L36">
            <v>100.9</v>
          </cell>
          <cell r="M36">
            <v>100.7</v>
          </cell>
          <cell r="N36">
            <v>100.6</v>
          </cell>
          <cell r="O36">
            <v>100.79</v>
          </cell>
          <cell r="P36">
            <v>100.66</v>
          </cell>
          <cell r="Q36">
            <v>99.36</v>
          </cell>
          <cell r="R36">
            <v>99.88</v>
          </cell>
          <cell r="S36">
            <v>98.67</v>
          </cell>
          <cell r="T36">
            <v>99.68</v>
          </cell>
          <cell r="U36">
            <v>98.44</v>
          </cell>
          <cell r="V36">
            <v>97.78</v>
          </cell>
          <cell r="W36">
            <v>107.34</v>
          </cell>
          <cell r="X36">
            <v>106.05</v>
          </cell>
          <cell r="Y36">
            <v>105.32</v>
          </cell>
          <cell r="Z36">
            <v>104.47</v>
          </cell>
          <cell r="AA36">
            <v>107.24</v>
          </cell>
          <cell r="AB36">
            <v>105.28</v>
          </cell>
          <cell r="AC36">
            <v>104.05</v>
          </cell>
          <cell r="AD36">
            <v>104.43</v>
          </cell>
          <cell r="AE36">
            <v>103.88</v>
          </cell>
          <cell r="AF36">
            <v>103.22</v>
          </cell>
          <cell r="AG36">
            <v>104.68</v>
          </cell>
          <cell r="AH36">
            <v>104.49</v>
          </cell>
          <cell r="AI36">
            <v>105.16</v>
          </cell>
          <cell r="AJ36">
            <v>105.64</v>
          </cell>
          <cell r="AK36">
            <v>104.14</v>
          </cell>
          <cell r="AL36">
            <v>102.52</v>
          </cell>
          <cell r="AM36">
            <v>104.31</v>
          </cell>
          <cell r="AN36">
            <v>103.14</v>
          </cell>
          <cell r="AO36">
            <v>102.24</v>
          </cell>
          <cell r="AP36">
            <v>101.68</v>
          </cell>
          <cell r="AQ36">
            <v>101.69</v>
          </cell>
          <cell r="AR36">
            <v>102.44</v>
          </cell>
          <cell r="AS36">
            <v>102.83</v>
          </cell>
          <cell r="AT36">
            <v>101.8</v>
          </cell>
          <cell r="AU36">
            <v>102.24</v>
          </cell>
          <cell r="AV36">
            <v>103.48</v>
          </cell>
          <cell r="AW36">
            <v>101.16</v>
          </cell>
          <cell r="AX36">
            <v>101.07</v>
          </cell>
          <cell r="AY36">
            <v>101.32</v>
          </cell>
          <cell r="AZ36">
            <v>101.1</v>
          </cell>
          <cell r="BA36">
            <v>100.69</v>
          </cell>
          <cell r="BB36">
            <v>100.8</v>
          </cell>
          <cell r="BC36">
            <v>101.06</v>
          </cell>
          <cell r="BD36">
            <v>102.53</v>
          </cell>
          <cell r="BE36">
            <v>100.51</v>
          </cell>
          <cell r="BF36">
            <v>99.98</v>
          </cell>
          <cell r="BG36">
            <v>99.79</v>
          </cell>
          <cell r="BH36">
            <v>100.43</v>
          </cell>
          <cell r="BI36">
            <v>100.18</v>
          </cell>
          <cell r="BJ36">
            <v>99.68</v>
          </cell>
          <cell r="BK36">
            <v>101.53</v>
          </cell>
          <cell r="BL36">
            <v>99.79</v>
          </cell>
          <cell r="BM36">
            <v>101.08</v>
          </cell>
          <cell r="BN36">
            <v>101.3</v>
          </cell>
          <cell r="BO36">
            <v>100.36</v>
          </cell>
          <cell r="BP36">
            <v>100.95</v>
          </cell>
          <cell r="BQ36">
            <v>101.46</v>
          </cell>
          <cell r="BR36">
            <v>100.27</v>
          </cell>
          <cell r="BS36">
            <v>103.77</v>
          </cell>
          <cell r="BT36">
            <v>101.49</v>
          </cell>
          <cell r="BU36">
            <v>100.51</v>
          </cell>
          <cell r="BV36">
            <v>101.8</v>
          </cell>
          <cell r="BW36">
            <v>100.75</v>
          </cell>
          <cell r="BX36">
            <v>101.52</v>
          </cell>
          <cell r="BY36">
            <v>101.02</v>
          </cell>
          <cell r="BZ36">
            <v>101.15</v>
          </cell>
          <cell r="CA36">
            <v>100.2</v>
          </cell>
          <cell r="CB36">
            <v>101.24</v>
          </cell>
          <cell r="CC36">
            <v>100.44</v>
          </cell>
          <cell r="CD36">
            <v>98.77</v>
          </cell>
          <cell r="CE36">
            <v>102.65</v>
          </cell>
          <cell r="CF36">
            <v>100.78</v>
          </cell>
          <cell r="CG36">
            <v>101.41</v>
          </cell>
          <cell r="CH36">
            <v>99.91</v>
          </cell>
          <cell r="CI36">
            <v>101.26</v>
          </cell>
          <cell r="CJ36">
            <v>101.64</v>
          </cell>
          <cell r="CK36">
            <v>101.33</v>
          </cell>
          <cell r="CL36">
            <v>99.85</v>
          </cell>
          <cell r="CM36">
            <v>100.34</v>
          </cell>
          <cell r="CN36">
            <v>100.1</v>
          </cell>
          <cell r="CO36">
            <v>100.2</v>
          </cell>
          <cell r="CP36">
            <v>100.04</v>
          </cell>
          <cell r="CQ36">
            <v>100.92</v>
          </cell>
          <cell r="CR36">
            <v>99.9</v>
          </cell>
          <cell r="CS36">
            <v>100.86</v>
          </cell>
          <cell r="CT36">
            <v>101.89</v>
          </cell>
          <cell r="CU36">
            <v>99.93</v>
          </cell>
          <cell r="CV36">
            <v>101.39</v>
          </cell>
          <cell r="CW36">
            <v>101.83</v>
          </cell>
          <cell r="CX36">
            <v>100.91</v>
          </cell>
          <cell r="CY36">
            <v>100.79</v>
          </cell>
          <cell r="CZ36">
            <v>100.88</v>
          </cell>
          <cell r="DA36">
            <v>100.63</v>
          </cell>
          <cell r="DB36">
            <v>100.11</v>
          </cell>
          <cell r="DC36">
            <v>99.82</v>
          </cell>
          <cell r="DD36">
            <v>100.27</v>
          </cell>
          <cell r="DE36">
            <v>101</v>
          </cell>
          <cell r="DF36">
            <v>99.77</v>
          </cell>
          <cell r="DG36">
            <v>100.991</v>
          </cell>
          <cell r="DH36">
            <v>100.648</v>
          </cell>
          <cell r="DI36">
            <v>99.876999999999995</v>
          </cell>
          <cell r="DJ36">
            <v>101.557</v>
          </cell>
          <cell r="DK36">
            <v>100.294</v>
          </cell>
          <cell r="DL36">
            <v>101.718</v>
          </cell>
          <cell r="DM36">
            <v>101.313</v>
          </cell>
          <cell r="DN36">
            <v>101.164</v>
          </cell>
          <cell r="DO36">
            <v>100.003</v>
          </cell>
          <cell r="DP36">
            <v>100.88800000000001</v>
          </cell>
          <cell r="DQ36">
            <v>101.40600000000001</v>
          </cell>
          <cell r="DR36">
            <v>100.202</v>
          </cell>
          <cell r="DS36">
            <v>101.47</v>
          </cell>
          <cell r="DT36">
            <v>103.57</v>
          </cell>
          <cell r="DU36">
            <v>99.99</v>
          </cell>
          <cell r="DV36">
            <v>100.74</v>
          </cell>
          <cell r="DW36">
            <v>100.16</v>
          </cell>
          <cell r="DX36">
            <v>100.97</v>
          </cell>
          <cell r="DY36">
            <v>100.67</v>
          </cell>
          <cell r="DZ36">
            <v>99.54</v>
          </cell>
          <cell r="EA36">
            <v>100.92</v>
          </cell>
          <cell r="EB36">
            <v>100.71</v>
          </cell>
          <cell r="EC36">
            <v>102.44</v>
          </cell>
          <cell r="ED36">
            <v>99.83</v>
          </cell>
          <cell r="EE36">
            <v>100.63</v>
          </cell>
          <cell r="EF36">
            <v>101.33</v>
          </cell>
          <cell r="EG36">
            <v>100.1</v>
          </cell>
          <cell r="EH36">
            <v>100.62</v>
          </cell>
          <cell r="EI36">
            <v>101.66</v>
          </cell>
          <cell r="EJ36">
            <v>100.36</v>
          </cell>
          <cell r="EK36">
            <v>100.2</v>
          </cell>
          <cell r="EL36">
            <v>101.81</v>
          </cell>
          <cell r="EM36">
            <v>101</v>
          </cell>
          <cell r="EN36">
            <v>100.24</v>
          </cell>
          <cell r="EO36">
            <v>101.57</v>
          </cell>
          <cell r="EP36">
            <v>102.02</v>
          </cell>
          <cell r="EQ36">
            <v>99.92</v>
          </cell>
          <cell r="ER36">
            <v>100.01</v>
          </cell>
          <cell r="ES36">
            <v>99.91</v>
          </cell>
          <cell r="ET36">
            <v>99.38</v>
          </cell>
          <cell r="EU36">
            <v>99.98</v>
          </cell>
          <cell r="EV36">
            <v>100.01</v>
          </cell>
          <cell r="EW36">
            <v>99.99</v>
          </cell>
          <cell r="EX36">
            <v>100.02</v>
          </cell>
          <cell r="EY36">
            <v>100.01</v>
          </cell>
          <cell r="EZ36">
            <v>100.03</v>
          </cell>
          <cell r="FA36">
            <v>100.01</v>
          </cell>
          <cell r="FB36">
            <v>100</v>
          </cell>
          <cell r="FC36">
            <v>100.49</v>
          </cell>
          <cell r="FD36">
            <v>101.23</v>
          </cell>
          <cell r="FE36">
            <v>100.49</v>
          </cell>
          <cell r="FF36">
            <v>100.01</v>
          </cell>
          <cell r="FG36">
            <v>100.27</v>
          </cell>
          <cell r="FH36">
            <v>100.04</v>
          </cell>
          <cell r="FI36">
            <v>100.07</v>
          </cell>
          <cell r="FJ36">
            <v>100.05</v>
          </cell>
          <cell r="FK36">
            <v>99.95</v>
          </cell>
          <cell r="FL36">
            <v>100.01</v>
          </cell>
          <cell r="FM36">
            <v>100.1</v>
          </cell>
          <cell r="FN36">
            <v>100.1</v>
          </cell>
          <cell r="FO36">
            <v>100.8</v>
          </cell>
          <cell r="FP36">
            <v>103.08</v>
          </cell>
          <cell r="FQ36">
            <v>103.66</v>
          </cell>
          <cell r="FR36">
            <v>100.71</v>
          </cell>
          <cell r="FS36">
            <v>101.11</v>
          </cell>
          <cell r="FT36">
            <v>101.57</v>
          </cell>
          <cell r="FU36">
            <v>105.75</v>
          </cell>
          <cell r="FV36">
            <v>98.22</v>
          </cell>
          <cell r="FW36">
            <v>99.86</v>
          </cell>
          <cell r="FX36">
            <v>103.24</v>
          </cell>
          <cell r="FY36">
            <v>100.48</v>
          </cell>
          <cell r="FZ36">
            <v>99.92</v>
          </cell>
          <cell r="GA36">
            <v>101.31</v>
          </cell>
          <cell r="GB36">
            <v>99.85</v>
          </cell>
          <cell r="GC36">
            <v>100.27</v>
          </cell>
          <cell r="GD36">
            <v>99.44</v>
          </cell>
          <cell r="GE36">
            <v>100.39</v>
          </cell>
          <cell r="GF36">
            <v>100.49</v>
          </cell>
          <cell r="GG36">
            <v>100.72</v>
          </cell>
          <cell r="GH36">
            <v>99.1</v>
          </cell>
          <cell r="GI36">
            <v>100.51</v>
          </cell>
          <cell r="GJ36">
            <v>100</v>
          </cell>
          <cell r="GK36">
            <v>100.68</v>
          </cell>
          <cell r="GL36">
            <v>100.34</v>
          </cell>
          <cell r="GM36">
            <v>101.03</v>
          </cell>
          <cell r="GN36">
            <v>100.73</v>
          </cell>
          <cell r="GO36">
            <v>99.19</v>
          </cell>
          <cell r="GP36">
            <v>100.4</v>
          </cell>
          <cell r="GQ36">
            <v>99.16</v>
          </cell>
          <cell r="GR36">
            <v>101.51</v>
          </cell>
          <cell r="GS36">
            <v>99.48</v>
          </cell>
          <cell r="GT36">
            <v>99.68</v>
          </cell>
          <cell r="GU36">
            <v>100.5</v>
          </cell>
          <cell r="GV36">
            <v>101.33</v>
          </cell>
          <cell r="GW36">
            <v>99.41</v>
          </cell>
          <cell r="GX36">
            <v>99.14</v>
          </cell>
          <cell r="GY36">
            <v>101.16</v>
          </cell>
          <cell r="GZ36">
            <v>101.52</v>
          </cell>
          <cell r="HA36">
            <v>100.52</v>
          </cell>
          <cell r="HB36">
            <v>99.78</v>
          </cell>
          <cell r="HC36">
            <v>101.13</v>
          </cell>
          <cell r="HD36">
            <v>99.55</v>
          </cell>
          <cell r="HE36">
            <v>100.05</v>
          </cell>
          <cell r="HF36">
            <v>99.92</v>
          </cell>
          <cell r="HG36">
            <v>99.37</v>
          </cell>
          <cell r="HH36">
            <v>100.03</v>
          </cell>
          <cell r="HI36">
            <v>100.11</v>
          </cell>
          <cell r="HJ36">
            <v>101.85</v>
          </cell>
          <cell r="HK36">
            <v>102.81</v>
          </cell>
          <cell r="HL36">
            <v>103.31</v>
          </cell>
          <cell r="HM36">
            <v>101.68</v>
          </cell>
          <cell r="HN36">
            <v>101.19</v>
          </cell>
          <cell r="HO36">
            <v>100.45</v>
          </cell>
          <cell r="HP36">
            <v>100.02</v>
          </cell>
          <cell r="HQ36">
            <v>99.36</v>
          </cell>
          <cell r="HR36">
            <v>100.48</v>
          </cell>
          <cell r="HS36">
            <v>100.68</v>
          </cell>
          <cell r="HT36">
            <v>100.22</v>
          </cell>
          <cell r="HU36">
            <v>100.14</v>
          </cell>
          <cell r="HV36">
            <v>100.93</v>
          </cell>
          <cell r="HW36">
            <v>100.93</v>
          </cell>
          <cell r="HX36">
            <v>102.83</v>
          </cell>
          <cell r="HY36">
            <v>101.62</v>
          </cell>
          <cell r="HZ36">
            <v>100</v>
          </cell>
          <cell r="IA36">
            <v>100.65</v>
          </cell>
          <cell r="IB36">
            <v>99.79</v>
          </cell>
          <cell r="IC36">
            <v>100.23</v>
          </cell>
          <cell r="ID36">
            <v>100.4</v>
          </cell>
          <cell r="IE36">
            <v>100.2</v>
          </cell>
          <cell r="IF36">
            <v>99.98</v>
          </cell>
          <cell r="IG36">
            <v>99.56</v>
          </cell>
          <cell r="IH36">
            <v>100.12</v>
          </cell>
          <cell r="II36">
            <v>96.67</v>
          </cell>
          <cell r="IJ36">
            <v>95.84</v>
          </cell>
          <cell r="IK36">
            <v>102.27</v>
          </cell>
          <cell r="IL36">
            <v>99.61</v>
          </cell>
          <cell r="IM36">
            <v>100.33</v>
          </cell>
          <cell r="IN36">
            <v>99.08</v>
          </cell>
          <cell r="IO36">
            <v>101.99</v>
          </cell>
          <cell r="IP36">
            <v>99.59</v>
          </cell>
          <cell r="IQ36">
            <v>100.43</v>
          </cell>
          <cell r="IR36">
            <v>99.85</v>
          </cell>
          <cell r="IS36">
            <v>98.81</v>
          </cell>
          <cell r="IT36">
            <v>102.69</v>
          </cell>
          <cell r="IU36">
            <v>100.41</v>
          </cell>
          <cell r="IV36">
            <v>99.9</v>
          </cell>
          <cell r="IW36">
            <v>98.86</v>
          </cell>
          <cell r="IX36">
            <v>99.8</v>
          </cell>
          <cell r="IY36">
            <v>100.91</v>
          </cell>
          <cell r="IZ36">
            <v>99.73</v>
          </cell>
          <cell r="JA36">
            <v>101.4</v>
          </cell>
          <cell r="JB36">
            <v>99.88</v>
          </cell>
        </row>
        <row r="37">
          <cell r="A37" t="str">
            <v>Производство судов, летательных и космических аппаратов и прочих транспортных средств</v>
          </cell>
          <cell r="B37">
            <v>100.7</v>
          </cell>
          <cell r="C37">
            <v>101</v>
          </cell>
          <cell r="D37">
            <v>100.6</v>
          </cell>
          <cell r="E37">
            <v>100.8</v>
          </cell>
          <cell r="F37">
            <v>100.5</v>
          </cell>
          <cell r="G37">
            <v>100.6</v>
          </cell>
          <cell r="H37">
            <v>100.5</v>
          </cell>
          <cell r="I37">
            <v>100.4</v>
          </cell>
          <cell r="J37">
            <v>100.6</v>
          </cell>
          <cell r="K37">
            <v>100.8</v>
          </cell>
          <cell r="L37">
            <v>100.9</v>
          </cell>
          <cell r="M37">
            <v>100.7</v>
          </cell>
          <cell r="N37">
            <v>100.6</v>
          </cell>
          <cell r="O37">
            <v>100.79</v>
          </cell>
          <cell r="P37">
            <v>100.66</v>
          </cell>
          <cell r="Q37">
            <v>99.36</v>
          </cell>
          <cell r="R37">
            <v>99.88</v>
          </cell>
          <cell r="S37">
            <v>98.67</v>
          </cell>
          <cell r="T37">
            <v>99.68</v>
          </cell>
          <cell r="U37">
            <v>98.44</v>
          </cell>
          <cell r="V37">
            <v>97.78</v>
          </cell>
          <cell r="W37">
            <v>107.34</v>
          </cell>
          <cell r="X37">
            <v>106.05</v>
          </cell>
          <cell r="Y37">
            <v>105.32</v>
          </cell>
          <cell r="Z37">
            <v>104.47</v>
          </cell>
          <cell r="AA37">
            <v>107.24</v>
          </cell>
          <cell r="AB37">
            <v>105.28</v>
          </cell>
          <cell r="AC37">
            <v>104.05</v>
          </cell>
          <cell r="AD37">
            <v>104.43</v>
          </cell>
          <cell r="AE37">
            <v>103.88</v>
          </cell>
          <cell r="AF37">
            <v>103.22</v>
          </cell>
          <cell r="AG37">
            <v>104.68</v>
          </cell>
          <cell r="AH37">
            <v>104.49</v>
          </cell>
          <cell r="AI37">
            <v>105.16</v>
          </cell>
          <cell r="AJ37">
            <v>105.64</v>
          </cell>
          <cell r="AK37">
            <v>104.14</v>
          </cell>
          <cell r="AL37">
            <v>102.52</v>
          </cell>
          <cell r="AM37">
            <v>104.31</v>
          </cell>
          <cell r="AN37">
            <v>103.14</v>
          </cell>
          <cell r="AO37">
            <v>102.24</v>
          </cell>
          <cell r="AP37">
            <v>101.68</v>
          </cell>
          <cell r="AQ37">
            <v>101.69</v>
          </cell>
          <cell r="AR37">
            <v>102.44</v>
          </cell>
          <cell r="AS37">
            <v>102.83</v>
          </cell>
          <cell r="AT37">
            <v>101.8</v>
          </cell>
          <cell r="AU37">
            <v>102.24</v>
          </cell>
          <cell r="AV37">
            <v>103.48</v>
          </cell>
          <cell r="AW37">
            <v>101.16</v>
          </cell>
          <cell r="AX37">
            <v>101.07</v>
          </cell>
          <cell r="AY37">
            <v>101.32</v>
          </cell>
          <cell r="AZ37">
            <v>101.1</v>
          </cell>
          <cell r="BA37">
            <v>100.69</v>
          </cell>
          <cell r="BB37">
            <v>100.8</v>
          </cell>
          <cell r="BC37">
            <v>101.06</v>
          </cell>
          <cell r="BD37">
            <v>102.53</v>
          </cell>
          <cell r="BE37">
            <v>100.51</v>
          </cell>
          <cell r="BF37">
            <v>99.98</v>
          </cell>
          <cell r="BG37">
            <v>99.79</v>
          </cell>
          <cell r="BH37">
            <v>100.43</v>
          </cell>
          <cell r="BI37">
            <v>100.18</v>
          </cell>
          <cell r="BJ37">
            <v>99.68</v>
          </cell>
          <cell r="BK37">
            <v>98.3</v>
          </cell>
          <cell r="BL37">
            <v>100.48</v>
          </cell>
          <cell r="BM37">
            <v>100.55</v>
          </cell>
          <cell r="BN37">
            <v>101.49</v>
          </cell>
          <cell r="BO37">
            <v>100.63</v>
          </cell>
          <cell r="BP37">
            <v>101.99</v>
          </cell>
          <cell r="BQ37">
            <v>100.14</v>
          </cell>
          <cell r="BR37">
            <v>100.57</v>
          </cell>
          <cell r="BS37">
            <v>100.13</v>
          </cell>
          <cell r="BT37">
            <v>100.54</v>
          </cell>
          <cell r="BU37">
            <v>102.07</v>
          </cell>
          <cell r="BV37">
            <v>100.75</v>
          </cell>
          <cell r="BW37">
            <v>101.96</v>
          </cell>
          <cell r="BX37">
            <v>101.57</v>
          </cell>
          <cell r="BY37">
            <v>106.25</v>
          </cell>
          <cell r="BZ37">
            <v>102.29</v>
          </cell>
          <cell r="CA37">
            <v>101.02</v>
          </cell>
          <cell r="CB37">
            <v>99.98</v>
          </cell>
          <cell r="CC37">
            <v>102.19</v>
          </cell>
          <cell r="CD37">
            <v>100.56</v>
          </cell>
          <cell r="CE37">
            <v>98.9</v>
          </cell>
          <cell r="CF37">
            <v>99.73</v>
          </cell>
          <cell r="CG37">
            <v>99.22</v>
          </cell>
          <cell r="CH37">
            <v>100.09</v>
          </cell>
          <cell r="CI37">
            <v>102.06</v>
          </cell>
          <cell r="CJ37">
            <v>107.4</v>
          </cell>
          <cell r="CK37">
            <v>103.14</v>
          </cell>
          <cell r="CL37">
            <v>101.05</v>
          </cell>
          <cell r="CM37">
            <v>101.11</v>
          </cell>
          <cell r="CN37">
            <v>100.9</v>
          </cell>
          <cell r="CO37">
            <v>101.19</v>
          </cell>
          <cell r="CP37">
            <v>105.71</v>
          </cell>
          <cell r="CQ37">
            <v>99.97</v>
          </cell>
          <cell r="CR37">
            <v>102.92</v>
          </cell>
          <cell r="CS37">
            <v>100.48</v>
          </cell>
          <cell r="CT37">
            <v>100.84</v>
          </cell>
          <cell r="CU37">
            <v>102.26</v>
          </cell>
          <cell r="CV37">
            <v>101.06</v>
          </cell>
          <cell r="CW37">
            <v>101.8</v>
          </cell>
          <cell r="CX37">
            <v>102.42</v>
          </cell>
          <cell r="CY37">
            <v>101.2</v>
          </cell>
          <cell r="CZ37">
            <v>100.76</v>
          </cell>
          <cell r="DA37">
            <v>100.7</v>
          </cell>
          <cell r="DB37">
            <v>100.31</v>
          </cell>
          <cell r="DC37">
            <v>100.05</v>
          </cell>
          <cell r="DD37">
            <v>100.17</v>
          </cell>
          <cell r="DE37">
            <v>100.2</v>
          </cell>
          <cell r="DF37">
            <v>100.08</v>
          </cell>
          <cell r="DG37">
            <v>101.657</v>
          </cell>
          <cell r="DH37">
            <v>95.239000000000004</v>
          </cell>
          <cell r="DI37">
            <v>100.20699999999999</v>
          </cell>
          <cell r="DJ37">
            <v>99.881</v>
          </cell>
          <cell r="DK37">
            <v>107.211</v>
          </cell>
          <cell r="DL37">
            <v>100.07899999999999</v>
          </cell>
          <cell r="DM37">
            <v>99.953999999999994</v>
          </cell>
          <cell r="DN37">
            <v>100.148</v>
          </cell>
          <cell r="DO37">
            <v>99.721999999999994</v>
          </cell>
          <cell r="DP37">
            <v>100.229</v>
          </cell>
          <cell r="DQ37">
            <v>100.45</v>
          </cell>
          <cell r="DR37">
            <v>100.455</v>
          </cell>
          <cell r="DS37">
            <v>100.97</v>
          </cell>
          <cell r="DT37">
            <v>100.16</v>
          </cell>
          <cell r="DU37">
            <v>100.33</v>
          </cell>
          <cell r="DV37">
            <v>101.65</v>
          </cell>
          <cell r="DW37">
            <v>100.81</v>
          </cell>
          <cell r="DX37">
            <v>102.79</v>
          </cell>
          <cell r="DY37">
            <v>100.7</v>
          </cell>
          <cell r="DZ37">
            <v>100.12</v>
          </cell>
          <cell r="EA37">
            <v>100.73</v>
          </cell>
          <cell r="EB37">
            <v>100.82</v>
          </cell>
          <cell r="EC37">
            <v>100.89</v>
          </cell>
          <cell r="ED37">
            <v>101.01</v>
          </cell>
          <cell r="EE37">
            <v>104.98</v>
          </cell>
          <cell r="EF37">
            <v>103.32</v>
          </cell>
          <cell r="EG37">
            <v>99.51</v>
          </cell>
          <cell r="EH37">
            <v>101.92</v>
          </cell>
          <cell r="EI37">
            <v>101.43</v>
          </cell>
          <cell r="EJ37">
            <v>103.36</v>
          </cell>
          <cell r="EK37">
            <v>101.53</v>
          </cell>
          <cell r="EL37">
            <v>104.86</v>
          </cell>
          <cell r="EM37">
            <v>101.55</v>
          </cell>
          <cell r="EN37">
            <v>100.55</v>
          </cell>
          <cell r="EO37">
            <v>99.49</v>
          </cell>
          <cell r="EP37">
            <v>98.41</v>
          </cell>
          <cell r="EQ37">
            <v>98.84</v>
          </cell>
          <cell r="ER37">
            <v>93.23</v>
          </cell>
          <cell r="ES37">
            <v>100.07</v>
          </cell>
          <cell r="ET37">
            <v>99.87</v>
          </cell>
          <cell r="EU37">
            <v>99.45</v>
          </cell>
          <cell r="EV37">
            <v>99.64</v>
          </cell>
          <cell r="EW37">
            <v>100.03</v>
          </cell>
          <cell r="EX37">
            <v>99.96</v>
          </cell>
          <cell r="EY37">
            <v>100.13</v>
          </cell>
          <cell r="EZ37">
            <v>99.99</v>
          </cell>
          <cell r="FA37">
            <v>99.72</v>
          </cell>
          <cell r="FB37">
            <v>100.19</v>
          </cell>
          <cell r="FC37">
            <v>101.55</v>
          </cell>
          <cell r="FD37">
            <v>103.09</v>
          </cell>
          <cell r="FE37">
            <v>106.97</v>
          </cell>
          <cell r="FF37">
            <v>100.24</v>
          </cell>
          <cell r="FG37">
            <v>100.59</v>
          </cell>
          <cell r="FH37">
            <v>101.1</v>
          </cell>
          <cell r="FI37">
            <v>101.35</v>
          </cell>
          <cell r="FJ37">
            <v>100.63</v>
          </cell>
          <cell r="FK37">
            <v>101.08</v>
          </cell>
          <cell r="FL37">
            <v>100.5</v>
          </cell>
          <cell r="FM37">
            <v>101.2</v>
          </cell>
          <cell r="FN37">
            <v>101.23</v>
          </cell>
          <cell r="FO37">
            <v>99.88</v>
          </cell>
          <cell r="FP37">
            <v>106.88</v>
          </cell>
          <cell r="FQ37">
            <v>100.15</v>
          </cell>
          <cell r="FR37">
            <v>100.75</v>
          </cell>
          <cell r="FS37">
            <v>101.45</v>
          </cell>
          <cell r="FT37">
            <v>100.51</v>
          </cell>
          <cell r="FU37">
            <v>100.43</v>
          </cell>
          <cell r="FV37">
            <v>99.9</v>
          </cell>
          <cell r="FW37">
            <v>100.11</v>
          </cell>
          <cell r="FX37">
            <v>100.16</v>
          </cell>
          <cell r="FY37">
            <v>99.59</v>
          </cell>
          <cell r="FZ37">
            <v>100.41</v>
          </cell>
          <cell r="GA37">
            <v>99.44</v>
          </cell>
          <cell r="GB37">
            <v>99.88</v>
          </cell>
          <cell r="GC37">
            <v>106.6</v>
          </cell>
          <cell r="GD37">
            <v>112.9</v>
          </cell>
          <cell r="GE37">
            <v>99.43</v>
          </cell>
          <cell r="GF37">
            <v>100.02</v>
          </cell>
          <cell r="GG37">
            <v>100.06</v>
          </cell>
          <cell r="GH37">
            <v>100.04</v>
          </cell>
          <cell r="GI37">
            <v>100.33</v>
          </cell>
          <cell r="GJ37">
            <v>99.86</v>
          </cell>
          <cell r="GK37">
            <v>100.25</v>
          </cell>
          <cell r="GL37">
            <v>96.05</v>
          </cell>
          <cell r="GM37">
            <v>101.39</v>
          </cell>
          <cell r="GN37">
            <v>98.13</v>
          </cell>
          <cell r="GO37">
            <v>100.19</v>
          </cell>
          <cell r="GP37">
            <v>99.82</v>
          </cell>
          <cell r="GQ37">
            <v>99.64</v>
          </cell>
          <cell r="GR37">
            <v>99.45</v>
          </cell>
          <cell r="GS37">
            <v>100.4</v>
          </cell>
          <cell r="GT37">
            <v>99.8</v>
          </cell>
          <cell r="GU37">
            <v>100.03</v>
          </cell>
          <cell r="GV37">
            <v>99.68</v>
          </cell>
          <cell r="GW37">
            <v>100</v>
          </cell>
          <cell r="GX37">
            <v>100.08</v>
          </cell>
          <cell r="GY37">
            <v>103.06</v>
          </cell>
          <cell r="GZ37">
            <v>100.04</v>
          </cell>
          <cell r="HA37">
            <v>100</v>
          </cell>
          <cell r="HB37">
            <v>100.15</v>
          </cell>
          <cell r="HC37">
            <v>100.06</v>
          </cell>
          <cell r="HD37">
            <v>99.72</v>
          </cell>
          <cell r="HE37">
            <v>100.25</v>
          </cell>
          <cell r="HF37">
            <v>104.47</v>
          </cell>
          <cell r="HG37">
            <v>99.81</v>
          </cell>
          <cell r="HH37">
            <v>100.4</v>
          </cell>
          <cell r="HI37">
            <v>99.9</v>
          </cell>
          <cell r="HJ37">
            <v>100.19</v>
          </cell>
          <cell r="HK37">
            <v>100.92</v>
          </cell>
          <cell r="HL37">
            <v>100.4</v>
          </cell>
          <cell r="HM37">
            <v>102.8</v>
          </cell>
          <cell r="HN37">
            <v>100.35</v>
          </cell>
          <cell r="HO37">
            <v>100.09</v>
          </cell>
          <cell r="HP37">
            <v>101.94</v>
          </cell>
          <cell r="HQ37">
            <v>106.34</v>
          </cell>
          <cell r="HR37">
            <v>100.82</v>
          </cell>
          <cell r="HS37">
            <v>100.45</v>
          </cell>
          <cell r="HT37">
            <v>108.32</v>
          </cell>
          <cell r="HU37">
            <v>105.78</v>
          </cell>
          <cell r="HV37">
            <v>100.14</v>
          </cell>
          <cell r="HW37">
            <v>107.56</v>
          </cell>
          <cell r="HX37">
            <v>99.5</v>
          </cell>
          <cell r="HY37">
            <v>99.3</v>
          </cell>
          <cell r="HZ37">
            <v>100.31</v>
          </cell>
          <cell r="IA37">
            <v>100.95</v>
          </cell>
          <cell r="IB37">
            <v>100.29</v>
          </cell>
          <cell r="IC37">
            <v>99.86</v>
          </cell>
          <cell r="ID37">
            <v>102.02</v>
          </cell>
          <cell r="IE37">
            <v>100.04</v>
          </cell>
          <cell r="IF37">
            <v>95.44</v>
          </cell>
          <cell r="IG37">
            <v>89.31</v>
          </cell>
          <cell r="IH37">
            <v>121.86</v>
          </cell>
          <cell r="II37">
            <v>0</v>
          </cell>
          <cell r="IJ37">
            <v>0</v>
          </cell>
          <cell r="IK37">
            <v>0</v>
          </cell>
          <cell r="IL37">
            <v>0</v>
          </cell>
          <cell r="IM37">
            <v>0</v>
          </cell>
          <cell r="IN37">
            <v>0</v>
          </cell>
          <cell r="IO37">
            <v>0</v>
          </cell>
          <cell r="IP37">
            <v>0</v>
          </cell>
          <cell r="IQ37">
            <v>0</v>
          </cell>
          <cell r="IR37">
            <v>0</v>
          </cell>
          <cell r="IS37">
            <v>0</v>
          </cell>
          <cell r="IT37">
            <v>0</v>
          </cell>
          <cell r="IU37">
            <v>0</v>
          </cell>
          <cell r="IV37">
            <v>0</v>
          </cell>
          <cell r="IW37">
            <v>0</v>
          </cell>
          <cell r="IX37">
            <v>0</v>
          </cell>
          <cell r="IY37">
            <v>0</v>
          </cell>
          <cell r="IZ37">
            <v>100</v>
          </cell>
          <cell r="JA37">
            <v>0</v>
          </cell>
          <cell r="JB37">
            <v>0</v>
          </cell>
        </row>
        <row r="53">
          <cell r="HY53" t="str">
            <v xml:space="preserve"> </v>
          </cell>
        </row>
      </sheetData>
      <sheetData sheetId="2">
        <row r="380">
          <cell r="A380" t="str">
            <v>GEO/TIME</v>
          </cell>
          <cell r="C380" t="str">
            <v>12 1996</v>
          </cell>
          <cell r="D380" t="str">
            <v>1 1997</v>
          </cell>
          <cell r="E380" t="str">
            <v>2 1997</v>
          </cell>
          <cell r="F380" t="str">
            <v>3 1997</v>
          </cell>
          <cell r="G380" t="str">
            <v>4 1997</v>
          </cell>
          <cell r="H380" t="str">
            <v>5 1997</v>
          </cell>
          <cell r="I380" t="str">
            <v>6 1997</v>
          </cell>
          <cell r="J380" t="str">
            <v>7 1997</v>
          </cell>
          <cell r="K380" t="str">
            <v>8 1997</v>
          </cell>
          <cell r="L380" t="str">
            <v>9 1997</v>
          </cell>
          <cell r="M380" t="str">
            <v>10 1997</v>
          </cell>
          <cell r="N380" t="str">
            <v>11 1997</v>
          </cell>
          <cell r="O380" t="str">
            <v>12 1997</v>
          </cell>
          <cell r="P380" t="str">
            <v>1 1998</v>
          </cell>
          <cell r="Q380" t="str">
            <v>2 1998</v>
          </cell>
          <cell r="R380" t="str">
            <v>3 1998</v>
          </cell>
          <cell r="S380" t="str">
            <v>4 1998</v>
          </cell>
          <cell r="T380" t="str">
            <v>5 1998</v>
          </cell>
          <cell r="U380" t="str">
            <v>6 1998</v>
          </cell>
          <cell r="V380" t="str">
            <v>7 1998</v>
          </cell>
          <cell r="W380" t="str">
            <v>8 1998</v>
          </cell>
          <cell r="X380" t="str">
            <v>9 1998</v>
          </cell>
          <cell r="Y380" t="str">
            <v>10 1998</v>
          </cell>
          <cell r="Z380" t="str">
            <v>11 1998</v>
          </cell>
          <cell r="AA380" t="str">
            <v>12 1998</v>
          </cell>
          <cell r="AB380" t="str">
            <v>1 1999</v>
          </cell>
          <cell r="AC380" t="str">
            <v>2 1999</v>
          </cell>
          <cell r="AD380" t="str">
            <v>3 1999</v>
          </cell>
          <cell r="AE380" t="str">
            <v>4 1999</v>
          </cell>
          <cell r="AF380" t="str">
            <v>5 1999</v>
          </cell>
          <cell r="AG380" t="str">
            <v>6 1999</v>
          </cell>
          <cell r="AH380" t="str">
            <v>7 1999</v>
          </cell>
          <cell r="AI380" t="str">
            <v>8 1999</v>
          </cell>
          <cell r="AJ380" t="str">
            <v>9 1999</v>
          </cell>
          <cell r="AK380" t="str">
            <v>10 1999</v>
          </cell>
          <cell r="AL380" t="str">
            <v>11 1999</v>
          </cell>
          <cell r="AM380" t="str">
            <v>12 1999</v>
          </cell>
          <cell r="AN380" t="str">
            <v>1 2000</v>
          </cell>
          <cell r="AO380" t="str">
            <v>2 2000</v>
          </cell>
          <cell r="AP380" t="str">
            <v>3 2000</v>
          </cell>
          <cell r="AQ380" t="str">
            <v>4 2000</v>
          </cell>
          <cell r="AR380" t="str">
            <v>5 2000</v>
          </cell>
          <cell r="AS380" t="str">
            <v>6 2000</v>
          </cell>
          <cell r="AT380" t="str">
            <v>7 2000</v>
          </cell>
          <cell r="AU380" t="str">
            <v>8 2000</v>
          </cell>
          <cell r="AV380" t="str">
            <v>9 2000</v>
          </cell>
          <cell r="AW380" t="str">
            <v>10 2000</v>
          </cell>
          <cell r="AX380" t="str">
            <v>11 2000</v>
          </cell>
          <cell r="AY380" t="str">
            <v>12 2000</v>
          </cell>
          <cell r="AZ380" t="str">
            <v>1 2001</v>
          </cell>
          <cell r="BA380" t="str">
            <v>2 2001</v>
          </cell>
          <cell r="BB380" t="str">
            <v>3 2001</v>
          </cell>
          <cell r="BC380" t="str">
            <v>4 2001</v>
          </cell>
          <cell r="BD380" t="str">
            <v>5 2001</v>
          </cell>
          <cell r="BE380" t="str">
            <v>6 2001</v>
          </cell>
          <cell r="BF380" t="str">
            <v>7 2001</v>
          </cell>
          <cell r="BG380" t="str">
            <v>8 2001</v>
          </cell>
          <cell r="BH380" t="str">
            <v>9 2001</v>
          </cell>
          <cell r="BI380" t="str">
            <v>10 2001</v>
          </cell>
          <cell r="BJ380" t="str">
            <v>11 2001</v>
          </cell>
          <cell r="BK380" t="str">
            <v>12 2001</v>
          </cell>
          <cell r="BL380" t="str">
            <v>1 2002</v>
          </cell>
          <cell r="BM380" t="str">
            <v>2 2002</v>
          </cell>
          <cell r="BN380" t="str">
            <v>3 2002</v>
          </cell>
          <cell r="BO380" t="str">
            <v>4 2002</v>
          </cell>
          <cell r="BP380" t="str">
            <v>5 2002</v>
          </cell>
          <cell r="BQ380" t="str">
            <v>6 2002</v>
          </cell>
          <cell r="BR380" t="str">
            <v>7 2002</v>
          </cell>
          <cell r="BS380" t="str">
            <v>8 2002</v>
          </cell>
          <cell r="BT380" t="str">
            <v>9 2002</v>
          </cell>
          <cell r="BU380" t="str">
            <v>10 2002</v>
          </cell>
          <cell r="BV380" t="str">
            <v>11 2002</v>
          </cell>
          <cell r="BW380" t="str">
            <v>12 2002</v>
          </cell>
          <cell r="BX380" t="str">
            <v>1 2003</v>
          </cell>
          <cell r="BY380" t="str">
            <v>2 2003</v>
          </cell>
          <cell r="BZ380" t="str">
            <v>3 2003</v>
          </cell>
          <cell r="CA380" t="str">
            <v>4 2003</v>
          </cell>
          <cell r="CB380" t="str">
            <v>5 2003</v>
          </cell>
          <cell r="CC380" t="str">
            <v>6 2003</v>
          </cell>
          <cell r="CD380" t="str">
            <v>7 2003</v>
          </cell>
          <cell r="CE380" t="str">
            <v>8 2003</v>
          </cell>
          <cell r="CF380" t="str">
            <v>9 2003</v>
          </cell>
          <cell r="CG380" t="str">
            <v>10 2003</v>
          </cell>
          <cell r="CH380" t="str">
            <v>11 2003</v>
          </cell>
          <cell r="CI380" t="str">
            <v>12 2003</v>
          </cell>
          <cell r="CJ380" t="str">
            <v>1 2004</v>
          </cell>
          <cell r="CK380" t="str">
            <v>2 2004</v>
          </cell>
          <cell r="CL380" t="str">
            <v>3 2004</v>
          </cell>
          <cell r="CM380" t="str">
            <v>4 2004</v>
          </cell>
          <cell r="CN380" t="str">
            <v>5 2004</v>
          </cell>
          <cell r="CO380" t="str">
            <v>6 2004</v>
          </cell>
          <cell r="CP380" t="str">
            <v>7 2004</v>
          </cell>
          <cell r="CQ380" t="str">
            <v>8 2004</v>
          </cell>
          <cell r="CR380" t="str">
            <v>9 2004</v>
          </cell>
          <cell r="CS380" t="str">
            <v>10 2004</v>
          </cell>
          <cell r="CT380" t="str">
            <v>11 2004</v>
          </cell>
          <cell r="CU380" t="str">
            <v>12 2004</v>
          </cell>
          <cell r="CV380" t="str">
            <v>1 2005</v>
          </cell>
          <cell r="CW380" t="str">
            <v>2 2005</v>
          </cell>
          <cell r="CX380" t="str">
            <v>3 2005</v>
          </cell>
          <cell r="CY380" t="str">
            <v>4 2005</v>
          </cell>
          <cell r="CZ380" t="str">
            <v>5 2005</v>
          </cell>
          <cell r="DA380" t="str">
            <v>6 2005</v>
          </cell>
          <cell r="DB380" t="str">
            <v>7 2005</v>
          </cell>
          <cell r="DC380" t="str">
            <v>8 2005</v>
          </cell>
          <cell r="DD380" t="str">
            <v>9 2005</v>
          </cell>
          <cell r="DE380" t="str">
            <v>10 2005</v>
          </cell>
          <cell r="DF380" t="str">
            <v>11 2005</v>
          </cell>
          <cell r="DG380" t="str">
            <v>12 2005</v>
          </cell>
          <cell r="DH380" t="str">
            <v>1 2006</v>
          </cell>
          <cell r="DI380" t="str">
            <v>2 2006</v>
          </cell>
          <cell r="DJ380" t="str">
            <v>3 2006</v>
          </cell>
          <cell r="DK380" t="str">
            <v>4 2006</v>
          </cell>
          <cell r="DL380" t="str">
            <v>5 2006</v>
          </cell>
          <cell r="DM380" t="str">
            <v>6 2006</v>
          </cell>
          <cell r="DN380" t="str">
            <v>7 2006</v>
          </cell>
          <cell r="DO380" t="str">
            <v>8 2006</v>
          </cell>
          <cell r="DP380" t="str">
            <v>9 2006</v>
          </cell>
          <cell r="DQ380" t="str">
            <v>10 2006</v>
          </cell>
          <cell r="DR380" t="str">
            <v>11 2006</v>
          </cell>
          <cell r="DS380" t="str">
            <v>12 2006</v>
          </cell>
          <cell r="DT380" t="str">
            <v>1 2007</v>
          </cell>
          <cell r="DU380" t="str">
            <v>2 2007</v>
          </cell>
          <cell r="DV380" t="str">
            <v>3 2007</v>
          </cell>
          <cell r="DW380" t="str">
            <v>4 2007</v>
          </cell>
          <cell r="DX380" t="str">
            <v>5 2007</v>
          </cell>
          <cell r="DY380" t="str">
            <v>6 2007</v>
          </cell>
          <cell r="DZ380" t="str">
            <v>7 2007</v>
          </cell>
          <cell r="EA380" t="str">
            <v>8 2007</v>
          </cell>
          <cell r="EB380" t="str">
            <v>9 2007</v>
          </cell>
          <cell r="EC380" t="str">
            <v>10 2007</v>
          </cell>
          <cell r="ED380" t="str">
            <v>11 2007</v>
          </cell>
          <cell r="EE380" t="str">
            <v>12 2007</v>
          </cell>
          <cell r="EF380" t="str">
            <v>1 2008</v>
          </cell>
          <cell r="EG380" t="str">
            <v>2 2008</v>
          </cell>
          <cell r="EH380" t="str">
            <v>3 2008</v>
          </cell>
          <cell r="EI380" t="str">
            <v>4 2008</v>
          </cell>
          <cell r="EJ380" t="str">
            <v>5 2008</v>
          </cell>
          <cell r="EK380" t="str">
            <v>6 2008</v>
          </cell>
          <cell r="EL380" t="str">
            <v>7 2008</v>
          </cell>
          <cell r="EM380" t="str">
            <v>8 2008</v>
          </cell>
          <cell r="EN380" t="str">
            <v>9 2008</v>
          </cell>
          <cell r="EO380" t="str">
            <v>10 2008</v>
          </cell>
          <cell r="EP380" t="str">
            <v>11 2008</v>
          </cell>
          <cell r="EQ380" t="str">
            <v>12 2008</v>
          </cell>
          <cell r="ER380" t="str">
            <v>1 2009</v>
          </cell>
          <cell r="ES380" t="str">
            <v>2 2009</v>
          </cell>
          <cell r="ET380" t="str">
            <v>3 2009</v>
          </cell>
          <cell r="EU380" t="str">
            <v>4 2009</v>
          </cell>
          <cell r="EV380" t="str">
            <v>5 2009</v>
          </cell>
          <cell r="EW380" t="str">
            <v>6 2009</v>
          </cell>
          <cell r="EX380" t="str">
            <v>7 2009</v>
          </cell>
          <cell r="EY380" t="str">
            <v>8 2009</v>
          </cell>
          <cell r="EZ380" t="str">
            <v>9 2009</v>
          </cell>
          <cell r="FA380" t="str">
            <v>10 2009</v>
          </cell>
          <cell r="FB380" t="str">
            <v>11 2009</v>
          </cell>
          <cell r="FC380" t="str">
            <v>12 2009</v>
          </cell>
          <cell r="FD380" t="str">
            <v>1 2010</v>
          </cell>
          <cell r="FE380" t="str">
            <v>2 2010</v>
          </cell>
          <cell r="FF380" t="str">
            <v>3 2010</v>
          </cell>
          <cell r="FG380" t="str">
            <v>4 2010</v>
          </cell>
          <cell r="FH380" t="str">
            <v>5 2010</v>
          </cell>
          <cell r="FI380" t="str">
            <v>6 2010</v>
          </cell>
          <cell r="FJ380" t="str">
            <v>7 2010</v>
          </cell>
          <cell r="FK380" t="str">
            <v>8 2010</v>
          </cell>
          <cell r="FL380" t="str">
            <v>9 2010</v>
          </cell>
          <cell r="FM380" t="str">
            <v>10 2010</v>
          </cell>
          <cell r="FN380" t="str">
            <v>11 2010</v>
          </cell>
          <cell r="FO380" t="str">
            <v>12 2010</v>
          </cell>
          <cell r="FP380" t="str">
            <v>1 2011</v>
          </cell>
          <cell r="FQ380" t="str">
            <v>2 2011</v>
          </cell>
          <cell r="FR380" t="str">
            <v>3 2011</v>
          </cell>
          <cell r="FS380" t="str">
            <v>4 2011</v>
          </cell>
          <cell r="FT380" t="str">
            <v>5 2011</v>
          </cell>
          <cell r="FU380" t="str">
            <v>6 2011</v>
          </cell>
          <cell r="FV380" t="str">
            <v>7 2011</v>
          </cell>
          <cell r="FW380" t="str">
            <v>8 2011</v>
          </cell>
          <cell r="FX380" t="str">
            <v>9 2011</v>
          </cell>
          <cell r="FY380" t="str">
            <v>10 2011</v>
          </cell>
          <cell r="FZ380" t="str">
            <v>11 2011</v>
          </cell>
          <cell r="GA380" t="str">
            <v>12 2011</v>
          </cell>
          <cell r="GB380" t="str">
            <v>1 2012</v>
          </cell>
          <cell r="GC380" t="str">
            <v>2 2012</v>
          </cell>
          <cell r="GD380" t="str">
            <v>3 2012</v>
          </cell>
          <cell r="GE380" t="str">
            <v>4 2012</v>
          </cell>
          <cell r="GF380" t="str">
            <v>5 2012</v>
          </cell>
          <cell r="GG380" t="str">
            <v>6 2012</v>
          </cell>
          <cell r="GH380" t="str">
            <v>7 2012</v>
          </cell>
          <cell r="GI380" t="str">
            <v>8 2012</v>
          </cell>
          <cell r="GJ380" t="str">
            <v>9 2012</v>
          </cell>
          <cell r="GK380" t="str">
            <v>10 2012</v>
          </cell>
          <cell r="GL380" t="str">
            <v>11 2012</v>
          </cell>
          <cell r="GM380" t="str">
            <v>12 2012</v>
          </cell>
          <cell r="GN380" t="str">
            <v>1 2013</v>
          </cell>
          <cell r="GO380" t="str">
            <v>2 2013</v>
          </cell>
          <cell r="GP380" t="str">
            <v>3 2013</v>
          </cell>
          <cell r="GQ380" t="str">
            <v>4 2013</v>
          </cell>
          <cell r="GR380" t="str">
            <v>5 2013</v>
          </cell>
          <cell r="GS380" t="str">
            <v>6 2013</v>
          </cell>
          <cell r="GT380" t="str">
            <v>7 2013</v>
          </cell>
          <cell r="GU380" t="str">
            <v>8 2013</v>
          </cell>
          <cell r="GV380" t="str">
            <v>9 2013</v>
          </cell>
          <cell r="GW380" t="str">
            <v>10 2013</v>
          </cell>
          <cell r="GX380" t="str">
            <v>11 2013</v>
          </cell>
          <cell r="GY380" t="str">
            <v>12 2013</v>
          </cell>
          <cell r="GZ380" t="str">
            <v>1 2014</v>
          </cell>
          <cell r="HA380" t="str">
            <v>2 2014</v>
          </cell>
          <cell r="HB380" t="str">
            <v>3 2014</v>
          </cell>
          <cell r="HC380" t="str">
            <v>4 2014</v>
          </cell>
          <cell r="HD380" t="str">
            <v>5 2014</v>
          </cell>
          <cell r="HE380" t="str">
            <v>6 2014</v>
          </cell>
          <cell r="HF380" t="str">
            <v>7 2014</v>
          </cell>
          <cell r="HG380" t="str">
            <v>8 2014</v>
          </cell>
          <cell r="HH380" t="str">
            <v>9 2014</v>
          </cell>
          <cell r="HI380" t="str">
            <v>10 2014</v>
          </cell>
          <cell r="HJ380" t="str">
            <v>11 2014</v>
          </cell>
          <cell r="HK380" t="str">
            <v>12 2014</v>
          </cell>
          <cell r="HL380" t="str">
            <v>1 2015</v>
          </cell>
          <cell r="HM380" t="str">
            <v>2 2015</v>
          </cell>
          <cell r="HN380" t="str">
            <v>3 2015</v>
          </cell>
          <cell r="HO380" t="str">
            <v>4 2015</v>
          </cell>
          <cell r="HP380" t="str">
            <v>5 2015</v>
          </cell>
          <cell r="HQ380" t="str">
            <v>6 2015</v>
          </cell>
          <cell r="HR380" t="str">
            <v>7 2015</v>
          </cell>
          <cell r="HS380" t="str">
            <v>8 2015</v>
          </cell>
          <cell r="HT380" t="str">
            <v>9 2015</v>
          </cell>
          <cell r="HU380" t="str">
            <v>10 2015</v>
          </cell>
          <cell r="HV380" t="str">
            <v>11 2015</v>
          </cell>
          <cell r="HW380" t="str">
            <v>12 2015</v>
          </cell>
          <cell r="HX380" t="str">
            <v>1 2016</v>
          </cell>
          <cell r="HY380" t="str">
            <v>2 2016</v>
          </cell>
          <cell r="HZ380" t="str">
            <v>3 2016</v>
          </cell>
          <cell r="IA380" t="str">
            <v>4 2016</v>
          </cell>
          <cell r="IB380" t="str">
            <v>5 2016</v>
          </cell>
          <cell r="IC380" t="str">
            <v>6 2016</v>
          </cell>
          <cell r="ID380" t="str">
            <v>7 2016</v>
          </cell>
          <cell r="IE380" t="str">
            <v>8 2016</v>
          </cell>
          <cell r="IF380" t="str">
            <v>9 2016</v>
          </cell>
          <cell r="IG380" t="str">
            <v>10 2016</v>
          </cell>
          <cell r="IH380" t="str">
            <v>11 2016</v>
          </cell>
          <cell r="II380" t="str">
            <v>12 2016</v>
          </cell>
          <cell r="IJ380" t="str">
            <v>1 2017</v>
          </cell>
          <cell r="IK380" t="str">
            <v>2 2017</v>
          </cell>
          <cell r="IL380" t="str">
            <v>3 2017</v>
          </cell>
          <cell r="IM380" t="str">
            <v>4 2017</v>
          </cell>
          <cell r="IN380" t="str">
            <v>5 2017</v>
          </cell>
          <cell r="IO380" t="str">
            <v>6 2017</v>
          </cell>
          <cell r="IP380" t="str">
            <v>7 2017</v>
          </cell>
          <cell r="IQ380" t="str">
            <v>8 2017</v>
          </cell>
          <cell r="IR380" t="str">
            <v>9 2017</v>
          </cell>
          <cell r="IS380" t="str">
            <v>10 2017</v>
          </cell>
          <cell r="IT380" t="str">
            <v>11 2017</v>
          </cell>
          <cell r="IU380" t="str">
            <v>12 2017</v>
          </cell>
          <cell r="IV380" t="str">
            <v>1 2018</v>
          </cell>
          <cell r="IW380" t="str">
            <v>2 2018</v>
          </cell>
          <cell r="IX380" t="str">
            <v>3 2018</v>
          </cell>
          <cell r="IY380" t="str">
            <v>4 2018</v>
          </cell>
          <cell r="IZ380" t="str">
            <v>5 2018</v>
          </cell>
          <cell r="JA380" t="str">
            <v>6 2018</v>
          </cell>
          <cell r="JB380" t="str">
            <v>7 2018</v>
          </cell>
          <cell r="JC380" t="str">
            <v>8 2018</v>
          </cell>
        </row>
        <row r="381">
          <cell r="A381" t="str">
            <v>Manufacture of tanks, reservoirs and containers of metal</v>
          </cell>
          <cell r="B381" t="str">
            <v>Euro area (19 countries)</v>
          </cell>
          <cell r="C381">
            <v>81.480882352941208</v>
          </cell>
          <cell r="D381">
            <v>81.762352941176502</v>
          </cell>
          <cell r="E381">
            <v>81.927352941176508</v>
          </cell>
          <cell r="F381">
            <v>82.024411764705931</v>
          </cell>
          <cell r="G381">
            <v>82.218529411764735</v>
          </cell>
          <cell r="H381">
            <v>82.305882352941211</v>
          </cell>
          <cell r="I381">
            <v>82.344705882352983</v>
          </cell>
          <cell r="J381">
            <v>82.451470588235338</v>
          </cell>
          <cell r="K381">
            <v>82.451470588235338</v>
          </cell>
          <cell r="L381">
            <v>82.432058823529459</v>
          </cell>
          <cell r="M381">
            <v>82.432058823529459</v>
          </cell>
          <cell r="N381">
            <v>82.470882352941217</v>
          </cell>
          <cell r="O381">
            <v>82.461176470588256</v>
          </cell>
          <cell r="P381">
            <v>82.703823529411792</v>
          </cell>
          <cell r="Q381">
            <v>82.77176470588239</v>
          </cell>
          <cell r="R381">
            <v>82.762058823529443</v>
          </cell>
          <cell r="S381">
            <v>82.917352941176517</v>
          </cell>
          <cell r="T381">
            <v>82.888235294117678</v>
          </cell>
          <cell r="U381">
            <v>82.946470588235314</v>
          </cell>
          <cell r="V381">
            <v>83.024117647058858</v>
          </cell>
          <cell r="W381">
            <v>82.917352941176503</v>
          </cell>
          <cell r="X381">
            <v>82.917352941176503</v>
          </cell>
          <cell r="Y381">
            <v>82.97558823529414</v>
          </cell>
          <cell r="Z381">
            <v>83.014411764705912</v>
          </cell>
          <cell r="AA381">
            <v>82.995000000000019</v>
          </cell>
          <cell r="AB381">
            <v>83.014411764705898</v>
          </cell>
          <cell r="AC381">
            <v>83.033823529411777</v>
          </cell>
          <cell r="AD381">
            <v>83.334705882352949</v>
          </cell>
          <cell r="AE381">
            <v>83.528823529411781</v>
          </cell>
          <cell r="AF381">
            <v>83.587058823529432</v>
          </cell>
          <cell r="AG381">
            <v>83.664705882352962</v>
          </cell>
          <cell r="AH381">
            <v>83.839411764705886</v>
          </cell>
          <cell r="AI381">
            <v>83.800588235294128</v>
          </cell>
          <cell r="AJ381">
            <v>83.771470588235289</v>
          </cell>
          <cell r="AK381">
            <v>83.713235294117652</v>
          </cell>
          <cell r="AL381">
            <v>83.722941176470599</v>
          </cell>
          <cell r="AM381">
            <v>83.868529411764712</v>
          </cell>
          <cell r="AN381">
            <v>79.2</v>
          </cell>
          <cell r="AO381">
            <v>79.400000000000006</v>
          </cell>
          <cell r="AP381">
            <v>79.5</v>
          </cell>
          <cell r="AQ381">
            <v>79.599999999999994</v>
          </cell>
          <cell r="AR381">
            <v>79.400000000000006</v>
          </cell>
          <cell r="AS381">
            <v>79.599999999999994</v>
          </cell>
          <cell r="AT381">
            <v>79.8</v>
          </cell>
          <cell r="AU381">
            <v>79.8</v>
          </cell>
          <cell r="AV381">
            <v>79.8</v>
          </cell>
          <cell r="AW381">
            <v>79.7</v>
          </cell>
          <cell r="AX381">
            <v>80</v>
          </cell>
          <cell r="AY381">
            <v>79.7</v>
          </cell>
          <cell r="AZ381">
            <v>80</v>
          </cell>
          <cell r="BA381">
            <v>80.3</v>
          </cell>
          <cell r="BB381">
            <v>80.400000000000006</v>
          </cell>
          <cell r="BC381">
            <v>80.8</v>
          </cell>
          <cell r="BD381">
            <v>80.8</v>
          </cell>
          <cell r="BE381">
            <v>81.099999999999994</v>
          </cell>
          <cell r="BF381">
            <v>81.099999999999994</v>
          </cell>
          <cell r="BG381">
            <v>81.2</v>
          </cell>
          <cell r="BH381">
            <v>81.3</v>
          </cell>
          <cell r="BI381">
            <v>81.3</v>
          </cell>
          <cell r="BJ381">
            <v>81.7</v>
          </cell>
          <cell r="BK381">
            <v>81.8</v>
          </cell>
          <cell r="BL381">
            <v>82.2</v>
          </cell>
          <cell r="BM381">
            <v>82</v>
          </cell>
          <cell r="BN381">
            <v>81.900000000000006</v>
          </cell>
          <cell r="BO381">
            <v>81.7</v>
          </cell>
          <cell r="BP381">
            <v>81.400000000000006</v>
          </cell>
          <cell r="BQ381">
            <v>81.400000000000006</v>
          </cell>
          <cell r="BR381">
            <v>81.2</v>
          </cell>
          <cell r="BS381">
            <v>81.5</v>
          </cell>
          <cell r="BT381">
            <v>81.599999999999994</v>
          </cell>
          <cell r="BU381">
            <v>81.7</v>
          </cell>
          <cell r="BV381">
            <v>81.900000000000006</v>
          </cell>
          <cell r="BW381">
            <v>81.900000000000006</v>
          </cell>
          <cell r="BX381">
            <v>82</v>
          </cell>
          <cell r="BY381">
            <v>82.5</v>
          </cell>
          <cell r="BZ381">
            <v>82.4</v>
          </cell>
          <cell r="CA381">
            <v>82.3</v>
          </cell>
          <cell r="CB381">
            <v>82.3</v>
          </cell>
          <cell r="CC381">
            <v>82.3</v>
          </cell>
          <cell r="CD381">
            <v>82.4</v>
          </cell>
          <cell r="CE381">
            <v>81.8</v>
          </cell>
          <cell r="CF381">
            <v>81.900000000000006</v>
          </cell>
          <cell r="CG381">
            <v>81.900000000000006</v>
          </cell>
          <cell r="CH381">
            <v>82.4</v>
          </cell>
          <cell r="CI381">
            <v>82.4</v>
          </cell>
          <cell r="CJ381">
            <v>82.1</v>
          </cell>
          <cell r="CK381">
            <v>82.1</v>
          </cell>
          <cell r="CL381">
            <v>82.6</v>
          </cell>
          <cell r="CM381">
            <v>83.1</v>
          </cell>
          <cell r="CN381">
            <v>83.9</v>
          </cell>
          <cell r="CO381">
            <v>83.7</v>
          </cell>
          <cell r="CP381">
            <v>84</v>
          </cell>
          <cell r="CQ381">
            <v>84.2</v>
          </cell>
          <cell r="CR381">
            <v>84.4</v>
          </cell>
          <cell r="CS381">
            <v>85.4</v>
          </cell>
          <cell r="CT381">
            <v>85.4</v>
          </cell>
          <cell r="CU381">
            <v>85.9</v>
          </cell>
          <cell r="CV381">
            <v>85.8</v>
          </cell>
          <cell r="CW381">
            <v>86.4</v>
          </cell>
          <cell r="CX381">
            <v>86.8</v>
          </cell>
          <cell r="CY381">
            <v>87.3</v>
          </cell>
          <cell r="CZ381">
            <v>87.6</v>
          </cell>
          <cell r="DA381">
            <v>87.5</v>
          </cell>
          <cell r="DB381">
            <v>87.6</v>
          </cell>
          <cell r="DC381">
            <v>87.9</v>
          </cell>
          <cell r="DD381">
            <v>87.5</v>
          </cell>
          <cell r="DE381">
            <v>87.6</v>
          </cell>
          <cell r="DF381">
            <v>87.8</v>
          </cell>
          <cell r="DG381">
            <v>88.1</v>
          </cell>
          <cell r="DH381">
            <v>88.2</v>
          </cell>
          <cell r="DI381">
            <v>89</v>
          </cell>
          <cell r="DJ381">
            <v>89</v>
          </cell>
          <cell r="DK381">
            <v>89.1</v>
          </cell>
          <cell r="DL381">
            <v>89.1</v>
          </cell>
          <cell r="DM381">
            <v>89.5</v>
          </cell>
          <cell r="DN381">
            <v>89.8</v>
          </cell>
          <cell r="DO381">
            <v>90.4</v>
          </cell>
          <cell r="DP381">
            <v>90.9</v>
          </cell>
          <cell r="DQ381">
            <v>91</v>
          </cell>
          <cell r="DR381">
            <v>91.2</v>
          </cell>
          <cell r="DS381">
            <v>91.6</v>
          </cell>
          <cell r="DT381">
            <v>91.7</v>
          </cell>
          <cell r="DU381">
            <v>93.1</v>
          </cell>
          <cell r="DV381">
            <v>92.9</v>
          </cell>
          <cell r="DW381">
            <v>93.2</v>
          </cell>
          <cell r="DX381">
            <v>93.8</v>
          </cell>
          <cell r="DY381">
            <v>94</v>
          </cell>
          <cell r="DZ381">
            <v>94.1</v>
          </cell>
          <cell r="EA381">
            <v>94.5</v>
          </cell>
          <cell r="EB381">
            <v>94.4</v>
          </cell>
          <cell r="EC381">
            <v>94.4</v>
          </cell>
          <cell r="ED381">
            <v>94.5</v>
          </cell>
          <cell r="EE381">
            <v>94.6</v>
          </cell>
          <cell r="EF381">
            <v>94.3</v>
          </cell>
          <cell r="EG381">
            <v>95.2</v>
          </cell>
          <cell r="EH381">
            <v>94.7</v>
          </cell>
          <cell r="EI381">
            <v>95.6</v>
          </cell>
          <cell r="EJ381">
            <v>95.8</v>
          </cell>
          <cell r="EK381">
            <v>96.3</v>
          </cell>
          <cell r="EL381">
            <v>96.8</v>
          </cell>
          <cell r="EM381">
            <v>97.5</v>
          </cell>
          <cell r="EN381">
            <v>98.2</v>
          </cell>
          <cell r="EO381">
            <v>98.4</v>
          </cell>
          <cell r="EP381">
            <v>97.6</v>
          </cell>
          <cell r="EQ381">
            <v>98.3</v>
          </cell>
          <cell r="ER381">
            <v>97.9</v>
          </cell>
          <cell r="ES381">
            <v>98.1</v>
          </cell>
          <cell r="ET381">
            <v>97.3</v>
          </cell>
          <cell r="EU381">
            <v>97.5</v>
          </cell>
          <cell r="EV381">
            <v>97</v>
          </cell>
          <cell r="EW381">
            <v>96.8</v>
          </cell>
          <cell r="EX381">
            <v>96.9</v>
          </cell>
          <cell r="EY381">
            <v>97.2</v>
          </cell>
          <cell r="EZ381">
            <v>97</v>
          </cell>
          <cell r="FA381">
            <v>97.1</v>
          </cell>
          <cell r="FB381">
            <v>97</v>
          </cell>
          <cell r="FC381">
            <v>97</v>
          </cell>
          <cell r="FD381">
            <v>97.1</v>
          </cell>
          <cell r="FE381">
            <v>97.4</v>
          </cell>
          <cell r="FF381">
            <v>97.3</v>
          </cell>
          <cell r="FG381">
            <v>97.9</v>
          </cell>
          <cell r="FH381">
            <v>98.3</v>
          </cell>
          <cell r="FI381">
            <v>98.3</v>
          </cell>
          <cell r="FJ381">
            <v>98.6</v>
          </cell>
          <cell r="FK381">
            <v>98.7</v>
          </cell>
          <cell r="FL381">
            <v>98.5</v>
          </cell>
          <cell r="FM381">
            <v>98.7</v>
          </cell>
          <cell r="FN381">
            <v>98.7</v>
          </cell>
          <cell r="FO381">
            <v>98.6</v>
          </cell>
          <cell r="FP381">
            <v>99.1</v>
          </cell>
          <cell r="FQ381">
            <v>99.6</v>
          </cell>
          <cell r="FR381">
            <v>100.1</v>
          </cell>
          <cell r="FS381">
            <v>100.2</v>
          </cell>
          <cell r="FT381">
            <v>100.4</v>
          </cell>
          <cell r="FU381">
            <v>100.5</v>
          </cell>
          <cell r="FV381">
            <v>100.3</v>
          </cell>
          <cell r="FW381">
            <v>100.2</v>
          </cell>
          <cell r="FX381">
            <v>100.2</v>
          </cell>
          <cell r="FY381">
            <v>100.2</v>
          </cell>
          <cell r="FZ381">
            <v>100.1</v>
          </cell>
          <cell r="GA381">
            <v>99.7</v>
          </cell>
          <cell r="GB381">
            <v>99.5</v>
          </cell>
          <cell r="GC381">
            <v>99.7</v>
          </cell>
          <cell r="GD381">
            <v>99.7</v>
          </cell>
          <cell r="GE381">
            <v>100.4</v>
          </cell>
          <cell r="GF381">
            <v>100.4</v>
          </cell>
          <cell r="GG381">
            <v>100.3</v>
          </cell>
          <cell r="GH381">
            <v>100.5</v>
          </cell>
          <cell r="GI381">
            <v>100.6</v>
          </cell>
          <cell r="GJ381">
            <v>100.8</v>
          </cell>
          <cell r="GK381">
            <v>101</v>
          </cell>
          <cell r="GL381">
            <v>100.8</v>
          </cell>
          <cell r="GM381">
            <v>100.4</v>
          </cell>
          <cell r="GN381">
            <v>99.9</v>
          </cell>
          <cell r="GO381">
            <v>100.1</v>
          </cell>
          <cell r="GP381">
            <v>100.1</v>
          </cell>
          <cell r="GQ381">
            <v>100.5</v>
          </cell>
          <cell r="GR381">
            <v>100.5</v>
          </cell>
          <cell r="GS381">
            <v>100.8</v>
          </cell>
          <cell r="GT381">
            <v>100.8</v>
          </cell>
          <cell r="GU381">
            <v>100.5</v>
          </cell>
          <cell r="GV381">
            <v>100.4</v>
          </cell>
          <cell r="GW381">
            <v>100.2</v>
          </cell>
          <cell r="GX381">
            <v>100.3</v>
          </cell>
          <cell r="GY381">
            <v>100.3</v>
          </cell>
          <cell r="GZ381">
            <v>99.6</v>
          </cell>
          <cell r="HA381">
            <v>100.1</v>
          </cell>
          <cell r="HB381">
            <v>100.5</v>
          </cell>
          <cell r="HC381">
            <v>100.6</v>
          </cell>
          <cell r="HD381">
            <v>100.7</v>
          </cell>
          <cell r="HE381">
            <v>100.7</v>
          </cell>
          <cell r="HF381">
            <v>100.2</v>
          </cell>
          <cell r="HG381">
            <v>100.4</v>
          </cell>
          <cell r="HH381">
            <v>100.4</v>
          </cell>
          <cell r="HI381">
            <v>100.4</v>
          </cell>
          <cell r="HJ381">
            <v>100.4</v>
          </cell>
          <cell r="HK381">
            <v>100.2</v>
          </cell>
          <cell r="HL381">
            <v>100.1</v>
          </cell>
          <cell r="HM381">
            <v>100.1</v>
          </cell>
          <cell r="HN381">
            <v>100.1</v>
          </cell>
          <cell r="HO381">
            <v>100.2</v>
          </cell>
          <cell r="HP381">
            <v>100.2</v>
          </cell>
          <cell r="HQ381">
            <v>100</v>
          </cell>
          <cell r="HR381">
            <v>100.1</v>
          </cell>
          <cell r="HS381">
            <v>100</v>
          </cell>
          <cell r="HT381">
            <v>100.1</v>
          </cell>
          <cell r="HU381">
            <v>99.8</v>
          </cell>
          <cell r="HV381">
            <v>99.7</v>
          </cell>
          <cell r="HW381">
            <v>99.6</v>
          </cell>
          <cell r="HX381">
            <v>99.3</v>
          </cell>
          <cell r="HY381">
            <v>99.3</v>
          </cell>
          <cell r="HZ381">
            <v>99.3</v>
          </cell>
          <cell r="IA381">
            <v>99.2</v>
          </cell>
          <cell r="IB381">
            <v>99.3</v>
          </cell>
          <cell r="IC381">
            <v>99.5</v>
          </cell>
          <cell r="ID381">
            <v>99.4</v>
          </cell>
          <cell r="IE381">
            <v>99.5</v>
          </cell>
          <cell r="IF381">
            <v>99.3</v>
          </cell>
          <cell r="IG381">
            <v>99.3</v>
          </cell>
          <cell r="IH381">
            <v>99.4</v>
          </cell>
          <cell r="II381">
            <v>99.5</v>
          </cell>
          <cell r="IJ381">
            <v>100.3</v>
          </cell>
          <cell r="IK381">
            <v>100.4</v>
          </cell>
          <cell r="IL381">
            <v>100.9</v>
          </cell>
          <cell r="IM381">
            <v>100.7</v>
          </cell>
          <cell r="IN381">
            <v>100.9</v>
          </cell>
          <cell r="IO381">
            <v>101.5</v>
          </cell>
          <cell r="IP381">
            <v>101.4</v>
          </cell>
          <cell r="IQ381">
            <v>101.2</v>
          </cell>
          <cell r="IR381">
            <v>101.3</v>
          </cell>
          <cell r="IS381">
            <v>101.5</v>
          </cell>
          <cell r="IT381">
            <v>101.3</v>
          </cell>
          <cell r="IU381">
            <v>101.8</v>
          </cell>
          <cell r="IV381">
            <v>102.3</v>
          </cell>
          <cell r="IW381">
            <v>102.4</v>
          </cell>
          <cell r="IX381">
            <v>102.3</v>
          </cell>
          <cell r="IY381">
            <v>102.4</v>
          </cell>
          <cell r="IZ381">
            <v>102.5</v>
          </cell>
          <cell r="JA381">
            <v>102.4</v>
          </cell>
          <cell r="JB381">
            <v>102.8</v>
          </cell>
          <cell r="JC381">
            <v>100</v>
          </cell>
        </row>
        <row r="382">
          <cell r="A382" t="str">
            <v>Manufacture of central heating radiators and boilers</v>
          </cell>
          <cell r="B382" t="str">
            <v>Euro area (19 countries)</v>
          </cell>
          <cell r="C382">
            <v>86.342874109263761</v>
          </cell>
          <cell r="D382">
            <v>86.641140142517912</v>
          </cell>
          <cell r="E382">
            <v>86.815985748218623</v>
          </cell>
          <cell r="F382">
            <v>86.918836104513161</v>
          </cell>
          <cell r="G382">
            <v>87.124536817102225</v>
          </cell>
          <cell r="H382">
            <v>87.217102137767313</v>
          </cell>
          <cell r="I382">
            <v>87.258242280285131</v>
          </cell>
          <cell r="J382">
            <v>87.371377672209121</v>
          </cell>
          <cell r="K382">
            <v>87.371377672209121</v>
          </cell>
          <cell r="L382">
            <v>87.350807600950219</v>
          </cell>
          <cell r="M382">
            <v>87.350807600950219</v>
          </cell>
          <cell r="N382">
            <v>87.391947743468023</v>
          </cell>
          <cell r="O382">
            <v>87.381662707838558</v>
          </cell>
          <cell r="P382">
            <v>87.638788598574905</v>
          </cell>
          <cell r="Q382">
            <v>87.710783847981091</v>
          </cell>
          <cell r="R382">
            <v>87.700498812351626</v>
          </cell>
          <cell r="S382">
            <v>87.865059382422899</v>
          </cell>
          <cell r="T382">
            <v>87.834204275534532</v>
          </cell>
          <cell r="U382">
            <v>87.895914489311238</v>
          </cell>
          <cell r="V382">
            <v>87.978194774346889</v>
          </cell>
          <cell r="W382">
            <v>87.865059382422899</v>
          </cell>
          <cell r="X382">
            <v>87.865059382422899</v>
          </cell>
          <cell r="Y382">
            <v>87.926769596199605</v>
          </cell>
          <cell r="Z382">
            <v>87.967909738717424</v>
          </cell>
          <cell r="AA382">
            <v>87.947339667458508</v>
          </cell>
          <cell r="AB382">
            <v>87.96790973871741</v>
          </cell>
          <cell r="AC382">
            <v>87.988479809976312</v>
          </cell>
          <cell r="AD382">
            <v>88.307315914489379</v>
          </cell>
          <cell r="AE382">
            <v>88.513016627078457</v>
          </cell>
          <cell r="AF382">
            <v>88.574726840855178</v>
          </cell>
          <cell r="AG382">
            <v>88.6570071258908</v>
          </cell>
          <cell r="AH382">
            <v>88.842137767220962</v>
          </cell>
          <cell r="AI382">
            <v>88.800997624703157</v>
          </cell>
          <cell r="AJ382">
            <v>88.77014251781479</v>
          </cell>
          <cell r="AK382">
            <v>88.70843230403807</v>
          </cell>
          <cell r="AL382">
            <v>88.718717339667521</v>
          </cell>
          <cell r="AM382">
            <v>88.872992874109329</v>
          </cell>
          <cell r="AN382">
            <v>83.925890736342097</v>
          </cell>
          <cell r="AO382">
            <v>83.925890736342097</v>
          </cell>
          <cell r="AP382">
            <v>84.131591448931175</v>
          </cell>
          <cell r="AQ382">
            <v>84.234441805225714</v>
          </cell>
          <cell r="AR382">
            <v>84.337292161520239</v>
          </cell>
          <cell r="AS382">
            <v>84.440142517814763</v>
          </cell>
          <cell r="AT382">
            <v>84.440142517814763</v>
          </cell>
          <cell r="AU382">
            <v>84.645843230403841</v>
          </cell>
          <cell r="AV382">
            <v>84.74869358669838</v>
          </cell>
          <cell r="AW382">
            <v>84.851543942992905</v>
          </cell>
          <cell r="AX382">
            <v>84.954394299287429</v>
          </cell>
          <cell r="AY382">
            <v>84.748693586698366</v>
          </cell>
          <cell r="AZ382">
            <v>85.262945368171046</v>
          </cell>
          <cell r="BA382">
            <v>85.365795724465571</v>
          </cell>
          <cell r="BB382">
            <v>85.468646080760109</v>
          </cell>
          <cell r="BC382">
            <v>85.571496437054648</v>
          </cell>
          <cell r="BD382">
            <v>85.674346793349173</v>
          </cell>
          <cell r="BE382">
            <v>85.777197149643712</v>
          </cell>
          <cell r="BF382">
            <v>85.982897862232775</v>
          </cell>
          <cell r="BG382">
            <v>85.982897862232775</v>
          </cell>
          <cell r="BH382">
            <v>85.880047505938236</v>
          </cell>
          <cell r="BI382">
            <v>85.982897862232761</v>
          </cell>
          <cell r="BJ382">
            <v>85.982897862232761</v>
          </cell>
          <cell r="BK382">
            <v>86.188598574821839</v>
          </cell>
          <cell r="BL382">
            <v>86.6</v>
          </cell>
          <cell r="BM382">
            <v>86.3</v>
          </cell>
          <cell r="BN382">
            <v>86.2</v>
          </cell>
          <cell r="BO382">
            <v>85.8</v>
          </cell>
          <cell r="BP382">
            <v>85.2</v>
          </cell>
          <cell r="BQ382">
            <v>85.3</v>
          </cell>
          <cell r="BR382">
            <v>85</v>
          </cell>
          <cell r="BS382">
            <v>85.4</v>
          </cell>
          <cell r="BT382">
            <v>85.4</v>
          </cell>
          <cell r="BU382">
            <v>85.9</v>
          </cell>
          <cell r="BV382">
            <v>86.1</v>
          </cell>
          <cell r="BW382">
            <v>86</v>
          </cell>
          <cell r="BX382">
            <v>86.2</v>
          </cell>
          <cell r="BY382">
            <v>87.3</v>
          </cell>
          <cell r="BZ382">
            <v>86.8</v>
          </cell>
          <cell r="CA382">
            <v>86.9</v>
          </cell>
          <cell r="CB382">
            <v>86.9</v>
          </cell>
          <cell r="CC382">
            <v>86.9</v>
          </cell>
          <cell r="CD382">
            <v>87</v>
          </cell>
          <cell r="CE382">
            <v>85.9</v>
          </cell>
          <cell r="CF382">
            <v>86</v>
          </cell>
          <cell r="CG382">
            <v>86.3</v>
          </cell>
          <cell r="CH382">
            <v>87.2</v>
          </cell>
          <cell r="CI382">
            <v>87</v>
          </cell>
          <cell r="CJ382">
            <v>86.7</v>
          </cell>
          <cell r="CK382">
            <v>86.7</v>
          </cell>
          <cell r="CL382">
            <v>87.7</v>
          </cell>
          <cell r="CM382">
            <v>88.2</v>
          </cell>
          <cell r="CN382">
            <v>88.3</v>
          </cell>
          <cell r="CO382">
            <v>87.8</v>
          </cell>
          <cell r="CP382">
            <v>87.8</v>
          </cell>
          <cell r="CQ382">
            <v>88.4</v>
          </cell>
          <cell r="CR382">
            <v>88.7</v>
          </cell>
          <cell r="CS382">
            <v>88.8</v>
          </cell>
          <cell r="CT382">
            <v>88.7</v>
          </cell>
          <cell r="CU382">
            <v>89.3</v>
          </cell>
          <cell r="CV382">
            <v>88.5</v>
          </cell>
          <cell r="CW382">
            <v>89.2</v>
          </cell>
          <cell r="CX382">
            <v>89.8</v>
          </cell>
          <cell r="CY382">
            <v>90.7</v>
          </cell>
          <cell r="CZ382">
            <v>91</v>
          </cell>
          <cell r="DA382">
            <v>90.4</v>
          </cell>
          <cell r="DB382">
            <v>90.6</v>
          </cell>
          <cell r="DC382">
            <v>91.2</v>
          </cell>
          <cell r="DD382">
            <v>90.3</v>
          </cell>
          <cell r="DE382">
            <v>90.1</v>
          </cell>
          <cell r="DF382">
            <v>90.6</v>
          </cell>
          <cell r="DG382">
            <v>91.1</v>
          </cell>
          <cell r="DH382">
            <v>90.7</v>
          </cell>
          <cell r="DI382">
            <v>91.8</v>
          </cell>
          <cell r="DJ382">
            <v>91.8</v>
          </cell>
          <cell r="DK382">
            <v>91.8</v>
          </cell>
          <cell r="DL382">
            <v>92</v>
          </cell>
          <cell r="DM382">
            <v>92.3</v>
          </cell>
          <cell r="DN382">
            <v>92.3</v>
          </cell>
          <cell r="DO382">
            <v>93</v>
          </cell>
          <cell r="DP382">
            <v>93.3</v>
          </cell>
          <cell r="DQ382">
            <v>93.2</v>
          </cell>
          <cell r="DR382">
            <v>93</v>
          </cell>
          <cell r="DS382">
            <v>93.3</v>
          </cell>
          <cell r="DT382">
            <v>92.7</v>
          </cell>
          <cell r="DU382">
            <v>94.3</v>
          </cell>
          <cell r="DV382">
            <v>93.7</v>
          </cell>
          <cell r="DW382">
            <v>93.6</v>
          </cell>
          <cell r="DX382">
            <v>93.6</v>
          </cell>
          <cell r="DY382">
            <v>94</v>
          </cell>
          <cell r="DZ382">
            <v>94.2</v>
          </cell>
          <cell r="EA382">
            <v>94.7</v>
          </cell>
          <cell r="EB382">
            <v>94.2</v>
          </cell>
          <cell r="EC382">
            <v>94.1</v>
          </cell>
          <cell r="ED382">
            <v>93.8</v>
          </cell>
          <cell r="EE382">
            <v>93.8</v>
          </cell>
          <cell r="EF382">
            <v>93.8</v>
          </cell>
          <cell r="EG382">
            <v>94</v>
          </cell>
          <cell r="EH382">
            <v>94.1</v>
          </cell>
          <cell r="EI382">
            <v>94.7</v>
          </cell>
          <cell r="EJ382">
            <v>94.7</v>
          </cell>
          <cell r="EK382">
            <v>95</v>
          </cell>
          <cell r="EL382">
            <v>95.5</v>
          </cell>
          <cell r="EM382">
            <v>96.1</v>
          </cell>
          <cell r="EN382">
            <v>97.2</v>
          </cell>
          <cell r="EO382">
            <v>97.9</v>
          </cell>
          <cell r="EP382">
            <v>97.9</v>
          </cell>
          <cell r="EQ382">
            <v>98</v>
          </cell>
          <cell r="ER382">
            <v>98.1</v>
          </cell>
          <cell r="ES382">
            <v>98.7</v>
          </cell>
          <cell r="ET382">
            <v>98.2</v>
          </cell>
          <cell r="EU382">
            <v>98.6</v>
          </cell>
          <cell r="EV382">
            <v>98.9</v>
          </cell>
          <cell r="EW382">
            <v>98.8</v>
          </cell>
          <cell r="EX382">
            <v>98.8</v>
          </cell>
          <cell r="EY382">
            <v>98.8</v>
          </cell>
          <cell r="EZ382">
            <v>98.8</v>
          </cell>
          <cell r="FA382">
            <v>98.6</v>
          </cell>
          <cell r="FB382">
            <v>98.4</v>
          </cell>
          <cell r="FC382">
            <v>98.5</v>
          </cell>
          <cell r="FD382">
            <v>98.8</v>
          </cell>
          <cell r="FE382">
            <v>99.2</v>
          </cell>
          <cell r="FF382">
            <v>98.8</v>
          </cell>
          <cell r="FG382">
            <v>99.1</v>
          </cell>
          <cell r="FH382">
            <v>99.1</v>
          </cell>
          <cell r="FI382">
            <v>99.2</v>
          </cell>
          <cell r="FJ382">
            <v>99.5</v>
          </cell>
          <cell r="FK382">
            <v>100</v>
          </cell>
          <cell r="FL382">
            <v>99.6</v>
          </cell>
          <cell r="FM382">
            <v>100</v>
          </cell>
          <cell r="FN382">
            <v>99.9</v>
          </cell>
          <cell r="FO382">
            <v>99.9</v>
          </cell>
          <cell r="FP382">
            <v>100.3</v>
          </cell>
          <cell r="FQ382">
            <v>100.9</v>
          </cell>
          <cell r="FR382">
            <v>101</v>
          </cell>
          <cell r="FS382">
            <v>101.1</v>
          </cell>
          <cell r="FT382">
            <v>101.3</v>
          </cell>
          <cell r="FU382">
            <v>101.3</v>
          </cell>
          <cell r="FV382">
            <v>101</v>
          </cell>
          <cell r="FW382">
            <v>100.9</v>
          </cell>
          <cell r="FX382">
            <v>101.2</v>
          </cell>
          <cell r="FY382">
            <v>100.6</v>
          </cell>
          <cell r="FZ382">
            <v>100.6</v>
          </cell>
          <cell r="GA382">
            <v>100.2</v>
          </cell>
          <cell r="GB382">
            <v>100.4</v>
          </cell>
          <cell r="GC382">
            <v>100.8</v>
          </cell>
          <cell r="GD382">
            <v>100.8</v>
          </cell>
          <cell r="GE382">
            <v>101.3</v>
          </cell>
          <cell r="GF382">
            <v>101.4</v>
          </cell>
          <cell r="GG382">
            <v>101.1</v>
          </cell>
          <cell r="GH382">
            <v>101.4</v>
          </cell>
          <cell r="GI382">
            <v>101.6</v>
          </cell>
          <cell r="GJ382">
            <v>101.5</v>
          </cell>
          <cell r="GK382">
            <v>101.4</v>
          </cell>
          <cell r="GL382">
            <v>101.3</v>
          </cell>
          <cell r="GM382">
            <v>101</v>
          </cell>
          <cell r="GN382">
            <v>99.6</v>
          </cell>
          <cell r="GO382">
            <v>100.1</v>
          </cell>
          <cell r="GP382">
            <v>99.7</v>
          </cell>
          <cell r="GQ382">
            <v>100.2</v>
          </cell>
          <cell r="GR382">
            <v>100.1</v>
          </cell>
          <cell r="GS382">
            <v>100.6</v>
          </cell>
          <cell r="GT382">
            <v>100.7</v>
          </cell>
          <cell r="GU382">
            <v>100.5</v>
          </cell>
          <cell r="GV382">
            <v>100.8</v>
          </cell>
          <cell r="GW382">
            <v>100.4</v>
          </cell>
          <cell r="GX382">
            <v>100.7</v>
          </cell>
          <cell r="GY382">
            <v>100.7</v>
          </cell>
          <cell r="GZ382">
            <v>100.1</v>
          </cell>
          <cell r="HA382">
            <v>100.8</v>
          </cell>
          <cell r="HB382">
            <v>101.1</v>
          </cell>
          <cell r="HC382">
            <v>101</v>
          </cell>
          <cell r="HD382">
            <v>101.2</v>
          </cell>
          <cell r="HE382">
            <v>101.2</v>
          </cell>
          <cell r="HF382">
            <v>100.4</v>
          </cell>
          <cell r="HG382">
            <v>100.7</v>
          </cell>
          <cell r="HH382">
            <v>100.7</v>
          </cell>
          <cell r="HI382">
            <v>100.6</v>
          </cell>
          <cell r="HJ382">
            <v>100.7</v>
          </cell>
          <cell r="HK382">
            <v>100.4</v>
          </cell>
          <cell r="HL382">
            <v>100.2</v>
          </cell>
          <cell r="HM382">
            <v>100.2</v>
          </cell>
          <cell r="HN382">
            <v>100.3</v>
          </cell>
          <cell r="HO382">
            <v>100.2</v>
          </cell>
          <cell r="HP382">
            <v>100.3</v>
          </cell>
          <cell r="HQ382">
            <v>100</v>
          </cell>
          <cell r="HR382">
            <v>99.9</v>
          </cell>
          <cell r="HS382">
            <v>99.9</v>
          </cell>
          <cell r="HT382">
            <v>100.1</v>
          </cell>
          <cell r="HU382">
            <v>99.7</v>
          </cell>
          <cell r="HV382">
            <v>99.6</v>
          </cell>
          <cell r="HW382">
            <v>99.7</v>
          </cell>
          <cell r="HX382">
            <v>99.5</v>
          </cell>
          <cell r="HY382">
            <v>99.5</v>
          </cell>
          <cell r="HZ382">
            <v>99.5</v>
          </cell>
          <cell r="IA382">
            <v>99.4</v>
          </cell>
          <cell r="IB382">
            <v>99.6</v>
          </cell>
          <cell r="IC382">
            <v>99.8</v>
          </cell>
          <cell r="ID382">
            <v>99.7</v>
          </cell>
          <cell r="IE382">
            <v>99.8</v>
          </cell>
          <cell r="IF382">
            <v>99.6</v>
          </cell>
          <cell r="IG382">
            <v>99.6</v>
          </cell>
          <cell r="IH382">
            <v>99.6</v>
          </cell>
          <cell r="II382">
            <v>99.4</v>
          </cell>
          <cell r="IJ382">
            <v>100</v>
          </cell>
          <cell r="IK382">
            <v>100.1</v>
          </cell>
          <cell r="IL382">
            <v>100.3</v>
          </cell>
          <cell r="IM382">
            <v>99.9</v>
          </cell>
          <cell r="IN382">
            <v>100.1</v>
          </cell>
          <cell r="IO382">
            <v>101</v>
          </cell>
          <cell r="IP382">
            <v>100.8</v>
          </cell>
          <cell r="IQ382">
            <v>100.6</v>
          </cell>
          <cell r="IR382">
            <v>100.5</v>
          </cell>
          <cell r="IS382">
            <v>100.7</v>
          </cell>
          <cell r="IT382">
            <v>100.4</v>
          </cell>
          <cell r="IU382">
            <v>100.6</v>
          </cell>
          <cell r="IV382">
            <v>101.1</v>
          </cell>
          <cell r="IW382">
            <v>101.3</v>
          </cell>
          <cell r="IX382">
            <v>101.2</v>
          </cell>
          <cell r="IY382">
            <v>101.2</v>
          </cell>
          <cell r="IZ382">
            <v>101.4</v>
          </cell>
          <cell r="JA382">
            <v>100.8</v>
          </cell>
          <cell r="JB382">
            <v>101.3</v>
          </cell>
          <cell r="JC382">
            <v>100</v>
          </cell>
        </row>
        <row r="383">
          <cell r="A383" t="str">
            <v>Manufacture of computer, electronic and optical products</v>
          </cell>
          <cell r="B383" t="str">
            <v>Euro area (19 countries)</v>
          </cell>
          <cell r="C383">
            <v>179.1139093137256</v>
          </cell>
          <cell r="D383">
            <v>179.73264705882363</v>
          </cell>
          <cell r="E383">
            <v>180.09535539215696</v>
          </cell>
          <cell r="F383">
            <v>180.30871323529422</v>
          </cell>
          <cell r="G383">
            <v>180.73542892156871</v>
          </cell>
          <cell r="H383">
            <v>180.92745098039225</v>
          </cell>
          <cell r="I383">
            <v>181.01279411764716</v>
          </cell>
          <cell r="J383">
            <v>181.24748774509814</v>
          </cell>
          <cell r="K383">
            <v>181.24748774509814</v>
          </cell>
          <cell r="L383">
            <v>181.2048161764707</v>
          </cell>
          <cell r="M383">
            <v>181.2048161764707</v>
          </cell>
          <cell r="N383">
            <v>181.29015931372558</v>
          </cell>
          <cell r="O383">
            <v>181.26882352941183</v>
          </cell>
          <cell r="P383">
            <v>181.80221813725498</v>
          </cell>
          <cell r="Q383">
            <v>181.95156862745108</v>
          </cell>
          <cell r="R383">
            <v>181.93023284313733</v>
          </cell>
          <cell r="S383">
            <v>182.27160539215697</v>
          </cell>
          <cell r="T383">
            <v>182.20759803921578</v>
          </cell>
          <cell r="U383">
            <v>182.3356127450981</v>
          </cell>
          <cell r="V383">
            <v>182.50629901960795</v>
          </cell>
          <cell r="W383">
            <v>182.27160539215697</v>
          </cell>
          <cell r="X383">
            <v>182.27160539215697</v>
          </cell>
          <cell r="Y383">
            <v>182.39962009803929</v>
          </cell>
          <cell r="Z383">
            <v>182.4849632352942</v>
          </cell>
          <cell r="AA383">
            <v>182.44229166666673</v>
          </cell>
          <cell r="AB383">
            <v>182.48496323529417</v>
          </cell>
          <cell r="AC383">
            <v>182.52763480392161</v>
          </cell>
          <cell r="AD383">
            <v>183.18904411764711</v>
          </cell>
          <cell r="AE383">
            <v>183.61575980392163</v>
          </cell>
          <cell r="AF383">
            <v>183.74377450980398</v>
          </cell>
          <cell r="AG383">
            <v>183.91446078431377</v>
          </cell>
          <cell r="AH383">
            <v>184.29850490196083</v>
          </cell>
          <cell r="AI383">
            <v>184.21316176470594</v>
          </cell>
          <cell r="AJ383">
            <v>184.14915441176475</v>
          </cell>
          <cell r="AK383">
            <v>184.0211397058824</v>
          </cell>
          <cell r="AL383">
            <v>184.04247549019613</v>
          </cell>
          <cell r="AM383">
            <v>184.36251225490199</v>
          </cell>
          <cell r="AN383">
            <v>174.1</v>
          </cell>
          <cell r="AO383">
            <v>175.3</v>
          </cell>
          <cell r="AP383">
            <v>174.2</v>
          </cell>
          <cell r="AQ383">
            <v>173.5</v>
          </cell>
          <cell r="AR383">
            <v>172.9</v>
          </cell>
          <cell r="AS383">
            <v>173</v>
          </cell>
          <cell r="AT383">
            <v>172.2</v>
          </cell>
          <cell r="AU383">
            <v>170.1</v>
          </cell>
          <cell r="AV383">
            <v>170.1</v>
          </cell>
          <cell r="AW383">
            <v>170.3</v>
          </cell>
          <cell r="AX383">
            <v>170.2</v>
          </cell>
          <cell r="AY383">
            <v>170.3</v>
          </cell>
          <cell r="AZ383">
            <v>169.5</v>
          </cell>
          <cell r="BA383">
            <v>167.4</v>
          </cell>
          <cell r="BB383">
            <v>167.2</v>
          </cell>
          <cell r="BC383">
            <v>166.8</v>
          </cell>
          <cell r="BD383">
            <v>166.3</v>
          </cell>
          <cell r="BE383">
            <v>166.5</v>
          </cell>
          <cell r="BF383">
            <v>166.4</v>
          </cell>
          <cell r="BG383">
            <v>166.3</v>
          </cell>
          <cell r="BH383">
            <v>165.7</v>
          </cell>
          <cell r="BI383">
            <v>165.2</v>
          </cell>
          <cell r="BJ383">
            <v>163.69999999999999</v>
          </cell>
          <cell r="BK383">
            <v>163.6</v>
          </cell>
          <cell r="BL383">
            <v>163.9</v>
          </cell>
          <cell r="BM383">
            <v>163.30000000000001</v>
          </cell>
          <cell r="BN383">
            <v>163.1</v>
          </cell>
          <cell r="BO383">
            <v>162.4</v>
          </cell>
          <cell r="BP383">
            <v>160.6</v>
          </cell>
          <cell r="BQ383">
            <v>159.80000000000001</v>
          </cell>
          <cell r="BR383">
            <v>157.69999999999999</v>
          </cell>
          <cell r="BS383">
            <v>156</v>
          </cell>
          <cell r="BT383">
            <v>154.5</v>
          </cell>
          <cell r="BU383">
            <v>152.9</v>
          </cell>
          <cell r="BV383">
            <v>152.4</v>
          </cell>
          <cell r="BW383">
            <v>152.1</v>
          </cell>
          <cell r="BX383">
            <v>150.80000000000001</v>
          </cell>
          <cell r="BY383">
            <v>149.30000000000001</v>
          </cell>
          <cell r="BZ383">
            <v>149</v>
          </cell>
          <cell r="CA383">
            <v>147.5</v>
          </cell>
          <cell r="CB383">
            <v>145.6</v>
          </cell>
          <cell r="CC383">
            <v>144</v>
          </cell>
          <cell r="CD383">
            <v>143.6</v>
          </cell>
          <cell r="CE383">
            <v>143.5</v>
          </cell>
          <cell r="CF383">
            <v>143.80000000000001</v>
          </cell>
          <cell r="CG383">
            <v>142.69999999999999</v>
          </cell>
          <cell r="CH383">
            <v>142.4</v>
          </cell>
          <cell r="CI383">
            <v>141.9</v>
          </cell>
          <cell r="CJ383">
            <v>140.69999999999999</v>
          </cell>
          <cell r="CK383">
            <v>139.1</v>
          </cell>
          <cell r="CL383">
            <v>139.19999999999999</v>
          </cell>
          <cell r="CM383">
            <v>139.30000000000001</v>
          </cell>
          <cell r="CN383">
            <v>139.80000000000001</v>
          </cell>
          <cell r="CO383">
            <v>138.69999999999999</v>
          </cell>
          <cell r="CP383">
            <v>136.30000000000001</v>
          </cell>
          <cell r="CQ383">
            <v>135.5</v>
          </cell>
          <cell r="CR383">
            <v>134.6</v>
          </cell>
          <cell r="CS383">
            <v>133.1</v>
          </cell>
          <cell r="CT383">
            <v>131.9</v>
          </cell>
          <cell r="CU383">
            <v>130.9</v>
          </cell>
          <cell r="CV383">
            <v>130.80000000000001</v>
          </cell>
          <cell r="CW383">
            <v>130.19999999999999</v>
          </cell>
          <cell r="CX383">
            <v>127.8</v>
          </cell>
          <cell r="CY383">
            <v>126.6</v>
          </cell>
          <cell r="CZ383">
            <v>125.3</v>
          </cell>
          <cell r="DA383">
            <v>125.5</v>
          </cell>
          <cell r="DB383">
            <v>124.4</v>
          </cell>
          <cell r="DC383">
            <v>123.8</v>
          </cell>
          <cell r="DD383">
            <v>123</v>
          </cell>
          <cell r="DE383">
            <v>122.4</v>
          </cell>
          <cell r="DF383">
            <v>122.3</v>
          </cell>
          <cell r="DG383">
            <v>121</v>
          </cell>
          <cell r="DH383">
            <v>119.6</v>
          </cell>
          <cell r="DI383">
            <v>118.9</v>
          </cell>
          <cell r="DJ383">
            <v>118.4</v>
          </cell>
          <cell r="DK383">
            <v>117.2</v>
          </cell>
          <cell r="DL383">
            <v>116</v>
          </cell>
          <cell r="DM383">
            <v>115.6</v>
          </cell>
          <cell r="DN383">
            <v>115</v>
          </cell>
          <cell r="DO383">
            <v>113.8</v>
          </cell>
          <cell r="DP383">
            <v>114.2</v>
          </cell>
          <cell r="DQ383">
            <v>114.4</v>
          </cell>
          <cell r="DR383">
            <v>113.2</v>
          </cell>
          <cell r="DS383">
            <v>112.3</v>
          </cell>
          <cell r="DT383">
            <v>111.9</v>
          </cell>
          <cell r="DU383">
            <v>110.5</v>
          </cell>
          <cell r="DV383">
            <v>109.6</v>
          </cell>
          <cell r="DW383">
            <v>108.5</v>
          </cell>
          <cell r="DX383">
            <v>107.3</v>
          </cell>
          <cell r="DY383">
            <v>106.9</v>
          </cell>
          <cell r="DZ383">
            <v>105.7</v>
          </cell>
          <cell r="EA383">
            <v>105.7</v>
          </cell>
          <cell r="EB383">
            <v>105.4</v>
          </cell>
          <cell r="EC383">
            <v>104.4</v>
          </cell>
          <cell r="ED383">
            <v>103.6</v>
          </cell>
          <cell r="EE383">
            <v>102.9</v>
          </cell>
          <cell r="EF383">
            <v>102.3</v>
          </cell>
          <cell r="EG383">
            <v>101.5</v>
          </cell>
          <cell r="EH383">
            <v>100.1</v>
          </cell>
          <cell r="EI383">
            <v>99.4</v>
          </cell>
          <cell r="EJ383">
            <v>99.1</v>
          </cell>
          <cell r="EK383">
            <v>98.9</v>
          </cell>
          <cell r="EL383">
            <v>98.3</v>
          </cell>
          <cell r="EM383">
            <v>98.6</v>
          </cell>
          <cell r="EN383">
            <v>99.2</v>
          </cell>
          <cell r="EO383">
            <v>99.8</v>
          </cell>
          <cell r="EP383">
            <v>100.5</v>
          </cell>
          <cell r="EQ383">
            <v>99.4</v>
          </cell>
          <cell r="ER383">
            <v>99.5</v>
          </cell>
          <cell r="ES383">
            <v>100.4</v>
          </cell>
          <cell r="ET383">
            <v>99.8</v>
          </cell>
          <cell r="EU383">
            <v>99.4</v>
          </cell>
          <cell r="EV383">
            <v>99.2</v>
          </cell>
          <cell r="EW383">
            <v>98.9</v>
          </cell>
          <cell r="EX383">
            <v>98.6</v>
          </cell>
          <cell r="EY383">
            <v>99.1</v>
          </cell>
          <cell r="EZ383">
            <v>98.5</v>
          </cell>
          <cell r="FA383">
            <v>97.9</v>
          </cell>
          <cell r="FB383">
            <v>98</v>
          </cell>
          <cell r="FC383">
            <v>98</v>
          </cell>
          <cell r="FD383">
            <v>98</v>
          </cell>
          <cell r="FE383">
            <v>98.6</v>
          </cell>
          <cell r="FF383">
            <v>98.5</v>
          </cell>
          <cell r="FG383">
            <v>98.8</v>
          </cell>
          <cell r="FH383">
            <v>100.6</v>
          </cell>
          <cell r="FI383">
            <v>100.8</v>
          </cell>
          <cell r="FJ383">
            <v>100.6</v>
          </cell>
          <cell r="FK383">
            <v>100.4</v>
          </cell>
          <cell r="FL383">
            <v>100</v>
          </cell>
          <cell r="FM383">
            <v>98.2</v>
          </cell>
          <cell r="FN383">
            <v>98.5</v>
          </cell>
          <cell r="FO383">
            <v>98.7</v>
          </cell>
          <cell r="FP383">
            <v>98.2</v>
          </cell>
          <cell r="FQ383">
            <v>97.4</v>
          </cell>
          <cell r="FR383">
            <v>96.9</v>
          </cell>
          <cell r="FS383">
            <v>96.1</v>
          </cell>
          <cell r="FT383">
            <v>96.8</v>
          </cell>
          <cell r="FU383">
            <v>96.1</v>
          </cell>
          <cell r="FV383">
            <v>96</v>
          </cell>
          <cell r="FW383">
            <v>95.5</v>
          </cell>
          <cell r="FX383">
            <v>95.7</v>
          </cell>
          <cell r="FY383">
            <v>95.6</v>
          </cell>
          <cell r="FZ383">
            <v>96.3</v>
          </cell>
          <cell r="GA383">
            <v>97.1</v>
          </cell>
          <cell r="GB383">
            <v>97.1</v>
          </cell>
          <cell r="GC383">
            <v>96.6</v>
          </cell>
          <cell r="GD383">
            <v>96.2</v>
          </cell>
          <cell r="GE383">
            <v>96.5</v>
          </cell>
          <cell r="GF383">
            <v>96.5</v>
          </cell>
          <cell r="GG383">
            <v>96.6</v>
          </cell>
          <cell r="GH383">
            <v>96.9</v>
          </cell>
          <cell r="GI383">
            <v>97.4</v>
          </cell>
          <cell r="GJ383">
            <v>96.6</v>
          </cell>
          <cell r="GK383">
            <v>96.4</v>
          </cell>
          <cell r="GL383">
            <v>96.4</v>
          </cell>
          <cell r="GM383">
            <v>95.9</v>
          </cell>
          <cell r="GN383">
            <v>95.6</v>
          </cell>
          <cell r="GO383">
            <v>95.5</v>
          </cell>
          <cell r="GP383">
            <v>96.1</v>
          </cell>
          <cell r="GQ383">
            <v>96.3</v>
          </cell>
          <cell r="GR383">
            <v>96.5</v>
          </cell>
          <cell r="GS383">
            <v>95.9</v>
          </cell>
          <cell r="GT383">
            <v>96.2</v>
          </cell>
          <cell r="GU383">
            <v>96.2</v>
          </cell>
          <cell r="GV383">
            <v>96</v>
          </cell>
          <cell r="GW383">
            <v>95.8</v>
          </cell>
          <cell r="GX383">
            <v>95.8</v>
          </cell>
          <cell r="GY383">
            <v>95.3</v>
          </cell>
          <cell r="GZ383">
            <v>95.1</v>
          </cell>
          <cell r="HA383">
            <v>94.8</v>
          </cell>
          <cell r="HB383">
            <v>94.6</v>
          </cell>
          <cell r="HC383">
            <v>94.4</v>
          </cell>
          <cell r="HD383">
            <v>94.5</v>
          </cell>
          <cell r="HE383">
            <v>94.7</v>
          </cell>
          <cell r="HF383">
            <v>94.6</v>
          </cell>
          <cell r="HG383">
            <v>94.9</v>
          </cell>
          <cell r="HH383">
            <v>95.5</v>
          </cell>
          <cell r="HI383">
            <v>95.8</v>
          </cell>
          <cell r="HJ383">
            <v>96.2</v>
          </cell>
          <cell r="HK383">
            <v>96.3</v>
          </cell>
          <cell r="HL383">
            <v>98.3</v>
          </cell>
          <cell r="HM383">
            <v>99.3</v>
          </cell>
          <cell r="HN383">
            <v>100</v>
          </cell>
          <cell r="HO383">
            <v>101.4</v>
          </cell>
          <cell r="HP383">
            <v>100.5</v>
          </cell>
          <cell r="HQ383">
            <v>100</v>
          </cell>
          <cell r="HR383">
            <v>100</v>
          </cell>
          <cell r="HS383">
            <v>100.6</v>
          </cell>
          <cell r="HT383">
            <v>100</v>
          </cell>
          <cell r="HU383">
            <v>97.3</v>
          </cell>
          <cell r="HV383">
            <v>101.2</v>
          </cell>
          <cell r="HW383">
            <v>101.4</v>
          </cell>
          <cell r="HX383">
            <v>100.7</v>
          </cell>
          <cell r="HY383">
            <v>100.8</v>
          </cell>
          <cell r="HZ383">
            <v>99.9</v>
          </cell>
          <cell r="IA383">
            <v>99.7</v>
          </cell>
          <cell r="IB383">
            <v>100.2</v>
          </cell>
          <cell r="IC383">
            <v>99.2</v>
          </cell>
          <cell r="ID383">
            <v>99.3</v>
          </cell>
          <cell r="IE383">
            <v>99.8</v>
          </cell>
          <cell r="IF383">
            <v>98.3</v>
          </cell>
          <cell r="IG383">
            <v>98.8</v>
          </cell>
          <cell r="IH383">
            <v>101.4</v>
          </cell>
          <cell r="II383">
            <v>101.4</v>
          </cell>
          <cell r="IJ383">
            <v>101.4</v>
          </cell>
          <cell r="IK383">
            <v>101.1</v>
          </cell>
          <cell r="IL383">
            <v>102.9</v>
          </cell>
          <cell r="IM383">
            <v>102.3</v>
          </cell>
          <cell r="IN383">
            <v>102.3</v>
          </cell>
          <cell r="IO383">
            <v>100.5</v>
          </cell>
          <cell r="IP383">
            <v>100</v>
          </cell>
          <cell r="IQ383">
            <v>99.6</v>
          </cell>
          <cell r="IR383">
            <v>99.2</v>
          </cell>
          <cell r="IS383">
            <v>94.5</v>
          </cell>
          <cell r="IT383">
            <v>98.5</v>
          </cell>
          <cell r="IU383">
            <v>102.9</v>
          </cell>
          <cell r="IV383">
            <v>102.2</v>
          </cell>
          <cell r="IW383">
            <v>101.8</v>
          </cell>
          <cell r="IX383">
            <v>102.2</v>
          </cell>
          <cell r="IY383">
            <v>101.7</v>
          </cell>
          <cell r="IZ383">
            <v>102.7</v>
          </cell>
          <cell r="JA383">
            <v>103.2</v>
          </cell>
          <cell r="JB383">
            <v>102.8</v>
          </cell>
          <cell r="JC383">
            <v>100</v>
          </cell>
        </row>
        <row r="384">
          <cell r="A384" t="str">
            <v>Manufacture of instruments and appliances for measuring, testing and navigation</v>
          </cell>
          <cell r="B384" t="str">
            <v>Euro area (19 countries)</v>
          </cell>
          <cell r="C384">
            <v>89.4</v>
          </cell>
          <cell r="D384">
            <v>90.2</v>
          </cell>
          <cell r="E384">
            <v>90.4</v>
          </cell>
          <cell r="F384">
            <v>90.4</v>
          </cell>
          <cell r="G384">
            <v>90.4</v>
          </cell>
          <cell r="H384">
            <v>90.5</v>
          </cell>
          <cell r="I384">
            <v>90.4</v>
          </cell>
          <cell r="J384">
            <v>90.4</v>
          </cell>
          <cell r="K384">
            <v>90.5</v>
          </cell>
          <cell r="L384">
            <v>90.2</v>
          </cell>
          <cell r="M384">
            <v>90.1</v>
          </cell>
          <cell r="N384">
            <v>90</v>
          </cell>
          <cell r="O384">
            <v>90.1</v>
          </cell>
          <cell r="P384">
            <v>90.5</v>
          </cell>
          <cell r="Q384">
            <v>90.4</v>
          </cell>
          <cell r="R384">
            <v>90.6</v>
          </cell>
          <cell r="S384">
            <v>90.5</v>
          </cell>
          <cell r="T384">
            <v>90.5</v>
          </cell>
          <cell r="U384">
            <v>90.7</v>
          </cell>
          <cell r="V384">
            <v>90.8</v>
          </cell>
          <cell r="W384">
            <v>90.7</v>
          </cell>
          <cell r="X384">
            <v>90.9</v>
          </cell>
          <cell r="Y384">
            <v>91</v>
          </cell>
          <cell r="Z384">
            <v>91</v>
          </cell>
          <cell r="AA384">
            <v>90.9</v>
          </cell>
          <cell r="AB384">
            <v>91.3</v>
          </cell>
          <cell r="AC384">
            <v>90.8</v>
          </cell>
          <cell r="AD384">
            <v>90.8</v>
          </cell>
          <cell r="AE384">
            <v>90.7</v>
          </cell>
          <cell r="AF384">
            <v>91.1</v>
          </cell>
          <cell r="AG384">
            <v>90.9</v>
          </cell>
          <cell r="AH384">
            <v>91.2</v>
          </cell>
          <cell r="AI384">
            <v>91.1</v>
          </cell>
          <cell r="AJ384">
            <v>91.3</v>
          </cell>
          <cell r="AK384">
            <v>91.3</v>
          </cell>
          <cell r="AL384">
            <v>91.6</v>
          </cell>
          <cell r="AM384">
            <v>91.8</v>
          </cell>
          <cell r="AN384">
            <v>89.6</v>
          </cell>
          <cell r="AO384">
            <v>89.7</v>
          </cell>
          <cell r="AP384">
            <v>89.6</v>
          </cell>
          <cell r="AQ384">
            <v>89.9</v>
          </cell>
          <cell r="AR384">
            <v>90.3</v>
          </cell>
          <cell r="AS384">
            <v>90.4</v>
          </cell>
          <cell r="AT384">
            <v>90.6</v>
          </cell>
          <cell r="AU384">
            <v>90.6</v>
          </cell>
          <cell r="AV384">
            <v>90.8</v>
          </cell>
          <cell r="AW384">
            <v>90.8</v>
          </cell>
          <cell r="AX384">
            <v>91</v>
          </cell>
          <cell r="AY384">
            <v>90.8</v>
          </cell>
          <cell r="AZ384">
            <v>90.9</v>
          </cell>
          <cell r="BA384">
            <v>90.8</v>
          </cell>
          <cell r="BB384">
            <v>91</v>
          </cell>
          <cell r="BC384">
            <v>91.6</v>
          </cell>
          <cell r="BD384">
            <v>92</v>
          </cell>
          <cell r="BE384">
            <v>92</v>
          </cell>
          <cell r="BF384">
            <v>92.3</v>
          </cell>
          <cell r="BG384">
            <v>92.3</v>
          </cell>
          <cell r="BH384">
            <v>92.5</v>
          </cell>
          <cell r="BI384">
            <v>92.5</v>
          </cell>
          <cell r="BJ384">
            <v>92.3</v>
          </cell>
          <cell r="BK384">
            <v>92.5</v>
          </cell>
          <cell r="BL384">
            <v>93.1</v>
          </cell>
          <cell r="BM384">
            <v>93.5</v>
          </cell>
          <cell r="BN384">
            <v>93.4</v>
          </cell>
          <cell r="BO384">
            <v>93.4</v>
          </cell>
          <cell r="BP384">
            <v>93.5</v>
          </cell>
          <cell r="BQ384">
            <v>93.5</v>
          </cell>
          <cell r="BR384">
            <v>93.7</v>
          </cell>
          <cell r="BS384">
            <v>93.7</v>
          </cell>
          <cell r="BT384">
            <v>93.6</v>
          </cell>
          <cell r="BU384">
            <v>93.5</v>
          </cell>
          <cell r="BV384">
            <v>93.6</v>
          </cell>
          <cell r="BW384">
            <v>93.7</v>
          </cell>
          <cell r="BX384">
            <v>93.8</v>
          </cell>
          <cell r="BY384">
            <v>93.7</v>
          </cell>
          <cell r="BZ384">
            <v>94.1</v>
          </cell>
          <cell r="CA384">
            <v>94.2</v>
          </cell>
          <cell r="CB384">
            <v>94.3</v>
          </cell>
          <cell r="CC384">
            <v>94.2</v>
          </cell>
          <cell r="CD384">
            <v>93.9</v>
          </cell>
          <cell r="CE384">
            <v>94</v>
          </cell>
          <cell r="CF384">
            <v>93.9</v>
          </cell>
          <cell r="CG384">
            <v>93.9</v>
          </cell>
          <cell r="CH384">
            <v>93.9</v>
          </cell>
          <cell r="CI384">
            <v>93.9</v>
          </cell>
          <cell r="CJ384">
            <v>94.2</v>
          </cell>
          <cell r="CK384">
            <v>94.3</v>
          </cell>
          <cell r="CL384">
            <v>94.2</v>
          </cell>
          <cell r="CM384">
            <v>94.6</v>
          </cell>
          <cell r="CN384">
            <v>94.7</v>
          </cell>
          <cell r="CO384">
            <v>94.6</v>
          </cell>
          <cell r="CP384">
            <v>94.4</v>
          </cell>
          <cell r="CQ384">
            <v>94.5</v>
          </cell>
          <cell r="CR384">
            <v>94.3</v>
          </cell>
          <cell r="CS384">
            <v>94.2</v>
          </cell>
          <cell r="CT384">
            <v>94.8</v>
          </cell>
          <cell r="CU384">
            <v>94.8</v>
          </cell>
          <cell r="CV384">
            <v>95.1</v>
          </cell>
          <cell r="CW384">
            <v>95</v>
          </cell>
          <cell r="CX384">
            <v>94.8</v>
          </cell>
          <cell r="CY384">
            <v>94.8</v>
          </cell>
          <cell r="CZ384">
            <v>95</v>
          </cell>
          <cell r="DA384">
            <v>95</v>
          </cell>
          <cell r="DB384">
            <v>95</v>
          </cell>
          <cell r="DC384">
            <v>94.7</v>
          </cell>
          <cell r="DD384">
            <v>94.8</v>
          </cell>
          <cell r="DE384">
            <v>94.3</v>
          </cell>
          <cell r="DF384">
            <v>94.5</v>
          </cell>
          <cell r="DG384">
            <v>94.5</v>
          </cell>
          <cell r="DH384">
            <v>94.7</v>
          </cell>
          <cell r="DI384">
            <v>94.8</v>
          </cell>
          <cell r="DJ384">
            <v>94.8</v>
          </cell>
          <cell r="DK384">
            <v>94.7</v>
          </cell>
          <cell r="DL384">
            <v>94.6</v>
          </cell>
          <cell r="DM384">
            <v>94.8</v>
          </cell>
          <cell r="DN384">
            <v>94.7</v>
          </cell>
          <cell r="DO384">
            <v>94.7</v>
          </cell>
          <cell r="DP384">
            <v>94.7</v>
          </cell>
          <cell r="DQ384">
            <v>94.9</v>
          </cell>
          <cell r="DR384">
            <v>94.8</v>
          </cell>
          <cell r="DS384">
            <v>94.8</v>
          </cell>
          <cell r="DT384">
            <v>95.3</v>
          </cell>
          <cell r="DU384">
            <v>95.3</v>
          </cell>
          <cell r="DV384">
            <v>95.5</v>
          </cell>
          <cell r="DW384">
            <v>95.5</v>
          </cell>
          <cell r="DX384">
            <v>95.5</v>
          </cell>
          <cell r="DY384">
            <v>96</v>
          </cell>
          <cell r="DZ384">
            <v>95.8</v>
          </cell>
          <cell r="EA384">
            <v>95.8</v>
          </cell>
          <cell r="EB384">
            <v>95.7</v>
          </cell>
          <cell r="EC384">
            <v>96</v>
          </cell>
          <cell r="ED384">
            <v>95.9</v>
          </cell>
          <cell r="EE384">
            <v>95.7</v>
          </cell>
          <cell r="EF384">
            <v>96</v>
          </cell>
          <cell r="EG384">
            <v>96</v>
          </cell>
          <cell r="EH384">
            <v>96.1</v>
          </cell>
          <cell r="EI384">
            <v>96</v>
          </cell>
          <cell r="EJ384">
            <v>96.2</v>
          </cell>
          <cell r="EK384">
            <v>96.2</v>
          </cell>
          <cell r="EL384">
            <v>96.4</v>
          </cell>
          <cell r="EM384">
            <v>96.5</v>
          </cell>
          <cell r="EN384">
            <v>96.5</v>
          </cell>
          <cell r="EO384">
            <v>97</v>
          </cell>
          <cell r="EP384">
            <v>96.9</v>
          </cell>
          <cell r="EQ384">
            <v>97</v>
          </cell>
          <cell r="ER384">
            <v>97.2</v>
          </cell>
          <cell r="ES384">
            <v>97.3</v>
          </cell>
          <cell r="ET384">
            <v>97.2</v>
          </cell>
          <cell r="EU384">
            <v>97.2</v>
          </cell>
          <cell r="EV384">
            <v>97.4</v>
          </cell>
          <cell r="EW384">
            <v>97.2</v>
          </cell>
          <cell r="EX384">
            <v>97.2</v>
          </cell>
          <cell r="EY384">
            <v>97.2</v>
          </cell>
          <cell r="EZ384">
            <v>96.9</v>
          </cell>
          <cell r="FA384">
            <v>97</v>
          </cell>
          <cell r="FB384">
            <v>96.8</v>
          </cell>
          <cell r="FC384">
            <v>97</v>
          </cell>
          <cell r="FD384">
            <v>97.2</v>
          </cell>
          <cell r="FE384">
            <v>97</v>
          </cell>
          <cell r="FF384">
            <v>97.3</v>
          </cell>
          <cell r="FG384">
            <v>97</v>
          </cell>
          <cell r="FH384">
            <v>97.3</v>
          </cell>
          <cell r="FI384">
            <v>97.2</v>
          </cell>
          <cell r="FJ384">
            <v>97.1</v>
          </cell>
          <cell r="FK384">
            <v>97.3</v>
          </cell>
          <cell r="FL384">
            <v>97</v>
          </cell>
          <cell r="FM384">
            <v>97.2</v>
          </cell>
          <cell r="FN384">
            <v>97.1</v>
          </cell>
          <cell r="FO384">
            <v>97.3</v>
          </cell>
          <cell r="FP384">
            <v>98.2</v>
          </cell>
          <cell r="FQ384">
            <v>98.2</v>
          </cell>
          <cell r="FR384">
            <v>98.6</v>
          </cell>
          <cell r="FS384">
            <v>98.6</v>
          </cell>
          <cell r="FT384">
            <v>98.5</v>
          </cell>
          <cell r="FU384">
            <v>98.6</v>
          </cell>
          <cell r="FV384">
            <v>98.7</v>
          </cell>
          <cell r="FW384">
            <v>98.6</v>
          </cell>
          <cell r="FX384">
            <v>98.4</v>
          </cell>
          <cell r="FY384">
            <v>99.1</v>
          </cell>
          <cell r="FZ384">
            <v>99.1</v>
          </cell>
          <cell r="GA384">
            <v>99.2</v>
          </cell>
          <cell r="GB384">
            <v>99.3</v>
          </cell>
          <cell r="GC384">
            <v>99.3</v>
          </cell>
          <cell r="GD384">
            <v>98.5</v>
          </cell>
          <cell r="GE384">
            <v>98.6</v>
          </cell>
          <cell r="GF384">
            <v>98.9</v>
          </cell>
          <cell r="GG384">
            <v>99.1</v>
          </cell>
          <cell r="GH384">
            <v>99.1</v>
          </cell>
          <cell r="GI384">
            <v>99.3</v>
          </cell>
          <cell r="GJ384">
            <v>99.5</v>
          </cell>
          <cell r="GK384">
            <v>99.5</v>
          </cell>
          <cell r="GL384">
            <v>98.6</v>
          </cell>
          <cell r="GM384">
            <v>98.8</v>
          </cell>
          <cell r="GN384">
            <v>98.8</v>
          </cell>
          <cell r="GO384">
            <v>98.8</v>
          </cell>
          <cell r="GP384">
            <v>99.6</v>
          </cell>
          <cell r="GQ384">
            <v>99.6</v>
          </cell>
          <cell r="GR384">
            <v>98.8</v>
          </cell>
          <cell r="GS384">
            <v>98.4</v>
          </cell>
          <cell r="GT384">
            <v>98.4</v>
          </cell>
          <cell r="GU384">
            <v>98.5</v>
          </cell>
          <cell r="GV384">
            <v>98.3</v>
          </cell>
          <cell r="GW384">
            <v>98.1</v>
          </cell>
          <cell r="GX384">
            <v>98.3</v>
          </cell>
          <cell r="GY384">
            <v>98.6</v>
          </cell>
          <cell r="GZ384">
            <v>98.4</v>
          </cell>
          <cell r="HA384">
            <v>98.4</v>
          </cell>
          <cell r="HB384">
            <v>98.8</v>
          </cell>
          <cell r="HC384">
            <v>98.9</v>
          </cell>
          <cell r="HD384">
            <v>99.1</v>
          </cell>
          <cell r="HE384">
            <v>99.1</v>
          </cell>
          <cell r="HF384">
            <v>99.1</v>
          </cell>
          <cell r="HG384">
            <v>99.3</v>
          </cell>
          <cell r="HH384">
            <v>99.3</v>
          </cell>
          <cell r="HI384">
            <v>99.5</v>
          </cell>
          <cell r="HJ384">
            <v>99.5</v>
          </cell>
          <cell r="HK384">
            <v>99.4</v>
          </cell>
          <cell r="HL384">
            <v>99.7</v>
          </cell>
          <cell r="HM384">
            <v>99.8</v>
          </cell>
          <cell r="HN384">
            <v>99.9</v>
          </cell>
          <cell r="HO384">
            <v>100</v>
          </cell>
          <cell r="HP384">
            <v>100</v>
          </cell>
          <cell r="HQ384">
            <v>100</v>
          </cell>
          <cell r="HR384">
            <v>100</v>
          </cell>
          <cell r="HS384">
            <v>99.9</v>
          </cell>
          <cell r="HT384">
            <v>99.9</v>
          </cell>
          <cell r="HU384">
            <v>100</v>
          </cell>
          <cell r="HV384">
            <v>100.4</v>
          </cell>
          <cell r="HW384">
            <v>100.3</v>
          </cell>
          <cell r="HX384">
            <v>100.5</v>
          </cell>
          <cell r="HY384">
            <v>100.6</v>
          </cell>
          <cell r="HZ384">
            <v>100.6</v>
          </cell>
          <cell r="IA384">
            <v>100.7</v>
          </cell>
          <cell r="IB384">
            <v>100.6</v>
          </cell>
          <cell r="IC384">
            <v>100.7</v>
          </cell>
          <cell r="ID384">
            <v>100.8</v>
          </cell>
          <cell r="IE384">
            <v>100.8</v>
          </cell>
          <cell r="IF384">
            <v>100.8</v>
          </cell>
          <cell r="IG384">
            <v>101</v>
          </cell>
          <cell r="IH384">
            <v>101.1</v>
          </cell>
          <cell r="II384">
            <v>101.3</v>
          </cell>
          <cell r="IJ384">
            <v>101.7</v>
          </cell>
          <cell r="IK384">
            <v>101.7</v>
          </cell>
          <cell r="IL384">
            <v>101.7</v>
          </cell>
          <cell r="IM384">
            <v>101.8</v>
          </cell>
          <cell r="IN384">
            <v>101.8</v>
          </cell>
          <cell r="IO384">
            <v>101.7</v>
          </cell>
          <cell r="IP384">
            <v>101.6</v>
          </cell>
          <cell r="IQ384">
            <v>101.6</v>
          </cell>
          <cell r="IR384">
            <v>101.4</v>
          </cell>
          <cell r="IS384">
            <v>101.6</v>
          </cell>
          <cell r="IT384">
            <v>101.5</v>
          </cell>
          <cell r="IU384">
            <v>101.6</v>
          </cell>
          <cell r="IV384">
            <v>101.5</v>
          </cell>
          <cell r="IW384">
            <v>101.6</v>
          </cell>
          <cell r="IX384">
            <v>101.6</v>
          </cell>
          <cell r="IY384">
            <v>101.8</v>
          </cell>
          <cell r="IZ384">
            <v>101.9</v>
          </cell>
          <cell r="JA384">
            <v>102</v>
          </cell>
          <cell r="JB384">
            <v>102</v>
          </cell>
          <cell r="JC384">
            <v>100</v>
          </cell>
        </row>
        <row r="385">
          <cell r="A385" t="str">
            <v>Manufacture of electrical equipment</v>
          </cell>
          <cell r="B385" t="str">
            <v>Euro area (19 countries)</v>
          </cell>
          <cell r="C385">
            <v>87.653676470588337</v>
          </cell>
          <cell r="D385">
            <v>87.956470588235391</v>
          </cell>
          <cell r="E385">
            <v>88.133970588235385</v>
          </cell>
          <cell r="F385">
            <v>88.238382352941272</v>
          </cell>
          <cell r="G385">
            <v>88.447205882353018</v>
          </cell>
          <cell r="H385">
            <v>88.541176470588312</v>
          </cell>
          <cell r="I385">
            <v>88.582941176470669</v>
          </cell>
          <cell r="J385">
            <v>88.697794117647135</v>
          </cell>
          <cell r="K385">
            <v>88.697794117647135</v>
          </cell>
          <cell r="L385">
            <v>88.676911764705963</v>
          </cell>
          <cell r="M385">
            <v>88.676911764705963</v>
          </cell>
          <cell r="N385">
            <v>88.718676470588306</v>
          </cell>
          <cell r="O385">
            <v>88.708235294117699</v>
          </cell>
          <cell r="P385">
            <v>88.969264705882409</v>
          </cell>
          <cell r="Q385">
            <v>89.042352941176532</v>
          </cell>
          <cell r="R385">
            <v>89.031911764705924</v>
          </cell>
          <cell r="S385">
            <v>89.198970588235341</v>
          </cell>
          <cell r="T385">
            <v>89.167647058823562</v>
          </cell>
          <cell r="U385">
            <v>89.230294117647077</v>
          </cell>
          <cell r="V385">
            <v>89.313823529411806</v>
          </cell>
          <cell r="W385">
            <v>89.198970588235341</v>
          </cell>
          <cell r="X385">
            <v>89.198970588235341</v>
          </cell>
          <cell r="Y385">
            <v>89.261617647058856</v>
          </cell>
          <cell r="Z385">
            <v>89.303382352941213</v>
          </cell>
          <cell r="AA385">
            <v>89.282500000000027</v>
          </cell>
          <cell r="AB385">
            <v>89.303382352941199</v>
          </cell>
          <cell r="AC385">
            <v>89.324264705882371</v>
          </cell>
          <cell r="AD385">
            <v>89.64794117647061</v>
          </cell>
          <cell r="AE385">
            <v>89.856764705882384</v>
          </cell>
          <cell r="AF385">
            <v>89.919411764705913</v>
          </cell>
          <cell r="AG385">
            <v>90.002941176470614</v>
          </cell>
          <cell r="AH385">
            <v>90.190882352941188</v>
          </cell>
          <cell r="AI385">
            <v>90.149117647058844</v>
          </cell>
          <cell r="AJ385">
            <v>90.117794117647065</v>
          </cell>
          <cell r="AK385">
            <v>90.055147058823536</v>
          </cell>
          <cell r="AL385">
            <v>90.065588235294129</v>
          </cell>
          <cell r="AM385">
            <v>90.222205882352952</v>
          </cell>
          <cell r="AN385">
            <v>85.2</v>
          </cell>
          <cell r="AO385">
            <v>85.3</v>
          </cell>
          <cell r="AP385">
            <v>85.3</v>
          </cell>
          <cell r="AQ385">
            <v>85.7</v>
          </cell>
          <cell r="AR385">
            <v>85.8</v>
          </cell>
          <cell r="AS385">
            <v>86</v>
          </cell>
          <cell r="AT385">
            <v>86.1</v>
          </cell>
          <cell r="AU385">
            <v>86.1</v>
          </cell>
          <cell r="AV385">
            <v>86.3</v>
          </cell>
          <cell r="AW385">
            <v>86.3</v>
          </cell>
          <cell r="AX385">
            <v>86.2</v>
          </cell>
          <cell r="AY385">
            <v>86.3</v>
          </cell>
          <cell r="AZ385">
            <v>86.6</v>
          </cell>
          <cell r="BA385">
            <v>86.6</v>
          </cell>
          <cell r="BB385">
            <v>86.7</v>
          </cell>
          <cell r="BC385">
            <v>86.7</v>
          </cell>
          <cell r="BD385">
            <v>86.8</v>
          </cell>
          <cell r="BE385">
            <v>86.9</v>
          </cell>
          <cell r="BF385">
            <v>86.8</v>
          </cell>
          <cell r="BG385">
            <v>86.7</v>
          </cell>
          <cell r="BH385">
            <v>86.7</v>
          </cell>
          <cell r="BI385">
            <v>86.8</v>
          </cell>
          <cell r="BJ385">
            <v>87</v>
          </cell>
          <cell r="BK385">
            <v>87.1</v>
          </cell>
          <cell r="BL385">
            <v>87.1</v>
          </cell>
          <cell r="BM385">
            <v>87.1</v>
          </cell>
          <cell r="BN385">
            <v>87.2</v>
          </cell>
          <cell r="BO385">
            <v>86.9</v>
          </cell>
          <cell r="BP385">
            <v>87</v>
          </cell>
          <cell r="BQ385">
            <v>87</v>
          </cell>
          <cell r="BR385">
            <v>87</v>
          </cell>
          <cell r="BS385">
            <v>86.9</v>
          </cell>
          <cell r="BT385">
            <v>87</v>
          </cell>
          <cell r="BU385">
            <v>86.9</v>
          </cell>
          <cell r="BV385">
            <v>87</v>
          </cell>
          <cell r="BW385">
            <v>87.1</v>
          </cell>
          <cell r="BX385">
            <v>87.1</v>
          </cell>
          <cell r="BY385">
            <v>87.3</v>
          </cell>
          <cell r="BZ385">
            <v>87.2</v>
          </cell>
          <cell r="CA385">
            <v>87.3</v>
          </cell>
          <cell r="CB385">
            <v>87.2</v>
          </cell>
          <cell r="CC385">
            <v>87.2</v>
          </cell>
          <cell r="CD385">
            <v>87.3</v>
          </cell>
          <cell r="CE385">
            <v>87.3</v>
          </cell>
          <cell r="CF385">
            <v>87.5</v>
          </cell>
          <cell r="CG385">
            <v>87.4</v>
          </cell>
          <cell r="CH385">
            <v>87.4</v>
          </cell>
          <cell r="CI385">
            <v>87.3</v>
          </cell>
          <cell r="CJ385">
            <v>87.3</v>
          </cell>
          <cell r="CK385">
            <v>87.3</v>
          </cell>
          <cell r="CL385">
            <v>87.5</v>
          </cell>
          <cell r="CM385">
            <v>87.7</v>
          </cell>
          <cell r="CN385">
            <v>87.7</v>
          </cell>
          <cell r="CO385">
            <v>87.7</v>
          </cell>
          <cell r="CP385">
            <v>87.7</v>
          </cell>
          <cell r="CQ385">
            <v>87.9</v>
          </cell>
          <cell r="CR385">
            <v>87.9</v>
          </cell>
          <cell r="CS385">
            <v>88</v>
          </cell>
          <cell r="CT385">
            <v>88.1</v>
          </cell>
          <cell r="CU385">
            <v>88.1</v>
          </cell>
          <cell r="CV385">
            <v>88.5</v>
          </cell>
          <cell r="CW385">
            <v>88.6</v>
          </cell>
          <cell r="CX385">
            <v>88.6</v>
          </cell>
          <cell r="CY385">
            <v>88.7</v>
          </cell>
          <cell r="CZ385">
            <v>88.8</v>
          </cell>
          <cell r="DA385">
            <v>88.9</v>
          </cell>
          <cell r="DB385">
            <v>89</v>
          </cell>
          <cell r="DC385">
            <v>89.2</v>
          </cell>
          <cell r="DD385">
            <v>89.2</v>
          </cell>
          <cell r="DE385">
            <v>89.2</v>
          </cell>
          <cell r="DF385">
            <v>89.3</v>
          </cell>
          <cell r="DG385">
            <v>89.3</v>
          </cell>
          <cell r="DH385">
            <v>89.7</v>
          </cell>
          <cell r="DI385">
            <v>89.9</v>
          </cell>
          <cell r="DJ385">
            <v>90.3</v>
          </cell>
          <cell r="DK385">
            <v>90.5</v>
          </cell>
          <cell r="DL385">
            <v>90.9</v>
          </cell>
          <cell r="DM385">
            <v>91.3</v>
          </cell>
          <cell r="DN385">
            <v>91.5</v>
          </cell>
          <cell r="DO385">
            <v>91.6</v>
          </cell>
          <cell r="DP385">
            <v>91.8</v>
          </cell>
          <cell r="DQ385">
            <v>91.9</v>
          </cell>
          <cell r="DR385">
            <v>92</v>
          </cell>
          <cell r="DS385">
            <v>92</v>
          </cell>
          <cell r="DT385">
            <v>92.3</v>
          </cell>
          <cell r="DU385">
            <v>92.2</v>
          </cell>
          <cell r="DV385">
            <v>92.4</v>
          </cell>
          <cell r="DW385">
            <v>92.8</v>
          </cell>
          <cell r="DX385">
            <v>93</v>
          </cell>
          <cell r="DY385">
            <v>93.2</v>
          </cell>
          <cell r="DZ385">
            <v>93.3</v>
          </cell>
          <cell r="EA385">
            <v>93.3</v>
          </cell>
          <cell r="EB385">
            <v>93.4</v>
          </cell>
          <cell r="EC385">
            <v>93.7</v>
          </cell>
          <cell r="ED385">
            <v>93.5</v>
          </cell>
          <cell r="EE385">
            <v>93.5</v>
          </cell>
          <cell r="EF385">
            <v>93.8</v>
          </cell>
          <cell r="EG385">
            <v>94</v>
          </cell>
          <cell r="EH385">
            <v>94.1</v>
          </cell>
          <cell r="EI385">
            <v>94.2</v>
          </cell>
          <cell r="EJ385">
            <v>94.3</v>
          </cell>
          <cell r="EK385">
            <v>94.5</v>
          </cell>
          <cell r="EL385">
            <v>94.6</v>
          </cell>
          <cell r="EM385">
            <v>94.7</v>
          </cell>
          <cell r="EN385">
            <v>94.8</v>
          </cell>
          <cell r="EO385">
            <v>94.6</v>
          </cell>
          <cell r="EP385">
            <v>94.3</v>
          </cell>
          <cell r="EQ385">
            <v>94.1</v>
          </cell>
          <cell r="ER385">
            <v>94.1</v>
          </cell>
          <cell r="ES385">
            <v>94</v>
          </cell>
          <cell r="ET385">
            <v>94.1</v>
          </cell>
          <cell r="EU385">
            <v>94.2</v>
          </cell>
          <cell r="EV385">
            <v>94.2</v>
          </cell>
          <cell r="EW385">
            <v>94.2</v>
          </cell>
          <cell r="EX385">
            <v>94.3</v>
          </cell>
          <cell r="EY385">
            <v>94.4</v>
          </cell>
          <cell r="EZ385">
            <v>94.7</v>
          </cell>
          <cell r="FA385">
            <v>94.6</v>
          </cell>
          <cell r="FB385">
            <v>94.6</v>
          </cell>
          <cell r="FC385">
            <v>94.6</v>
          </cell>
          <cell r="FD385">
            <v>95</v>
          </cell>
          <cell r="FE385">
            <v>95</v>
          </cell>
          <cell r="FF385">
            <v>95.1</v>
          </cell>
          <cell r="FG385">
            <v>95.2</v>
          </cell>
          <cell r="FH385">
            <v>95.4</v>
          </cell>
          <cell r="FI385">
            <v>95.4</v>
          </cell>
          <cell r="FJ385">
            <v>95.4</v>
          </cell>
          <cell r="FK385">
            <v>95.6</v>
          </cell>
          <cell r="FL385">
            <v>95.8</v>
          </cell>
          <cell r="FM385">
            <v>95.9</v>
          </cell>
          <cell r="FN385">
            <v>96</v>
          </cell>
          <cell r="FO385">
            <v>96.2</v>
          </cell>
          <cell r="FP385">
            <v>96.9</v>
          </cell>
          <cell r="FQ385">
            <v>97.1</v>
          </cell>
          <cell r="FR385">
            <v>97.2</v>
          </cell>
          <cell r="FS385">
            <v>97.4</v>
          </cell>
          <cell r="FT385">
            <v>97.3</v>
          </cell>
          <cell r="FU385">
            <v>97.4</v>
          </cell>
          <cell r="FV385">
            <v>97.5</v>
          </cell>
          <cell r="FW385">
            <v>97.7</v>
          </cell>
          <cell r="FX385">
            <v>97.6</v>
          </cell>
          <cell r="FY385">
            <v>97.7</v>
          </cell>
          <cell r="FZ385">
            <v>97.6</v>
          </cell>
          <cell r="GA385">
            <v>97.6</v>
          </cell>
          <cell r="GB385">
            <v>98.4</v>
          </cell>
          <cell r="GC385">
            <v>98.5</v>
          </cell>
          <cell r="GD385">
            <v>98.7</v>
          </cell>
          <cell r="GE385">
            <v>98.8</v>
          </cell>
          <cell r="GF385">
            <v>98.9</v>
          </cell>
          <cell r="GG385">
            <v>98.9</v>
          </cell>
          <cell r="GH385">
            <v>99</v>
          </cell>
          <cell r="GI385">
            <v>99.1</v>
          </cell>
          <cell r="GJ385">
            <v>99</v>
          </cell>
          <cell r="GK385">
            <v>99</v>
          </cell>
          <cell r="GL385">
            <v>99</v>
          </cell>
          <cell r="GM385">
            <v>99</v>
          </cell>
          <cell r="GN385">
            <v>99.2</v>
          </cell>
          <cell r="GO385">
            <v>99.1</v>
          </cell>
          <cell r="GP385">
            <v>99.2</v>
          </cell>
          <cell r="GQ385">
            <v>99.1</v>
          </cell>
          <cell r="GR385">
            <v>99.1</v>
          </cell>
          <cell r="GS385">
            <v>99</v>
          </cell>
          <cell r="GT385">
            <v>99</v>
          </cell>
          <cell r="GU385">
            <v>99</v>
          </cell>
          <cell r="GV385">
            <v>98.9</v>
          </cell>
          <cell r="GW385">
            <v>98.9</v>
          </cell>
          <cell r="GX385">
            <v>98.8</v>
          </cell>
          <cell r="GY385">
            <v>98.8</v>
          </cell>
          <cell r="GZ385">
            <v>99</v>
          </cell>
          <cell r="HA385">
            <v>98.9</v>
          </cell>
          <cell r="HB385">
            <v>98.9</v>
          </cell>
          <cell r="HC385">
            <v>98.8</v>
          </cell>
          <cell r="HD385">
            <v>98.8</v>
          </cell>
          <cell r="HE385">
            <v>98.9</v>
          </cell>
          <cell r="HF385">
            <v>99.1</v>
          </cell>
          <cell r="HG385">
            <v>99.1</v>
          </cell>
          <cell r="HH385">
            <v>99.2</v>
          </cell>
          <cell r="HI385">
            <v>99.3</v>
          </cell>
          <cell r="HJ385">
            <v>99.4</v>
          </cell>
          <cell r="HK385">
            <v>99.4</v>
          </cell>
          <cell r="HL385">
            <v>99.6</v>
          </cell>
          <cell r="HM385">
            <v>99.7</v>
          </cell>
          <cell r="HN385">
            <v>100</v>
          </cell>
          <cell r="HO385">
            <v>100.2</v>
          </cell>
          <cell r="HP385">
            <v>100.3</v>
          </cell>
          <cell r="HQ385">
            <v>100.3</v>
          </cell>
          <cell r="HR385">
            <v>100.3</v>
          </cell>
          <cell r="HS385">
            <v>100.1</v>
          </cell>
          <cell r="HT385">
            <v>100</v>
          </cell>
          <cell r="HU385">
            <v>99.8</v>
          </cell>
          <cell r="HV385">
            <v>99.9</v>
          </cell>
          <cell r="HW385">
            <v>99.7</v>
          </cell>
          <cell r="HX385">
            <v>99.8</v>
          </cell>
          <cell r="HY385">
            <v>99.7</v>
          </cell>
          <cell r="HZ385">
            <v>99.8</v>
          </cell>
          <cell r="IA385">
            <v>99.8</v>
          </cell>
          <cell r="IB385">
            <v>99.7</v>
          </cell>
          <cell r="IC385">
            <v>99.7</v>
          </cell>
          <cell r="ID385">
            <v>99.7</v>
          </cell>
          <cell r="IE385">
            <v>99.8</v>
          </cell>
          <cell r="IF385">
            <v>99.8</v>
          </cell>
          <cell r="IG385">
            <v>99.7</v>
          </cell>
          <cell r="IH385">
            <v>99.9</v>
          </cell>
          <cell r="II385">
            <v>100.2</v>
          </cell>
          <cell r="IJ385">
            <v>100.6</v>
          </cell>
          <cell r="IK385">
            <v>100.7</v>
          </cell>
          <cell r="IL385">
            <v>100.8</v>
          </cell>
          <cell r="IM385">
            <v>100.9</v>
          </cell>
          <cell r="IN385">
            <v>100.8</v>
          </cell>
          <cell r="IO385">
            <v>100.8</v>
          </cell>
          <cell r="IP385">
            <v>100.6</v>
          </cell>
          <cell r="IQ385">
            <v>100.6</v>
          </cell>
          <cell r="IR385">
            <v>100.7</v>
          </cell>
          <cell r="IS385">
            <v>100.9</v>
          </cell>
          <cell r="IT385">
            <v>101</v>
          </cell>
          <cell r="IU385">
            <v>101.2</v>
          </cell>
          <cell r="IV385">
            <v>101.7</v>
          </cell>
          <cell r="IW385">
            <v>101.7</v>
          </cell>
          <cell r="IX385">
            <v>101.8</v>
          </cell>
          <cell r="IY385">
            <v>101.8</v>
          </cell>
          <cell r="IZ385">
            <v>102</v>
          </cell>
          <cell r="JA385">
            <v>102.2</v>
          </cell>
          <cell r="JB385">
            <v>102.4</v>
          </cell>
          <cell r="JC385">
            <v>100</v>
          </cell>
        </row>
        <row r="386">
          <cell r="A386" t="str">
            <v>Manufacture of electric motors, generators and transformers</v>
          </cell>
          <cell r="B386" t="str">
            <v>Euro area (19 countries)</v>
          </cell>
          <cell r="C386">
            <v>89.433669833729283</v>
          </cell>
          <cell r="D386">
            <v>89.742612826603391</v>
          </cell>
          <cell r="E386">
            <v>89.923717339667519</v>
          </cell>
          <cell r="F386">
            <v>90.030249406175841</v>
          </cell>
          <cell r="G386">
            <v>90.243313539192457</v>
          </cell>
          <cell r="H386">
            <v>90.339192399049935</v>
          </cell>
          <cell r="I386">
            <v>90.381805225653267</v>
          </cell>
          <cell r="J386">
            <v>90.498990498812404</v>
          </cell>
          <cell r="K386">
            <v>90.498990498812404</v>
          </cell>
          <cell r="L386">
            <v>90.477684085510745</v>
          </cell>
          <cell r="M386">
            <v>90.477684085510745</v>
          </cell>
          <cell r="N386">
            <v>90.520296912114063</v>
          </cell>
          <cell r="O386">
            <v>90.509643705463219</v>
          </cell>
          <cell r="P386">
            <v>90.77597387173401</v>
          </cell>
          <cell r="Q386">
            <v>90.85054631828983</v>
          </cell>
          <cell r="R386">
            <v>90.839893111638986</v>
          </cell>
          <cell r="S386">
            <v>91.010344418052298</v>
          </cell>
          <cell r="T386">
            <v>90.978384798099796</v>
          </cell>
          <cell r="U386">
            <v>91.042304038004772</v>
          </cell>
          <cell r="V386">
            <v>91.127529691211436</v>
          </cell>
          <cell r="W386">
            <v>91.010344418052298</v>
          </cell>
          <cell r="X386">
            <v>91.010344418052298</v>
          </cell>
          <cell r="Y386">
            <v>91.074263657957275</v>
          </cell>
          <cell r="Z386">
            <v>91.116876484560606</v>
          </cell>
          <cell r="AA386">
            <v>91.095570071258933</v>
          </cell>
          <cell r="AB386">
            <v>91.116876484560592</v>
          </cell>
          <cell r="AC386">
            <v>91.138182897862251</v>
          </cell>
          <cell r="AD386">
            <v>91.468432304038018</v>
          </cell>
          <cell r="AE386">
            <v>91.681496437054648</v>
          </cell>
          <cell r="AF386">
            <v>91.745415676959638</v>
          </cell>
          <cell r="AG386">
            <v>91.830641330166287</v>
          </cell>
          <cell r="AH386">
            <v>92.022399049881244</v>
          </cell>
          <cell r="AI386">
            <v>91.979786223277927</v>
          </cell>
          <cell r="AJ386">
            <v>91.947826603325424</v>
          </cell>
          <cell r="AK386">
            <v>91.883907363420448</v>
          </cell>
          <cell r="AL386">
            <v>91.894560570071278</v>
          </cell>
          <cell r="AM386">
            <v>92.054358669833746</v>
          </cell>
          <cell r="AN386">
            <v>86.930166270783857</v>
          </cell>
          <cell r="AO386">
            <v>86.930166270783857</v>
          </cell>
          <cell r="AP386">
            <v>87.143230403800487</v>
          </cell>
          <cell r="AQ386">
            <v>87.249762470308809</v>
          </cell>
          <cell r="AR386">
            <v>87.356294536817117</v>
          </cell>
          <cell r="AS386">
            <v>87.462826603325425</v>
          </cell>
          <cell r="AT386">
            <v>87.462826603325425</v>
          </cell>
          <cell r="AU386">
            <v>87.675890736342055</v>
          </cell>
          <cell r="AV386">
            <v>87.782422802850377</v>
          </cell>
          <cell r="AW386">
            <v>87.888954869358685</v>
          </cell>
          <cell r="AX386">
            <v>87.995486935866992</v>
          </cell>
          <cell r="AY386">
            <v>87.782422802850377</v>
          </cell>
          <cell r="AZ386">
            <v>88.315083135391944</v>
          </cell>
          <cell r="BA386">
            <v>88.421615201900252</v>
          </cell>
          <cell r="BB386">
            <v>88.52814726840856</v>
          </cell>
          <cell r="BC386">
            <v>88.634679334916882</v>
          </cell>
          <cell r="BD386">
            <v>88.74121140142519</v>
          </cell>
          <cell r="BE386">
            <v>88.847743467933512</v>
          </cell>
          <cell r="BF386">
            <v>89.060807600950127</v>
          </cell>
          <cell r="BG386">
            <v>89.060807600950127</v>
          </cell>
          <cell r="BH386">
            <v>88.954275534441805</v>
          </cell>
          <cell r="BI386">
            <v>89.060807600950113</v>
          </cell>
          <cell r="BJ386">
            <v>89.060807600950113</v>
          </cell>
          <cell r="BK386">
            <v>89.273871733966743</v>
          </cell>
          <cell r="BL386">
            <v>89.7</v>
          </cell>
          <cell r="BM386">
            <v>89.7</v>
          </cell>
          <cell r="BN386">
            <v>89.6</v>
          </cell>
          <cell r="BO386">
            <v>89.3</v>
          </cell>
          <cell r="BP386">
            <v>89.6</v>
          </cell>
          <cell r="BQ386">
            <v>89.6</v>
          </cell>
          <cell r="BR386">
            <v>89.5</v>
          </cell>
          <cell r="BS386">
            <v>89.5</v>
          </cell>
          <cell r="BT386">
            <v>89.4</v>
          </cell>
          <cell r="BU386">
            <v>89.4</v>
          </cell>
          <cell r="BV386">
            <v>89.4</v>
          </cell>
          <cell r="BW386">
            <v>89.5</v>
          </cell>
          <cell r="BX386">
            <v>89.7</v>
          </cell>
          <cell r="BY386">
            <v>89.8</v>
          </cell>
          <cell r="BZ386">
            <v>89.8</v>
          </cell>
          <cell r="CA386">
            <v>89.6</v>
          </cell>
          <cell r="CB386">
            <v>89.7</v>
          </cell>
          <cell r="CC386">
            <v>89.7</v>
          </cell>
          <cell r="CD386">
            <v>89.7</v>
          </cell>
          <cell r="CE386">
            <v>89.7</v>
          </cell>
          <cell r="CF386">
            <v>89.6</v>
          </cell>
          <cell r="CG386">
            <v>89.5</v>
          </cell>
          <cell r="CH386">
            <v>89.6</v>
          </cell>
          <cell r="CI386">
            <v>89.5</v>
          </cell>
          <cell r="CJ386">
            <v>89.3</v>
          </cell>
          <cell r="CK386">
            <v>89.4</v>
          </cell>
          <cell r="CL386">
            <v>89.4</v>
          </cell>
          <cell r="CM386">
            <v>89.5</v>
          </cell>
          <cell r="CN386">
            <v>89.7</v>
          </cell>
          <cell r="CO386">
            <v>89.5</v>
          </cell>
          <cell r="CP386">
            <v>89.5</v>
          </cell>
          <cell r="CQ386">
            <v>89.4</v>
          </cell>
          <cell r="CR386">
            <v>89.7</v>
          </cell>
          <cell r="CS386">
            <v>89.5</v>
          </cell>
          <cell r="CT386">
            <v>89.5</v>
          </cell>
          <cell r="CU386">
            <v>89.5</v>
          </cell>
          <cell r="CV386">
            <v>89.7</v>
          </cell>
          <cell r="CW386">
            <v>89.6</v>
          </cell>
          <cell r="CX386">
            <v>89.8</v>
          </cell>
          <cell r="CY386">
            <v>89.9</v>
          </cell>
          <cell r="CZ386">
            <v>89.9</v>
          </cell>
          <cell r="DA386">
            <v>90.2</v>
          </cell>
          <cell r="DB386">
            <v>90.1</v>
          </cell>
          <cell r="DC386">
            <v>90.2</v>
          </cell>
          <cell r="DD386">
            <v>90.4</v>
          </cell>
          <cell r="DE386">
            <v>90.7</v>
          </cell>
          <cell r="DF386">
            <v>90.7</v>
          </cell>
          <cell r="DG386">
            <v>90.8</v>
          </cell>
          <cell r="DH386">
            <v>91</v>
          </cell>
          <cell r="DI386">
            <v>91.1</v>
          </cell>
          <cell r="DJ386">
            <v>91.4</v>
          </cell>
          <cell r="DK386">
            <v>91.5</v>
          </cell>
          <cell r="DL386">
            <v>91.8</v>
          </cell>
          <cell r="DM386">
            <v>92</v>
          </cell>
          <cell r="DN386">
            <v>92.1</v>
          </cell>
          <cell r="DO386">
            <v>92.2</v>
          </cell>
          <cell r="DP386">
            <v>92.9</v>
          </cell>
          <cell r="DQ386">
            <v>93</v>
          </cell>
          <cell r="DR386">
            <v>93.2</v>
          </cell>
          <cell r="DS386">
            <v>93.3</v>
          </cell>
          <cell r="DT386">
            <v>93.7</v>
          </cell>
          <cell r="DU386">
            <v>93.8</v>
          </cell>
          <cell r="DV386">
            <v>94</v>
          </cell>
          <cell r="DW386">
            <v>94.1</v>
          </cell>
          <cell r="DX386">
            <v>94.1</v>
          </cell>
          <cell r="DY386">
            <v>94.3</v>
          </cell>
          <cell r="DZ386">
            <v>94.3</v>
          </cell>
          <cell r="EA386">
            <v>94.2</v>
          </cell>
          <cell r="EB386">
            <v>94.3</v>
          </cell>
          <cell r="EC386">
            <v>94.5</v>
          </cell>
          <cell r="ED386">
            <v>94.4</v>
          </cell>
          <cell r="EE386">
            <v>94.5</v>
          </cell>
          <cell r="EF386">
            <v>94.7</v>
          </cell>
          <cell r="EG386">
            <v>95.2</v>
          </cell>
          <cell r="EH386">
            <v>95.3</v>
          </cell>
          <cell r="EI386">
            <v>95.5</v>
          </cell>
          <cell r="EJ386">
            <v>95.6</v>
          </cell>
          <cell r="EK386">
            <v>95.8</v>
          </cell>
          <cell r="EL386">
            <v>95.8</v>
          </cell>
          <cell r="EM386">
            <v>96.1</v>
          </cell>
          <cell r="EN386">
            <v>96.6</v>
          </cell>
          <cell r="EO386">
            <v>96.8</v>
          </cell>
          <cell r="EP386">
            <v>96.9</v>
          </cell>
          <cell r="EQ386">
            <v>97</v>
          </cell>
          <cell r="ER386">
            <v>97</v>
          </cell>
          <cell r="ES386">
            <v>97.1</v>
          </cell>
          <cell r="ET386">
            <v>97.1</v>
          </cell>
          <cell r="EU386">
            <v>97</v>
          </cell>
          <cell r="EV386">
            <v>96.7</v>
          </cell>
          <cell r="EW386">
            <v>96.7</v>
          </cell>
          <cell r="EX386">
            <v>96.6</v>
          </cell>
          <cell r="EY386">
            <v>96.5</v>
          </cell>
          <cell r="EZ386">
            <v>96.6</v>
          </cell>
          <cell r="FA386">
            <v>96.5</v>
          </cell>
          <cell r="FB386">
            <v>96.4</v>
          </cell>
          <cell r="FC386">
            <v>96.5</v>
          </cell>
          <cell r="FD386">
            <v>96.2</v>
          </cell>
          <cell r="FE386">
            <v>96.2</v>
          </cell>
          <cell r="FF386">
            <v>96.2</v>
          </cell>
          <cell r="FG386">
            <v>96.1</v>
          </cell>
          <cell r="FH386">
            <v>96.5</v>
          </cell>
          <cell r="FI386">
            <v>96.8</v>
          </cell>
          <cell r="FJ386">
            <v>96.6</v>
          </cell>
          <cell r="FK386">
            <v>96.7</v>
          </cell>
          <cell r="FL386">
            <v>96.9</v>
          </cell>
          <cell r="FM386">
            <v>96.9</v>
          </cell>
          <cell r="FN386">
            <v>97.1</v>
          </cell>
          <cell r="FO386">
            <v>97.3</v>
          </cell>
          <cell r="FP386">
            <v>97.8</v>
          </cell>
          <cell r="FQ386">
            <v>97.5</v>
          </cell>
          <cell r="FR386">
            <v>97.7</v>
          </cell>
          <cell r="FS386">
            <v>97.7</v>
          </cell>
          <cell r="FT386">
            <v>98</v>
          </cell>
          <cell r="FU386">
            <v>98</v>
          </cell>
          <cell r="FV386">
            <v>97.8</v>
          </cell>
          <cell r="FW386">
            <v>97.8</v>
          </cell>
          <cell r="FX386">
            <v>97.9</v>
          </cell>
          <cell r="FY386">
            <v>98.4</v>
          </cell>
          <cell r="FZ386">
            <v>98.5</v>
          </cell>
          <cell r="GA386">
            <v>98.5</v>
          </cell>
          <cell r="GB386">
            <v>99.2</v>
          </cell>
          <cell r="GC386">
            <v>99</v>
          </cell>
          <cell r="GD386">
            <v>99.1</v>
          </cell>
          <cell r="GE386">
            <v>99.2</v>
          </cell>
          <cell r="GF386">
            <v>99.3</v>
          </cell>
          <cell r="GG386">
            <v>99.2</v>
          </cell>
          <cell r="GH386">
            <v>99.2</v>
          </cell>
          <cell r="GI386">
            <v>99.3</v>
          </cell>
          <cell r="GJ386">
            <v>99.2</v>
          </cell>
          <cell r="GK386">
            <v>99.2</v>
          </cell>
          <cell r="GL386">
            <v>99.1</v>
          </cell>
          <cell r="GM386">
            <v>99.1</v>
          </cell>
          <cell r="GN386">
            <v>99</v>
          </cell>
          <cell r="GO386">
            <v>99.1</v>
          </cell>
          <cell r="GP386">
            <v>99</v>
          </cell>
          <cell r="GQ386">
            <v>98.7</v>
          </cell>
          <cell r="GR386">
            <v>99.4</v>
          </cell>
          <cell r="GS386">
            <v>99.3</v>
          </cell>
          <cell r="GT386">
            <v>99.3</v>
          </cell>
          <cell r="GU386">
            <v>99.3</v>
          </cell>
          <cell r="GV386">
            <v>99.1</v>
          </cell>
          <cell r="GW386">
            <v>99.3</v>
          </cell>
          <cell r="GX386">
            <v>99.1</v>
          </cell>
          <cell r="GY386">
            <v>99.1</v>
          </cell>
          <cell r="GZ386">
            <v>99.2</v>
          </cell>
          <cell r="HA386">
            <v>99.3</v>
          </cell>
          <cell r="HB386">
            <v>99.4</v>
          </cell>
          <cell r="HC386">
            <v>99.4</v>
          </cell>
          <cell r="HD386">
            <v>99.3</v>
          </cell>
          <cell r="HE386">
            <v>99.2</v>
          </cell>
          <cell r="HF386">
            <v>99.4</v>
          </cell>
          <cell r="HG386">
            <v>99.1</v>
          </cell>
          <cell r="HH386">
            <v>99.3</v>
          </cell>
          <cell r="HI386">
            <v>99.5</v>
          </cell>
          <cell r="HJ386">
            <v>99.6</v>
          </cell>
          <cell r="HK386">
            <v>99.6</v>
          </cell>
          <cell r="HL386">
            <v>99.8</v>
          </cell>
          <cell r="HM386">
            <v>99.8</v>
          </cell>
          <cell r="HN386">
            <v>100.1</v>
          </cell>
          <cell r="HO386">
            <v>100.2</v>
          </cell>
          <cell r="HP386">
            <v>100</v>
          </cell>
          <cell r="HQ386">
            <v>100</v>
          </cell>
          <cell r="HR386">
            <v>100.2</v>
          </cell>
          <cell r="HS386">
            <v>100.2</v>
          </cell>
          <cell r="HT386">
            <v>100.2</v>
          </cell>
          <cell r="HU386">
            <v>99.7</v>
          </cell>
          <cell r="HV386">
            <v>100</v>
          </cell>
          <cell r="HW386">
            <v>99.9</v>
          </cell>
          <cell r="HX386">
            <v>99.9</v>
          </cell>
          <cell r="HY386">
            <v>99.7</v>
          </cell>
          <cell r="HZ386">
            <v>99.8</v>
          </cell>
          <cell r="IA386">
            <v>99.5</v>
          </cell>
          <cell r="IB386">
            <v>99.5</v>
          </cell>
          <cell r="IC386">
            <v>99.6</v>
          </cell>
          <cell r="ID386">
            <v>99.5</v>
          </cell>
          <cell r="IE386">
            <v>99.5</v>
          </cell>
          <cell r="IF386">
            <v>99.4</v>
          </cell>
          <cell r="IG386">
            <v>99.5</v>
          </cell>
          <cell r="IH386">
            <v>99.6</v>
          </cell>
          <cell r="II386">
            <v>99.8</v>
          </cell>
          <cell r="IJ386">
            <v>100.1</v>
          </cell>
          <cell r="IK386">
            <v>100.2</v>
          </cell>
          <cell r="IL386">
            <v>100</v>
          </cell>
          <cell r="IM386">
            <v>100.2</v>
          </cell>
          <cell r="IN386">
            <v>100.2</v>
          </cell>
          <cell r="IO386">
            <v>100.3</v>
          </cell>
          <cell r="IP386">
            <v>100.2</v>
          </cell>
          <cell r="IQ386">
            <v>100.2</v>
          </cell>
          <cell r="IR386">
            <v>100.2</v>
          </cell>
          <cell r="IS386">
            <v>100.7</v>
          </cell>
          <cell r="IT386">
            <v>100.8</v>
          </cell>
          <cell r="IU386">
            <v>100.8</v>
          </cell>
          <cell r="IV386">
            <v>101.1</v>
          </cell>
          <cell r="IW386">
            <v>101.1</v>
          </cell>
          <cell r="IX386">
            <v>101.1</v>
          </cell>
          <cell r="IY386">
            <v>101.2</v>
          </cell>
          <cell r="IZ386">
            <v>101.6</v>
          </cell>
          <cell r="JA386">
            <v>101.6</v>
          </cell>
          <cell r="JB386">
            <v>101.7</v>
          </cell>
          <cell r="JC386">
            <v>100</v>
          </cell>
        </row>
        <row r="387">
          <cell r="A387" t="str">
            <v>Manufacture of machinery and equipment n.e.c.</v>
          </cell>
          <cell r="B387" t="str">
            <v>Euro area (19 countries)</v>
          </cell>
          <cell r="C387">
            <v>83.95</v>
          </cell>
          <cell r="D387">
            <v>84.24</v>
          </cell>
          <cell r="E387">
            <v>84.41</v>
          </cell>
          <cell r="F387">
            <v>84.51</v>
          </cell>
          <cell r="G387">
            <v>84.71</v>
          </cell>
          <cell r="H387">
            <v>84.8</v>
          </cell>
          <cell r="I387">
            <v>84.84</v>
          </cell>
          <cell r="J387">
            <v>84.95</v>
          </cell>
          <cell r="K387">
            <v>84.95</v>
          </cell>
          <cell r="L387">
            <v>84.93</v>
          </cell>
          <cell r="M387">
            <v>84.93</v>
          </cell>
          <cell r="N387">
            <v>84.97</v>
          </cell>
          <cell r="O387">
            <v>84.96</v>
          </cell>
          <cell r="P387">
            <v>85.21</v>
          </cell>
          <cell r="Q387">
            <v>85.28</v>
          </cell>
          <cell r="R387">
            <v>85.27</v>
          </cell>
          <cell r="S387">
            <v>85.43</v>
          </cell>
          <cell r="T387">
            <v>85.4</v>
          </cell>
          <cell r="U387">
            <v>85.46</v>
          </cell>
          <cell r="V387">
            <v>85.54</v>
          </cell>
          <cell r="W387">
            <v>85.43</v>
          </cell>
          <cell r="X387">
            <v>85.43</v>
          </cell>
          <cell r="Y387">
            <v>85.49</v>
          </cell>
          <cell r="Z387">
            <v>85.53</v>
          </cell>
          <cell r="AA387">
            <v>85.51</v>
          </cell>
          <cell r="AB387">
            <v>85.53</v>
          </cell>
          <cell r="AC387">
            <v>85.55</v>
          </cell>
          <cell r="AD387">
            <v>85.86</v>
          </cell>
          <cell r="AE387">
            <v>86.06</v>
          </cell>
          <cell r="AF387">
            <v>86.12</v>
          </cell>
          <cell r="AG387">
            <v>86.2</v>
          </cell>
          <cell r="AH387">
            <v>86.38</v>
          </cell>
          <cell r="AI387">
            <v>86.34</v>
          </cell>
          <cell r="AJ387">
            <v>86.31</v>
          </cell>
          <cell r="AK387">
            <v>86.25</v>
          </cell>
          <cell r="AL387">
            <v>86.26</v>
          </cell>
          <cell r="AM387">
            <v>86.41</v>
          </cell>
          <cell r="AN387">
            <v>81.599999999999994</v>
          </cell>
          <cell r="AO387">
            <v>81.599999999999994</v>
          </cell>
          <cell r="AP387">
            <v>81.8</v>
          </cell>
          <cell r="AQ387">
            <v>81.900000000000006</v>
          </cell>
          <cell r="AR387">
            <v>82</v>
          </cell>
          <cell r="AS387">
            <v>82.1</v>
          </cell>
          <cell r="AT387">
            <v>82.1</v>
          </cell>
          <cell r="AU387">
            <v>82.3</v>
          </cell>
          <cell r="AV387">
            <v>82.4</v>
          </cell>
          <cell r="AW387">
            <v>82.5</v>
          </cell>
          <cell r="AX387">
            <v>82.6</v>
          </cell>
          <cell r="AY387">
            <v>82.4</v>
          </cell>
          <cell r="AZ387">
            <v>82.9</v>
          </cell>
          <cell r="BA387">
            <v>83</v>
          </cell>
          <cell r="BB387">
            <v>83.1</v>
          </cell>
          <cell r="BC387">
            <v>83.2</v>
          </cell>
          <cell r="BD387">
            <v>83.3</v>
          </cell>
          <cell r="BE387">
            <v>83.4</v>
          </cell>
          <cell r="BF387">
            <v>83.6</v>
          </cell>
          <cell r="BG387">
            <v>83.6</v>
          </cell>
          <cell r="BH387">
            <v>83.5</v>
          </cell>
          <cell r="BI387">
            <v>83.6</v>
          </cell>
          <cell r="BJ387">
            <v>83.6</v>
          </cell>
          <cell r="BK387">
            <v>83.8</v>
          </cell>
          <cell r="BL387">
            <v>84.2</v>
          </cell>
          <cell r="BM387">
            <v>84.3</v>
          </cell>
          <cell r="BN387">
            <v>84.3</v>
          </cell>
          <cell r="BO387">
            <v>84.5</v>
          </cell>
          <cell r="BP387">
            <v>84.5</v>
          </cell>
          <cell r="BQ387">
            <v>84.5</v>
          </cell>
          <cell r="BR387">
            <v>84.5</v>
          </cell>
          <cell r="BS387">
            <v>84.5</v>
          </cell>
          <cell r="BT387">
            <v>84.4</v>
          </cell>
          <cell r="BU387">
            <v>84.5</v>
          </cell>
          <cell r="BV387">
            <v>84.5</v>
          </cell>
          <cell r="BW387">
            <v>84.6</v>
          </cell>
          <cell r="BX387">
            <v>84.7</v>
          </cell>
          <cell r="BY387">
            <v>84.8</v>
          </cell>
          <cell r="BZ387">
            <v>84.9</v>
          </cell>
          <cell r="CA387">
            <v>85</v>
          </cell>
          <cell r="CB387">
            <v>84.9</v>
          </cell>
          <cell r="CC387">
            <v>85</v>
          </cell>
          <cell r="CD387">
            <v>85</v>
          </cell>
          <cell r="CE387">
            <v>85</v>
          </cell>
          <cell r="CF387">
            <v>85.1</v>
          </cell>
          <cell r="CG387">
            <v>85</v>
          </cell>
          <cell r="CH387">
            <v>85.1</v>
          </cell>
          <cell r="CI387">
            <v>85.1</v>
          </cell>
          <cell r="CJ387">
            <v>85.2</v>
          </cell>
          <cell r="CK387">
            <v>85.2</v>
          </cell>
          <cell r="CL387">
            <v>85.3</v>
          </cell>
          <cell r="CM387">
            <v>85.3</v>
          </cell>
          <cell r="CN387">
            <v>85.5</v>
          </cell>
          <cell r="CO387">
            <v>85.6</v>
          </cell>
          <cell r="CP387">
            <v>85.7</v>
          </cell>
          <cell r="CQ387">
            <v>85.8</v>
          </cell>
          <cell r="CR387">
            <v>85.9</v>
          </cell>
          <cell r="CS387">
            <v>86.1</v>
          </cell>
          <cell r="CT387">
            <v>86.1</v>
          </cell>
          <cell r="CU387">
            <v>86.1</v>
          </cell>
          <cell r="CV387">
            <v>86.6</v>
          </cell>
          <cell r="CW387">
            <v>86.8</v>
          </cell>
          <cell r="CX387">
            <v>86.8</v>
          </cell>
          <cell r="CY387">
            <v>87</v>
          </cell>
          <cell r="CZ387">
            <v>87.2</v>
          </cell>
          <cell r="DA387">
            <v>87.2</v>
          </cell>
          <cell r="DB387">
            <v>87.2</v>
          </cell>
          <cell r="DC387">
            <v>87.3</v>
          </cell>
          <cell r="DD387">
            <v>87.3</v>
          </cell>
          <cell r="DE387">
            <v>87.4</v>
          </cell>
          <cell r="DF387">
            <v>87.4</v>
          </cell>
          <cell r="DG387">
            <v>87.4</v>
          </cell>
          <cell r="DH387">
            <v>87.8</v>
          </cell>
          <cell r="DI387">
            <v>88</v>
          </cell>
          <cell r="DJ387">
            <v>88.2</v>
          </cell>
          <cell r="DK387">
            <v>88.3</v>
          </cell>
          <cell r="DL387">
            <v>88.5</v>
          </cell>
          <cell r="DM387">
            <v>88.4</v>
          </cell>
          <cell r="DN387">
            <v>88.7</v>
          </cell>
          <cell r="DO387">
            <v>88.8</v>
          </cell>
          <cell r="DP387">
            <v>88.8</v>
          </cell>
          <cell r="DQ387">
            <v>89</v>
          </cell>
          <cell r="DR387">
            <v>89</v>
          </cell>
          <cell r="DS387">
            <v>89.3</v>
          </cell>
          <cell r="DT387">
            <v>89.9</v>
          </cell>
          <cell r="DU387">
            <v>90.1</v>
          </cell>
          <cell r="DV387">
            <v>90.2</v>
          </cell>
          <cell r="DW387">
            <v>90.3</v>
          </cell>
          <cell r="DX387">
            <v>90.5</v>
          </cell>
          <cell r="DY387">
            <v>90.8</v>
          </cell>
          <cell r="DZ387">
            <v>90.8</v>
          </cell>
          <cell r="EA387">
            <v>90.9</v>
          </cell>
          <cell r="EB387">
            <v>91</v>
          </cell>
          <cell r="EC387">
            <v>91.1</v>
          </cell>
          <cell r="ED387">
            <v>91</v>
          </cell>
          <cell r="EE387">
            <v>91.2</v>
          </cell>
          <cell r="EF387">
            <v>91.6</v>
          </cell>
          <cell r="EG387">
            <v>91.9</v>
          </cell>
          <cell r="EH387">
            <v>92</v>
          </cell>
          <cell r="EI387">
            <v>92.1</v>
          </cell>
          <cell r="EJ387">
            <v>92.3</v>
          </cell>
          <cell r="EK387">
            <v>92.4</v>
          </cell>
          <cell r="EL387">
            <v>92.5</v>
          </cell>
          <cell r="EM387">
            <v>92.7</v>
          </cell>
          <cell r="EN387">
            <v>93</v>
          </cell>
          <cell r="EO387">
            <v>93.2</v>
          </cell>
          <cell r="EP387">
            <v>93.4</v>
          </cell>
          <cell r="EQ387">
            <v>93.3</v>
          </cell>
          <cell r="ER387">
            <v>93.8</v>
          </cell>
          <cell r="ES387">
            <v>93.9</v>
          </cell>
          <cell r="ET387">
            <v>93.8</v>
          </cell>
          <cell r="EU387">
            <v>93.7</v>
          </cell>
          <cell r="EV387">
            <v>93.6</v>
          </cell>
          <cell r="EW387">
            <v>93.6</v>
          </cell>
          <cell r="EX387">
            <v>93.5</v>
          </cell>
          <cell r="EY387">
            <v>93.5</v>
          </cell>
          <cell r="EZ387">
            <v>93.4</v>
          </cell>
          <cell r="FA387">
            <v>93.4</v>
          </cell>
          <cell r="FB387">
            <v>93.3</v>
          </cell>
          <cell r="FC387">
            <v>93.3</v>
          </cell>
          <cell r="FD387">
            <v>93.6</v>
          </cell>
          <cell r="FE387">
            <v>93.7</v>
          </cell>
          <cell r="FF387">
            <v>93.8</v>
          </cell>
          <cell r="FG387">
            <v>93.9</v>
          </cell>
          <cell r="FH387">
            <v>94.1</v>
          </cell>
          <cell r="FI387">
            <v>94.1</v>
          </cell>
          <cell r="FJ387">
            <v>94.1</v>
          </cell>
          <cell r="FK387">
            <v>94.2</v>
          </cell>
          <cell r="FL387">
            <v>94.2</v>
          </cell>
          <cell r="FM387">
            <v>94.2</v>
          </cell>
          <cell r="FN387">
            <v>94.3</v>
          </cell>
          <cell r="FO387">
            <v>94.4</v>
          </cell>
          <cell r="FP387">
            <v>94.8</v>
          </cell>
          <cell r="FQ387">
            <v>94.9</v>
          </cell>
          <cell r="FR387">
            <v>95.2</v>
          </cell>
          <cell r="FS387">
            <v>95.3</v>
          </cell>
          <cell r="FT387">
            <v>95.3</v>
          </cell>
          <cell r="FU387">
            <v>95.4</v>
          </cell>
          <cell r="FV387">
            <v>95.6</v>
          </cell>
          <cell r="FW387">
            <v>95.7</v>
          </cell>
          <cell r="FX387">
            <v>95.8</v>
          </cell>
          <cell r="FY387">
            <v>95.9</v>
          </cell>
          <cell r="FZ387">
            <v>95.9</v>
          </cell>
          <cell r="GA387">
            <v>96.1</v>
          </cell>
          <cell r="GB387">
            <v>96.7</v>
          </cell>
          <cell r="GC387">
            <v>96.8</v>
          </cell>
          <cell r="GD387">
            <v>97</v>
          </cell>
          <cell r="GE387">
            <v>97.1</v>
          </cell>
          <cell r="GF387">
            <v>97.2</v>
          </cell>
          <cell r="GG387">
            <v>97.3</v>
          </cell>
          <cell r="GH387">
            <v>97.4</v>
          </cell>
          <cell r="GI387">
            <v>97.4</v>
          </cell>
          <cell r="GJ387">
            <v>97.4</v>
          </cell>
          <cell r="GK387">
            <v>97.4</v>
          </cell>
          <cell r="GL387">
            <v>97.5</v>
          </cell>
          <cell r="GM387">
            <v>97.5</v>
          </cell>
          <cell r="GN387">
            <v>97.7</v>
          </cell>
          <cell r="GO387">
            <v>97.7</v>
          </cell>
          <cell r="GP387">
            <v>97.9</v>
          </cell>
          <cell r="GQ387">
            <v>98</v>
          </cell>
          <cell r="GR387">
            <v>98.1</v>
          </cell>
          <cell r="GS387">
            <v>98</v>
          </cell>
          <cell r="GT387">
            <v>98</v>
          </cell>
          <cell r="GU387">
            <v>98</v>
          </cell>
          <cell r="GV387">
            <v>98.1</v>
          </cell>
          <cell r="GW387">
            <v>98.1</v>
          </cell>
          <cell r="GX387">
            <v>98.1</v>
          </cell>
          <cell r="GY387">
            <v>98.1</v>
          </cell>
          <cell r="GZ387">
            <v>98.4</v>
          </cell>
          <cell r="HA387">
            <v>98.5</v>
          </cell>
          <cell r="HB387">
            <v>98.6</v>
          </cell>
          <cell r="HC387">
            <v>98.7</v>
          </cell>
          <cell r="HD387">
            <v>98.7</v>
          </cell>
          <cell r="HE387">
            <v>98.8</v>
          </cell>
          <cell r="HF387">
            <v>98.9</v>
          </cell>
          <cell r="HG387">
            <v>98.9</v>
          </cell>
          <cell r="HH387">
            <v>99</v>
          </cell>
          <cell r="HI387">
            <v>99</v>
          </cell>
          <cell r="HJ387">
            <v>99.1</v>
          </cell>
          <cell r="HK387">
            <v>99.1</v>
          </cell>
          <cell r="HL387">
            <v>99.6</v>
          </cell>
          <cell r="HM387">
            <v>99.8</v>
          </cell>
          <cell r="HN387">
            <v>99.9</v>
          </cell>
          <cell r="HO387">
            <v>100.1</v>
          </cell>
          <cell r="HP387">
            <v>100</v>
          </cell>
          <cell r="HQ387">
            <v>100</v>
          </cell>
          <cell r="HR387">
            <v>100</v>
          </cell>
          <cell r="HS387">
            <v>100.1</v>
          </cell>
          <cell r="HT387">
            <v>100.1</v>
          </cell>
          <cell r="HU387">
            <v>100.1</v>
          </cell>
          <cell r="HV387">
            <v>100.2</v>
          </cell>
          <cell r="HW387">
            <v>100.1</v>
          </cell>
          <cell r="HX387">
            <v>100.5</v>
          </cell>
          <cell r="HY387">
            <v>100.5</v>
          </cell>
          <cell r="HZ387">
            <v>100.5</v>
          </cell>
          <cell r="IA387">
            <v>100.6</v>
          </cell>
          <cell r="IB387">
            <v>100.6</v>
          </cell>
          <cell r="IC387">
            <v>100.6</v>
          </cell>
          <cell r="ID387">
            <v>100.7</v>
          </cell>
          <cell r="IE387">
            <v>100.6</v>
          </cell>
          <cell r="IF387">
            <v>100.7</v>
          </cell>
          <cell r="IG387">
            <v>100.8</v>
          </cell>
          <cell r="IH387">
            <v>100.8</v>
          </cell>
          <cell r="II387">
            <v>101</v>
          </cell>
          <cell r="IJ387">
            <v>101.4</v>
          </cell>
          <cell r="IK387">
            <v>101.4</v>
          </cell>
          <cell r="IL387">
            <v>101.5</v>
          </cell>
          <cell r="IM387">
            <v>101.6</v>
          </cell>
          <cell r="IN387">
            <v>101.6</v>
          </cell>
          <cell r="IO387">
            <v>101.6</v>
          </cell>
          <cell r="IP387">
            <v>101.6</v>
          </cell>
          <cell r="IQ387">
            <v>101.6</v>
          </cell>
          <cell r="IR387">
            <v>101.6</v>
          </cell>
          <cell r="IS387">
            <v>101.7</v>
          </cell>
          <cell r="IT387">
            <v>101.7</v>
          </cell>
          <cell r="IU387">
            <v>101.8</v>
          </cell>
          <cell r="IV387">
            <v>102.2</v>
          </cell>
          <cell r="IW387">
            <v>102.3</v>
          </cell>
          <cell r="IX387">
            <v>102.4</v>
          </cell>
          <cell r="IY387">
            <v>102.5</v>
          </cell>
          <cell r="IZ387">
            <v>102.7</v>
          </cell>
          <cell r="JA387">
            <v>102.7</v>
          </cell>
          <cell r="JB387">
            <v>102.8</v>
          </cell>
          <cell r="JC387">
            <v>100</v>
          </cell>
        </row>
        <row r="388">
          <cell r="A388" t="str">
            <v>Manufacture of engines and turbines, except aircraft, vehicle and cycle engines</v>
          </cell>
          <cell r="B388" t="str">
            <v>Euro area (19 countries)</v>
          </cell>
          <cell r="C388">
            <v>84.05</v>
          </cell>
          <cell r="D388">
            <v>85.18</v>
          </cell>
          <cell r="E388">
            <v>85.32</v>
          </cell>
          <cell r="F388">
            <v>85.32</v>
          </cell>
          <cell r="G388">
            <v>85.48</v>
          </cell>
          <cell r="H388">
            <v>85.55</v>
          </cell>
          <cell r="I388">
            <v>85.41</v>
          </cell>
          <cell r="J388">
            <v>85.35</v>
          </cell>
          <cell r="K388">
            <v>85.15</v>
          </cell>
          <cell r="L388">
            <v>85.15</v>
          </cell>
          <cell r="M388">
            <v>85.11</v>
          </cell>
          <cell r="N388">
            <v>85.11</v>
          </cell>
          <cell r="O388">
            <v>85.11</v>
          </cell>
          <cell r="P388">
            <v>85.45</v>
          </cell>
          <cell r="Q388">
            <v>85.24</v>
          </cell>
          <cell r="R388">
            <v>85.1</v>
          </cell>
          <cell r="S388">
            <v>84.73</v>
          </cell>
          <cell r="T388">
            <v>84.81</v>
          </cell>
          <cell r="U388">
            <v>84.71</v>
          </cell>
          <cell r="V388">
            <v>84.67</v>
          </cell>
          <cell r="W388">
            <v>84.6</v>
          </cell>
          <cell r="X388">
            <v>84.67</v>
          </cell>
          <cell r="Y388">
            <v>84.68</v>
          </cell>
          <cell r="Z388">
            <v>84.73</v>
          </cell>
          <cell r="AA388">
            <v>84.67</v>
          </cell>
          <cell r="AB388">
            <v>84.68</v>
          </cell>
          <cell r="AC388">
            <v>84.82</v>
          </cell>
          <cell r="AD388">
            <v>85.67</v>
          </cell>
          <cell r="AE388">
            <v>86</v>
          </cell>
          <cell r="AF388">
            <v>86.7</v>
          </cell>
          <cell r="AG388">
            <v>86.91</v>
          </cell>
          <cell r="AH388">
            <v>87.6</v>
          </cell>
          <cell r="AI388">
            <v>87.05</v>
          </cell>
          <cell r="AJ388">
            <v>86.9</v>
          </cell>
          <cell r="AK388">
            <v>86.51</v>
          </cell>
          <cell r="AL388">
            <v>86.48</v>
          </cell>
          <cell r="AM388">
            <v>86.29</v>
          </cell>
          <cell r="AN388">
            <v>87.8</v>
          </cell>
          <cell r="AO388">
            <v>88</v>
          </cell>
          <cell r="AP388">
            <v>88.6</v>
          </cell>
          <cell r="AQ388">
            <v>88.9</v>
          </cell>
          <cell r="AR388">
            <v>89.3</v>
          </cell>
          <cell r="AS388">
            <v>89.4</v>
          </cell>
          <cell r="AT388">
            <v>89.1</v>
          </cell>
          <cell r="AU388">
            <v>89.5</v>
          </cell>
          <cell r="AV388">
            <v>89.7</v>
          </cell>
          <cell r="AW388">
            <v>90</v>
          </cell>
          <cell r="AX388">
            <v>89.7</v>
          </cell>
          <cell r="AY388">
            <v>89</v>
          </cell>
          <cell r="AZ388">
            <v>88.7</v>
          </cell>
          <cell r="BA388">
            <v>88.7</v>
          </cell>
          <cell r="BB388">
            <v>89.2</v>
          </cell>
          <cell r="BC388">
            <v>89.4</v>
          </cell>
          <cell r="BD388">
            <v>89.7</v>
          </cell>
          <cell r="BE388">
            <v>90.1</v>
          </cell>
          <cell r="BF388">
            <v>90.4</v>
          </cell>
          <cell r="BG388">
            <v>90.7</v>
          </cell>
          <cell r="BH388">
            <v>90.3</v>
          </cell>
          <cell r="BI388">
            <v>90.2</v>
          </cell>
          <cell r="BJ388">
            <v>90.3</v>
          </cell>
          <cell r="BK388">
            <v>90.6</v>
          </cell>
          <cell r="BL388">
            <v>92.1</v>
          </cell>
          <cell r="BM388">
            <v>91.9</v>
          </cell>
          <cell r="BN388">
            <v>92.1</v>
          </cell>
          <cell r="BO388">
            <v>92.3</v>
          </cell>
          <cell r="BP388">
            <v>92.7</v>
          </cell>
          <cell r="BQ388">
            <v>93</v>
          </cell>
          <cell r="BR388">
            <v>93</v>
          </cell>
          <cell r="BS388">
            <v>93.4</v>
          </cell>
          <cell r="BT388">
            <v>92.8</v>
          </cell>
          <cell r="BU388">
            <v>92.8</v>
          </cell>
          <cell r="BV388">
            <v>92.8</v>
          </cell>
          <cell r="BW388">
            <v>92.9</v>
          </cell>
          <cell r="BX388">
            <v>92.6</v>
          </cell>
          <cell r="BY388">
            <v>92.8</v>
          </cell>
          <cell r="BZ388">
            <v>93</v>
          </cell>
          <cell r="CA388">
            <v>93.1</v>
          </cell>
          <cell r="CB388">
            <v>93</v>
          </cell>
          <cell r="CC388">
            <v>92.8</v>
          </cell>
          <cell r="CD388">
            <v>92.7</v>
          </cell>
          <cell r="CE388">
            <v>93</v>
          </cell>
          <cell r="CF388">
            <v>93.2</v>
          </cell>
          <cell r="CG388">
            <v>92.9</v>
          </cell>
          <cell r="CH388">
            <v>92.6</v>
          </cell>
          <cell r="CI388">
            <v>92.5</v>
          </cell>
          <cell r="CJ388">
            <v>92.3</v>
          </cell>
          <cell r="CK388">
            <v>92.5</v>
          </cell>
          <cell r="CL388">
            <v>92.3</v>
          </cell>
          <cell r="CM388">
            <v>92.1</v>
          </cell>
          <cell r="CN388">
            <v>92.1</v>
          </cell>
          <cell r="CO388">
            <v>92.3</v>
          </cell>
          <cell r="CP388">
            <v>92.4</v>
          </cell>
          <cell r="CQ388">
            <v>92.9</v>
          </cell>
          <cell r="CR388">
            <v>93.3</v>
          </cell>
          <cell r="CS388">
            <v>93.4</v>
          </cell>
          <cell r="CT388">
            <v>93.4</v>
          </cell>
          <cell r="CU388">
            <v>93.1</v>
          </cell>
          <cell r="CV388">
            <v>92.9</v>
          </cell>
          <cell r="CW388">
            <v>92.8</v>
          </cell>
          <cell r="CX388">
            <v>92</v>
          </cell>
          <cell r="CY388">
            <v>93.1</v>
          </cell>
          <cell r="CZ388">
            <v>92.5</v>
          </cell>
          <cell r="DA388">
            <v>92</v>
          </cell>
          <cell r="DB388">
            <v>91.9</v>
          </cell>
          <cell r="DC388">
            <v>94</v>
          </cell>
          <cell r="DD388">
            <v>94.1</v>
          </cell>
          <cell r="DE388">
            <v>93.1</v>
          </cell>
          <cell r="DF388">
            <v>92.3</v>
          </cell>
          <cell r="DG388">
            <v>92.1</v>
          </cell>
          <cell r="DH388">
            <v>92.5</v>
          </cell>
          <cell r="DI388">
            <v>94</v>
          </cell>
          <cell r="DJ388">
            <v>93.6</v>
          </cell>
          <cell r="DK388">
            <v>93.9</v>
          </cell>
          <cell r="DL388">
            <v>94.3</v>
          </cell>
          <cell r="DM388">
            <v>93.2</v>
          </cell>
          <cell r="DN388">
            <v>94.4</v>
          </cell>
          <cell r="DO388">
            <v>94.1</v>
          </cell>
          <cell r="DP388">
            <v>93.4</v>
          </cell>
          <cell r="DQ388">
            <v>93.6</v>
          </cell>
          <cell r="DR388">
            <v>93.5</v>
          </cell>
          <cell r="DS388">
            <v>93.9</v>
          </cell>
          <cell r="DT388">
            <v>94</v>
          </cell>
          <cell r="DU388">
            <v>94.1</v>
          </cell>
          <cell r="DV388">
            <v>94.2</v>
          </cell>
          <cell r="DW388">
            <v>94.2</v>
          </cell>
          <cell r="DX388">
            <v>94.5</v>
          </cell>
          <cell r="DY388">
            <v>94.6</v>
          </cell>
          <cell r="DZ388">
            <v>95.1</v>
          </cell>
          <cell r="EA388">
            <v>94.9</v>
          </cell>
          <cell r="EB388">
            <v>95</v>
          </cell>
          <cell r="EC388">
            <v>95.2</v>
          </cell>
          <cell r="ED388">
            <v>95.4</v>
          </cell>
          <cell r="EE388">
            <v>95.3</v>
          </cell>
          <cell r="EF388">
            <v>95</v>
          </cell>
          <cell r="EG388">
            <v>95.1</v>
          </cell>
          <cell r="EH388">
            <v>95.3</v>
          </cell>
          <cell r="EI388">
            <v>95.6</v>
          </cell>
          <cell r="EJ388">
            <v>95.6</v>
          </cell>
          <cell r="EK388">
            <v>95.8</v>
          </cell>
          <cell r="EL388">
            <v>96.2</v>
          </cell>
          <cell r="EM388">
            <v>96.6</v>
          </cell>
          <cell r="EN388">
            <v>96.6</v>
          </cell>
          <cell r="EO388">
            <v>96.8</v>
          </cell>
          <cell r="EP388">
            <v>97</v>
          </cell>
          <cell r="EQ388">
            <v>97.2</v>
          </cell>
          <cell r="ER388">
            <v>97.6</v>
          </cell>
          <cell r="ES388">
            <v>97.7</v>
          </cell>
          <cell r="ET388">
            <v>97.7</v>
          </cell>
          <cell r="EU388">
            <v>97.5</v>
          </cell>
          <cell r="EV388">
            <v>97.5</v>
          </cell>
          <cell r="EW388">
            <v>97.5</v>
          </cell>
          <cell r="EX388">
            <v>97.5</v>
          </cell>
          <cell r="EY388">
            <v>98</v>
          </cell>
          <cell r="EZ388">
            <v>97.7</v>
          </cell>
          <cell r="FA388">
            <v>97.5</v>
          </cell>
          <cell r="FB388">
            <v>97.5</v>
          </cell>
          <cell r="FC388">
            <v>97.5</v>
          </cell>
          <cell r="FD388">
            <v>97.7</v>
          </cell>
          <cell r="FE388">
            <v>97.8</v>
          </cell>
          <cell r="FF388">
            <v>97.7</v>
          </cell>
          <cell r="FG388">
            <v>97.8</v>
          </cell>
          <cell r="FH388">
            <v>97.9</v>
          </cell>
          <cell r="FI388">
            <v>97.8</v>
          </cell>
          <cell r="FJ388">
            <v>97.8</v>
          </cell>
          <cell r="FK388">
            <v>98.1</v>
          </cell>
          <cell r="FL388">
            <v>98</v>
          </cell>
          <cell r="FM388">
            <v>97.8</v>
          </cell>
          <cell r="FN388">
            <v>97.8</v>
          </cell>
          <cell r="FO388">
            <v>97.8</v>
          </cell>
          <cell r="FP388">
            <v>98.1</v>
          </cell>
          <cell r="FQ388">
            <v>98.2</v>
          </cell>
          <cell r="FR388">
            <v>98.5</v>
          </cell>
          <cell r="FS388">
            <v>98.7</v>
          </cell>
          <cell r="FT388">
            <v>98.7</v>
          </cell>
          <cell r="FU388">
            <v>98.7</v>
          </cell>
          <cell r="FV388">
            <v>99.1</v>
          </cell>
          <cell r="FW388">
            <v>99.1</v>
          </cell>
          <cell r="FX388">
            <v>99.3</v>
          </cell>
          <cell r="FY388">
            <v>99.3</v>
          </cell>
          <cell r="FZ388">
            <v>99.3</v>
          </cell>
          <cell r="GA388">
            <v>99.2</v>
          </cell>
          <cell r="GB388">
            <v>99.8</v>
          </cell>
          <cell r="GC388">
            <v>99.9</v>
          </cell>
          <cell r="GD388">
            <v>99.7</v>
          </cell>
          <cell r="GE388">
            <v>99.8</v>
          </cell>
          <cell r="GF388">
            <v>99.9</v>
          </cell>
          <cell r="GG388">
            <v>100</v>
          </cell>
          <cell r="GH388">
            <v>99.9</v>
          </cell>
          <cell r="GI388">
            <v>99.9</v>
          </cell>
          <cell r="GJ388">
            <v>99.8</v>
          </cell>
          <cell r="GK388">
            <v>99.8</v>
          </cell>
          <cell r="GL388">
            <v>99.7</v>
          </cell>
          <cell r="GM388">
            <v>99.7</v>
          </cell>
          <cell r="GN388">
            <v>98.4</v>
          </cell>
          <cell r="GO388">
            <v>98.2</v>
          </cell>
          <cell r="GP388">
            <v>98.1</v>
          </cell>
          <cell r="GQ388">
            <v>98.1</v>
          </cell>
          <cell r="GR388">
            <v>98.1</v>
          </cell>
          <cell r="GS388">
            <v>98.1</v>
          </cell>
          <cell r="GT388">
            <v>98.1</v>
          </cell>
          <cell r="GU388">
            <v>97.9</v>
          </cell>
          <cell r="GV388">
            <v>98.1</v>
          </cell>
          <cell r="GW388">
            <v>98</v>
          </cell>
          <cell r="GX388">
            <v>98.4</v>
          </cell>
          <cell r="GY388">
            <v>98.4</v>
          </cell>
          <cell r="GZ388">
            <v>98.6</v>
          </cell>
          <cell r="HA388">
            <v>98.6</v>
          </cell>
          <cell r="HB388">
            <v>98.6</v>
          </cell>
          <cell r="HC388">
            <v>98.7</v>
          </cell>
          <cell r="HD388">
            <v>98.6</v>
          </cell>
          <cell r="HE388">
            <v>98.8</v>
          </cell>
          <cell r="HF388">
            <v>98.7</v>
          </cell>
          <cell r="HG388">
            <v>98.7</v>
          </cell>
          <cell r="HH388">
            <v>98.7</v>
          </cell>
          <cell r="HI388">
            <v>98.9</v>
          </cell>
          <cell r="HJ388">
            <v>98.8</v>
          </cell>
          <cell r="HK388">
            <v>98.9</v>
          </cell>
          <cell r="HL388">
            <v>99.9</v>
          </cell>
          <cell r="HM388">
            <v>100.1</v>
          </cell>
          <cell r="HN388">
            <v>100.1</v>
          </cell>
          <cell r="HO388">
            <v>100.1</v>
          </cell>
          <cell r="HP388">
            <v>100</v>
          </cell>
          <cell r="HQ388">
            <v>100</v>
          </cell>
          <cell r="HR388">
            <v>100.1</v>
          </cell>
          <cell r="HS388">
            <v>100.1</v>
          </cell>
          <cell r="HT388">
            <v>100</v>
          </cell>
          <cell r="HU388">
            <v>99.9</v>
          </cell>
          <cell r="HV388">
            <v>99.9</v>
          </cell>
          <cell r="HW388">
            <v>99.8</v>
          </cell>
          <cell r="HX388">
            <v>100.2</v>
          </cell>
          <cell r="HY388">
            <v>100.3</v>
          </cell>
          <cell r="HZ388">
            <v>100.2</v>
          </cell>
          <cell r="IA388">
            <v>100.3</v>
          </cell>
          <cell r="IB388">
            <v>100.2</v>
          </cell>
          <cell r="IC388">
            <v>100.3</v>
          </cell>
          <cell r="ID388">
            <v>100.5</v>
          </cell>
          <cell r="IE388">
            <v>100.4</v>
          </cell>
          <cell r="IF388">
            <v>100.4</v>
          </cell>
          <cell r="IG388">
            <v>100.4</v>
          </cell>
          <cell r="IH388">
            <v>100.4</v>
          </cell>
          <cell r="II388">
            <v>100.4</v>
          </cell>
          <cell r="IJ388">
            <v>101.1</v>
          </cell>
          <cell r="IK388">
            <v>101.2</v>
          </cell>
          <cell r="IL388">
            <v>101.2</v>
          </cell>
          <cell r="IM388">
            <v>101.3</v>
          </cell>
          <cell r="IN388">
            <v>101.3</v>
          </cell>
          <cell r="IO388">
            <v>101.3</v>
          </cell>
          <cell r="IP388">
            <v>101.2</v>
          </cell>
          <cell r="IQ388">
            <v>101.2</v>
          </cell>
          <cell r="IR388">
            <v>101.2</v>
          </cell>
          <cell r="IS388">
            <v>101.2</v>
          </cell>
          <cell r="IT388">
            <v>101.2</v>
          </cell>
          <cell r="IU388">
            <v>101.4</v>
          </cell>
          <cell r="IV388">
            <v>102</v>
          </cell>
          <cell r="IW388">
            <v>102</v>
          </cell>
          <cell r="IX388">
            <v>102.1</v>
          </cell>
          <cell r="IY388">
            <v>102.3</v>
          </cell>
          <cell r="IZ388">
            <v>102.5</v>
          </cell>
          <cell r="JA388">
            <v>102.6</v>
          </cell>
          <cell r="JB388">
            <v>102.5</v>
          </cell>
          <cell r="JC388">
            <v>100</v>
          </cell>
        </row>
        <row r="389">
          <cell r="A389" t="str">
            <v>Manufacture of other pumps and compressors</v>
          </cell>
          <cell r="B389" t="str">
            <v>Euro area (19 countries)</v>
          </cell>
          <cell r="C389">
            <v>79.006062355658315</v>
          </cell>
          <cell r="D389">
            <v>79.278983833718357</v>
          </cell>
          <cell r="E389">
            <v>79.438972286374252</v>
          </cell>
          <cell r="F389">
            <v>79.533083140877721</v>
          </cell>
          <cell r="G389">
            <v>79.721304849884632</v>
          </cell>
          <cell r="H389">
            <v>79.806004618937749</v>
          </cell>
          <cell r="I389">
            <v>79.843648960739145</v>
          </cell>
          <cell r="J389">
            <v>79.947170900692953</v>
          </cell>
          <cell r="K389">
            <v>79.947170900692953</v>
          </cell>
          <cell r="L389">
            <v>79.928348729792262</v>
          </cell>
          <cell r="M389">
            <v>79.928348729792262</v>
          </cell>
          <cell r="N389">
            <v>79.965993071593644</v>
          </cell>
          <cell r="O389">
            <v>79.956581986143291</v>
          </cell>
          <cell r="P389">
            <v>80.191859122401951</v>
          </cell>
          <cell r="Q389">
            <v>80.257736720554377</v>
          </cell>
          <cell r="R389">
            <v>80.248325635104024</v>
          </cell>
          <cell r="S389">
            <v>80.398903002309581</v>
          </cell>
          <cell r="T389">
            <v>80.370669745958537</v>
          </cell>
          <cell r="U389">
            <v>80.42713625866061</v>
          </cell>
          <cell r="V389">
            <v>80.502424942263403</v>
          </cell>
          <cell r="W389">
            <v>80.398903002309595</v>
          </cell>
          <cell r="X389">
            <v>80.398903002309595</v>
          </cell>
          <cell r="Y389">
            <v>80.455369515011668</v>
          </cell>
          <cell r="Z389">
            <v>80.493013856813064</v>
          </cell>
          <cell r="AA389">
            <v>80.474191685912373</v>
          </cell>
          <cell r="AB389">
            <v>80.493013856813064</v>
          </cell>
          <cell r="AC389">
            <v>80.511836027713755</v>
          </cell>
          <cell r="AD389">
            <v>80.803579676674488</v>
          </cell>
          <cell r="AE389">
            <v>80.991801385681427</v>
          </cell>
          <cell r="AF389">
            <v>81.048267898383514</v>
          </cell>
          <cell r="AG389">
            <v>81.123556581986279</v>
          </cell>
          <cell r="AH389">
            <v>81.292956120092498</v>
          </cell>
          <cell r="AI389">
            <v>81.255311778291116</v>
          </cell>
          <cell r="AJ389">
            <v>81.227078521940072</v>
          </cell>
          <cell r="AK389">
            <v>81.170612009237999</v>
          </cell>
          <cell r="AL389">
            <v>81.180023094688352</v>
          </cell>
          <cell r="AM389">
            <v>81.321189376443542</v>
          </cell>
          <cell r="AN389">
            <v>76.794457274826897</v>
          </cell>
          <cell r="AO389">
            <v>76.794457274826897</v>
          </cell>
          <cell r="AP389">
            <v>76.982678983833836</v>
          </cell>
          <cell r="AQ389">
            <v>77.076789838337305</v>
          </cell>
          <cell r="AR389">
            <v>77.17090069284076</v>
          </cell>
          <cell r="AS389">
            <v>77.265011547344216</v>
          </cell>
          <cell r="AT389">
            <v>77.265011547344216</v>
          </cell>
          <cell r="AU389">
            <v>77.453233256351155</v>
          </cell>
          <cell r="AV389">
            <v>77.547344110854624</v>
          </cell>
          <cell r="AW389">
            <v>77.641454965358079</v>
          </cell>
          <cell r="AX389">
            <v>77.735565819861534</v>
          </cell>
          <cell r="AY389">
            <v>77.54734411085461</v>
          </cell>
          <cell r="AZ389">
            <v>78.017898383371929</v>
          </cell>
          <cell r="BA389">
            <v>78.112009237875384</v>
          </cell>
          <cell r="BB389">
            <v>78.206120092378853</v>
          </cell>
          <cell r="BC389">
            <v>78.300230946882323</v>
          </cell>
          <cell r="BD389">
            <v>78.394341801385778</v>
          </cell>
          <cell r="BE389">
            <v>78.488452655889247</v>
          </cell>
          <cell r="BF389">
            <v>78.676674364896158</v>
          </cell>
          <cell r="BG389">
            <v>78.676674364896158</v>
          </cell>
          <cell r="BH389">
            <v>78.582563510392688</v>
          </cell>
          <cell r="BI389">
            <v>78.676674364896144</v>
          </cell>
          <cell r="BJ389">
            <v>78.676674364896144</v>
          </cell>
          <cell r="BK389">
            <v>78.864896073903083</v>
          </cell>
          <cell r="BL389">
            <v>79.241339491916946</v>
          </cell>
          <cell r="BM389">
            <v>79.335450346420402</v>
          </cell>
          <cell r="BN389">
            <v>79.335450346420402</v>
          </cell>
          <cell r="BO389">
            <v>79.523672055427326</v>
          </cell>
          <cell r="BP389">
            <v>79.523672055427326</v>
          </cell>
          <cell r="BQ389">
            <v>79.523672055427326</v>
          </cell>
          <cell r="BR389">
            <v>79.523672055427326</v>
          </cell>
          <cell r="BS389">
            <v>79.523672055427326</v>
          </cell>
          <cell r="BT389">
            <v>79.429561200923857</v>
          </cell>
          <cell r="BU389">
            <v>79.523672055427312</v>
          </cell>
          <cell r="BV389">
            <v>79.523672055427312</v>
          </cell>
          <cell r="BW389">
            <v>79.617782909930767</v>
          </cell>
          <cell r="BX389">
            <v>79.711893764434237</v>
          </cell>
          <cell r="BY389">
            <v>79.806004618937692</v>
          </cell>
          <cell r="BZ389">
            <v>79.900115473441161</v>
          </cell>
          <cell r="CA389">
            <v>79.994226327944617</v>
          </cell>
          <cell r="CB389">
            <v>79.900115473441147</v>
          </cell>
          <cell r="CC389">
            <v>79.994226327944602</v>
          </cell>
          <cell r="CD389">
            <v>79.994226327944602</v>
          </cell>
          <cell r="CE389">
            <v>79.994226327944602</v>
          </cell>
          <cell r="CF389">
            <v>80.088337182448058</v>
          </cell>
          <cell r="CG389">
            <v>79.994226327944588</v>
          </cell>
          <cell r="CH389">
            <v>80.088337182448043</v>
          </cell>
          <cell r="CI389">
            <v>80.088337182448043</v>
          </cell>
          <cell r="CJ389">
            <v>80.182448036951513</v>
          </cell>
          <cell r="CK389">
            <v>80.182448036951513</v>
          </cell>
          <cell r="CL389">
            <v>80.276558891454968</v>
          </cell>
          <cell r="CM389">
            <v>80.276558891454968</v>
          </cell>
          <cell r="CN389">
            <v>80.464780600461907</v>
          </cell>
          <cell r="CO389">
            <v>80.558891454965362</v>
          </cell>
          <cell r="CP389">
            <v>80.653002309468832</v>
          </cell>
          <cell r="CQ389">
            <v>80.747113163972287</v>
          </cell>
          <cell r="CR389">
            <v>80.841224018475756</v>
          </cell>
          <cell r="CS389">
            <v>81.029445727482681</v>
          </cell>
          <cell r="CT389">
            <v>81.029445727482681</v>
          </cell>
          <cell r="CU389">
            <v>81.029445727482681</v>
          </cell>
          <cell r="CV389">
            <v>81.5</v>
          </cell>
          <cell r="CW389">
            <v>81.8</v>
          </cell>
          <cell r="CX389">
            <v>81.8</v>
          </cell>
          <cell r="CY389">
            <v>82.1</v>
          </cell>
          <cell r="CZ389">
            <v>82.3</v>
          </cell>
          <cell r="DA389">
            <v>82.5</v>
          </cell>
          <cell r="DB389">
            <v>82.5</v>
          </cell>
          <cell r="DC389">
            <v>82.4</v>
          </cell>
          <cell r="DD389">
            <v>82.4</v>
          </cell>
          <cell r="DE389">
            <v>82.6</v>
          </cell>
          <cell r="DF389">
            <v>82.8</v>
          </cell>
          <cell r="DG389">
            <v>82.8</v>
          </cell>
          <cell r="DH389">
            <v>83.3</v>
          </cell>
          <cell r="DI389">
            <v>83.6</v>
          </cell>
          <cell r="DJ389">
            <v>83.7</v>
          </cell>
          <cell r="DK389">
            <v>83.8</v>
          </cell>
          <cell r="DL389">
            <v>83.9</v>
          </cell>
          <cell r="DM389">
            <v>84.1</v>
          </cell>
          <cell r="DN389">
            <v>84.4</v>
          </cell>
          <cell r="DO389">
            <v>84.4</v>
          </cell>
          <cell r="DP389">
            <v>84.5</v>
          </cell>
          <cell r="DQ389">
            <v>84.8</v>
          </cell>
          <cell r="DR389">
            <v>84.9</v>
          </cell>
          <cell r="DS389">
            <v>85</v>
          </cell>
          <cell r="DT389">
            <v>86.2</v>
          </cell>
          <cell r="DU389">
            <v>86.6</v>
          </cell>
          <cell r="DV389">
            <v>87.1</v>
          </cell>
          <cell r="DW389">
            <v>87.3</v>
          </cell>
          <cell r="DX389">
            <v>87.4</v>
          </cell>
          <cell r="DY389">
            <v>87.5</v>
          </cell>
          <cell r="DZ389">
            <v>87.6</v>
          </cell>
          <cell r="EA389">
            <v>87.6</v>
          </cell>
          <cell r="EB389">
            <v>87.4</v>
          </cell>
          <cell r="EC389">
            <v>87.3</v>
          </cell>
          <cell r="ED389">
            <v>87.2</v>
          </cell>
          <cell r="EE389">
            <v>87.3</v>
          </cell>
          <cell r="EF389">
            <v>87.9</v>
          </cell>
          <cell r="EG389">
            <v>88.4</v>
          </cell>
          <cell r="EH389">
            <v>88.3</v>
          </cell>
          <cell r="EI389">
            <v>88.6</v>
          </cell>
          <cell r="EJ389">
            <v>88.9</v>
          </cell>
          <cell r="EK389">
            <v>88.9</v>
          </cell>
          <cell r="EL389">
            <v>89.2</v>
          </cell>
          <cell r="EM389">
            <v>89.3</v>
          </cell>
          <cell r="EN389">
            <v>89.4</v>
          </cell>
          <cell r="EO389">
            <v>89.9</v>
          </cell>
          <cell r="EP389">
            <v>90.2</v>
          </cell>
          <cell r="EQ389">
            <v>90.1</v>
          </cell>
          <cell r="ER389">
            <v>90.7</v>
          </cell>
          <cell r="ES389">
            <v>90.9</v>
          </cell>
          <cell r="ET389">
            <v>91.2</v>
          </cell>
          <cell r="EU389">
            <v>91.1</v>
          </cell>
          <cell r="EV389">
            <v>91.3</v>
          </cell>
          <cell r="EW389">
            <v>91.3</v>
          </cell>
          <cell r="EX389">
            <v>91.3</v>
          </cell>
          <cell r="EY389">
            <v>91.3</v>
          </cell>
          <cell r="EZ389">
            <v>91.3</v>
          </cell>
          <cell r="FA389">
            <v>91.3</v>
          </cell>
          <cell r="FB389">
            <v>91.3</v>
          </cell>
          <cell r="FC389">
            <v>91.3</v>
          </cell>
          <cell r="FD389">
            <v>91.7</v>
          </cell>
          <cell r="FE389">
            <v>92</v>
          </cell>
          <cell r="FF389">
            <v>92.1</v>
          </cell>
          <cell r="FG389">
            <v>92.5</v>
          </cell>
          <cell r="FH389">
            <v>92.8</v>
          </cell>
          <cell r="FI389">
            <v>93</v>
          </cell>
          <cell r="FJ389">
            <v>93</v>
          </cell>
          <cell r="FK389">
            <v>93.1</v>
          </cell>
          <cell r="FL389">
            <v>93.1</v>
          </cell>
          <cell r="FM389">
            <v>92.9</v>
          </cell>
          <cell r="FN389">
            <v>92.9</v>
          </cell>
          <cell r="FO389">
            <v>92.9</v>
          </cell>
          <cell r="FP389">
            <v>93.7</v>
          </cell>
          <cell r="FQ389">
            <v>93.8</v>
          </cell>
          <cell r="FR389">
            <v>93.9</v>
          </cell>
          <cell r="FS389">
            <v>93.8</v>
          </cell>
          <cell r="FT389">
            <v>94</v>
          </cell>
          <cell r="FU389">
            <v>93.8</v>
          </cell>
          <cell r="FV389">
            <v>94</v>
          </cell>
          <cell r="FW389">
            <v>94.3</v>
          </cell>
          <cell r="FX389">
            <v>94.4</v>
          </cell>
          <cell r="FY389">
            <v>94.5</v>
          </cell>
          <cell r="FZ389">
            <v>94.7</v>
          </cell>
          <cell r="GA389">
            <v>95.1</v>
          </cell>
          <cell r="GB389">
            <v>95.6</v>
          </cell>
          <cell r="GC389">
            <v>95.9</v>
          </cell>
          <cell r="GD389">
            <v>96.1</v>
          </cell>
          <cell r="GE389">
            <v>96.2</v>
          </cell>
          <cell r="GF389">
            <v>96.4</v>
          </cell>
          <cell r="GG389">
            <v>96.7</v>
          </cell>
          <cell r="GH389">
            <v>96.7</v>
          </cell>
          <cell r="GI389">
            <v>96.9</v>
          </cell>
          <cell r="GJ389">
            <v>96.6</v>
          </cell>
          <cell r="GK389">
            <v>96.6</v>
          </cell>
          <cell r="GL389">
            <v>96.8</v>
          </cell>
          <cell r="GM389">
            <v>96.7</v>
          </cell>
          <cell r="GN389">
            <v>97.1</v>
          </cell>
          <cell r="GO389">
            <v>97.3</v>
          </cell>
          <cell r="GP389">
            <v>97.5</v>
          </cell>
          <cell r="GQ389">
            <v>97.6</v>
          </cell>
          <cell r="GR389">
            <v>97.6</v>
          </cell>
          <cell r="GS389">
            <v>97.8</v>
          </cell>
          <cell r="GT389">
            <v>97.6</v>
          </cell>
          <cell r="GU389">
            <v>97.7</v>
          </cell>
          <cell r="GV389">
            <v>97.6</v>
          </cell>
          <cell r="GW389">
            <v>97.8</v>
          </cell>
          <cell r="GX389">
            <v>97.8</v>
          </cell>
          <cell r="GY389">
            <v>97.9</v>
          </cell>
          <cell r="GZ389">
            <v>98.4</v>
          </cell>
          <cell r="HA389">
            <v>98.7</v>
          </cell>
          <cell r="HB389">
            <v>98.6</v>
          </cell>
          <cell r="HC389">
            <v>98.9</v>
          </cell>
          <cell r="HD389">
            <v>99</v>
          </cell>
          <cell r="HE389">
            <v>99</v>
          </cell>
          <cell r="HF389">
            <v>98.9</v>
          </cell>
          <cell r="HG389">
            <v>99.1</v>
          </cell>
          <cell r="HH389">
            <v>99.3</v>
          </cell>
          <cell r="HI389">
            <v>99.3</v>
          </cell>
          <cell r="HJ389">
            <v>99.3</v>
          </cell>
          <cell r="HK389">
            <v>99.4</v>
          </cell>
          <cell r="HL389">
            <v>99.6</v>
          </cell>
          <cell r="HM389">
            <v>100</v>
          </cell>
          <cell r="HN389">
            <v>100</v>
          </cell>
          <cell r="HO389">
            <v>100.1</v>
          </cell>
          <cell r="HP389">
            <v>100</v>
          </cell>
          <cell r="HQ389">
            <v>100.2</v>
          </cell>
          <cell r="HR389">
            <v>100.1</v>
          </cell>
          <cell r="HS389">
            <v>100</v>
          </cell>
          <cell r="HT389">
            <v>99.9</v>
          </cell>
          <cell r="HU389">
            <v>100</v>
          </cell>
          <cell r="HV389">
            <v>100.1</v>
          </cell>
          <cell r="HW389">
            <v>100</v>
          </cell>
          <cell r="HX389">
            <v>100.1</v>
          </cell>
          <cell r="HY389">
            <v>100.1</v>
          </cell>
          <cell r="HZ389">
            <v>100</v>
          </cell>
          <cell r="IA389">
            <v>100.1</v>
          </cell>
          <cell r="IB389">
            <v>100</v>
          </cell>
          <cell r="IC389">
            <v>100.3</v>
          </cell>
          <cell r="ID389">
            <v>100.2</v>
          </cell>
          <cell r="IE389">
            <v>100.2</v>
          </cell>
          <cell r="IF389">
            <v>100.2</v>
          </cell>
          <cell r="IG389">
            <v>100.3</v>
          </cell>
          <cell r="IH389">
            <v>100.3</v>
          </cell>
          <cell r="II389">
            <v>100.2</v>
          </cell>
          <cell r="IJ389">
            <v>100.8</v>
          </cell>
          <cell r="IK389">
            <v>100.9</v>
          </cell>
          <cell r="IL389">
            <v>100.9</v>
          </cell>
          <cell r="IM389">
            <v>101</v>
          </cell>
          <cell r="IN389">
            <v>100.8</v>
          </cell>
          <cell r="IO389">
            <v>101</v>
          </cell>
          <cell r="IP389">
            <v>100.9</v>
          </cell>
          <cell r="IQ389">
            <v>100.9</v>
          </cell>
          <cell r="IR389">
            <v>100.7</v>
          </cell>
          <cell r="IS389">
            <v>100.9</v>
          </cell>
          <cell r="IT389">
            <v>100.9</v>
          </cell>
          <cell r="IU389">
            <v>101.1</v>
          </cell>
          <cell r="IV389">
            <v>101.9</v>
          </cell>
          <cell r="IW389">
            <v>102</v>
          </cell>
          <cell r="IX389">
            <v>102</v>
          </cell>
          <cell r="IY389">
            <v>102.4</v>
          </cell>
          <cell r="IZ389">
            <v>102.6</v>
          </cell>
          <cell r="JA389">
            <v>102.5</v>
          </cell>
          <cell r="JB389">
            <v>102.6</v>
          </cell>
          <cell r="JC389">
            <v>100</v>
          </cell>
        </row>
        <row r="390">
          <cell r="A390" t="str">
            <v>Manufacture of ovens, furnaces and furnace burners</v>
          </cell>
          <cell r="B390" t="str">
            <v>Euro area (19 countries)</v>
          </cell>
          <cell r="C390">
            <v>84.34881235154397</v>
          </cell>
          <cell r="D390">
            <v>84.640190023752993</v>
          </cell>
          <cell r="E390">
            <v>84.810997624703106</v>
          </cell>
          <cell r="F390">
            <v>84.911472684085538</v>
          </cell>
          <cell r="G390">
            <v>85.112422802850375</v>
          </cell>
          <cell r="H390">
            <v>85.202850356294562</v>
          </cell>
          <cell r="I390">
            <v>85.243040380047532</v>
          </cell>
          <cell r="J390">
            <v>85.353562945368196</v>
          </cell>
          <cell r="K390">
            <v>85.353562945368196</v>
          </cell>
          <cell r="L390">
            <v>85.333467933491718</v>
          </cell>
          <cell r="M390">
            <v>85.333467933491718</v>
          </cell>
          <cell r="N390">
            <v>85.373657957244674</v>
          </cell>
          <cell r="O390">
            <v>85.363610451306414</v>
          </cell>
          <cell r="P390">
            <v>85.614798099762467</v>
          </cell>
          <cell r="Q390">
            <v>85.685130641330176</v>
          </cell>
          <cell r="R390">
            <v>85.675083135391915</v>
          </cell>
          <cell r="S390">
            <v>85.835843230403796</v>
          </cell>
          <cell r="T390">
            <v>85.805700712589058</v>
          </cell>
          <cell r="U390">
            <v>85.865985748218506</v>
          </cell>
          <cell r="V390">
            <v>85.946365795724461</v>
          </cell>
          <cell r="W390">
            <v>85.835843230403796</v>
          </cell>
          <cell r="X390">
            <v>85.835843230403796</v>
          </cell>
          <cell r="Y390">
            <v>85.896128266033244</v>
          </cell>
          <cell r="Z390">
            <v>85.936318289786215</v>
          </cell>
          <cell r="AA390">
            <v>85.916223277909722</v>
          </cell>
          <cell r="AB390">
            <v>85.9363182897862</v>
          </cell>
          <cell r="AC390">
            <v>85.956413301662678</v>
          </cell>
          <cell r="AD390">
            <v>86.267885985748194</v>
          </cell>
          <cell r="AE390">
            <v>86.468836104513045</v>
          </cell>
          <cell r="AF390">
            <v>86.529121140142507</v>
          </cell>
          <cell r="AG390">
            <v>86.609501187648448</v>
          </cell>
          <cell r="AH390">
            <v>86.790356294536792</v>
          </cell>
          <cell r="AI390">
            <v>86.750166270783836</v>
          </cell>
          <cell r="AJ390">
            <v>86.720023752969098</v>
          </cell>
          <cell r="AK390">
            <v>86.65973871733965</v>
          </cell>
          <cell r="AL390">
            <v>86.669786223277896</v>
          </cell>
          <cell r="AM390">
            <v>86.820498812351531</v>
          </cell>
          <cell r="AN390">
            <v>81.987648456056988</v>
          </cell>
          <cell r="AO390">
            <v>81.987648456056988</v>
          </cell>
          <cell r="AP390">
            <v>82.188598574821839</v>
          </cell>
          <cell r="AQ390">
            <v>82.289073634204271</v>
          </cell>
          <cell r="AR390">
            <v>82.38954869358669</v>
          </cell>
          <cell r="AS390">
            <v>82.490023752969108</v>
          </cell>
          <cell r="AT390">
            <v>82.490023752969108</v>
          </cell>
          <cell r="AU390">
            <v>82.690973871733959</v>
          </cell>
          <cell r="AV390">
            <v>82.791448931116392</v>
          </cell>
          <cell r="AW390">
            <v>82.89192399049881</v>
          </cell>
          <cell r="AX390">
            <v>82.992399049881229</v>
          </cell>
          <cell r="AY390">
            <v>82.791448931116392</v>
          </cell>
          <cell r="AZ390">
            <v>83.293824228028498</v>
          </cell>
          <cell r="BA390">
            <v>83.394299287410917</v>
          </cell>
          <cell r="BB390">
            <v>83.494774346793335</v>
          </cell>
          <cell r="BC390">
            <v>83.595249406175768</v>
          </cell>
          <cell r="BD390">
            <v>83.695724465558186</v>
          </cell>
          <cell r="BE390">
            <v>83.796199524940619</v>
          </cell>
          <cell r="BF390">
            <v>83.997149643705455</v>
          </cell>
          <cell r="BG390">
            <v>83.997149643705455</v>
          </cell>
          <cell r="BH390">
            <v>83.896674584323037</v>
          </cell>
          <cell r="BI390">
            <v>83.997149643705455</v>
          </cell>
          <cell r="BJ390">
            <v>83.997149643705455</v>
          </cell>
          <cell r="BK390">
            <v>84.198099762470306</v>
          </cell>
          <cell r="BL390">
            <v>84.6</v>
          </cell>
          <cell r="BM390">
            <v>84.3</v>
          </cell>
          <cell r="BN390">
            <v>84.1</v>
          </cell>
          <cell r="BO390">
            <v>83.9</v>
          </cell>
          <cell r="BP390">
            <v>83.7</v>
          </cell>
          <cell r="BQ390">
            <v>84.1</v>
          </cell>
          <cell r="BR390">
            <v>84.4</v>
          </cell>
          <cell r="BS390">
            <v>84.5</v>
          </cell>
          <cell r="BT390">
            <v>84.3</v>
          </cell>
          <cell r="BU390">
            <v>84.3</v>
          </cell>
          <cell r="BV390">
            <v>84.3</v>
          </cell>
          <cell r="BW390">
            <v>84.4</v>
          </cell>
          <cell r="BX390">
            <v>84.4</v>
          </cell>
          <cell r="BY390">
            <v>84.4</v>
          </cell>
          <cell r="BZ390">
            <v>84.4</v>
          </cell>
          <cell r="CA390">
            <v>84.6</v>
          </cell>
          <cell r="CB390">
            <v>84.6</v>
          </cell>
          <cell r="CC390">
            <v>84.6</v>
          </cell>
          <cell r="CD390">
            <v>84.8</v>
          </cell>
          <cell r="CE390">
            <v>85</v>
          </cell>
          <cell r="CF390">
            <v>85</v>
          </cell>
          <cell r="CG390">
            <v>84.9</v>
          </cell>
          <cell r="CH390">
            <v>84.8</v>
          </cell>
          <cell r="CI390">
            <v>84.8</v>
          </cell>
          <cell r="CJ390">
            <v>84.9</v>
          </cell>
          <cell r="CK390">
            <v>85</v>
          </cell>
          <cell r="CL390">
            <v>85.3</v>
          </cell>
          <cell r="CM390">
            <v>85.2</v>
          </cell>
          <cell r="CN390">
            <v>85.4</v>
          </cell>
          <cell r="CO390">
            <v>85.3</v>
          </cell>
          <cell r="CP390">
            <v>85.2</v>
          </cell>
          <cell r="CQ390">
            <v>85.4</v>
          </cell>
          <cell r="CR390">
            <v>85.2</v>
          </cell>
          <cell r="CS390">
            <v>85.8</v>
          </cell>
          <cell r="CT390">
            <v>85.7</v>
          </cell>
          <cell r="CU390">
            <v>85.7</v>
          </cell>
          <cell r="CV390">
            <v>86.1</v>
          </cell>
          <cell r="CW390">
            <v>86.1</v>
          </cell>
          <cell r="CX390">
            <v>86.2</v>
          </cell>
          <cell r="CY390">
            <v>86.2</v>
          </cell>
          <cell r="CZ390">
            <v>86.6</v>
          </cell>
          <cell r="DA390">
            <v>86.5</v>
          </cell>
          <cell r="DB390">
            <v>86.5</v>
          </cell>
          <cell r="DC390">
            <v>86.7</v>
          </cell>
          <cell r="DD390">
            <v>86.8</v>
          </cell>
          <cell r="DE390">
            <v>86.8</v>
          </cell>
          <cell r="DF390">
            <v>86.8</v>
          </cell>
          <cell r="DG390">
            <v>86.8</v>
          </cell>
          <cell r="DH390">
            <v>87.5</v>
          </cell>
          <cell r="DI390">
            <v>87.7</v>
          </cell>
          <cell r="DJ390">
            <v>87.7</v>
          </cell>
          <cell r="DK390">
            <v>87.5</v>
          </cell>
          <cell r="DL390">
            <v>87.7</v>
          </cell>
          <cell r="DM390">
            <v>87.7</v>
          </cell>
          <cell r="DN390">
            <v>87.7</v>
          </cell>
          <cell r="DO390">
            <v>87.5</v>
          </cell>
          <cell r="DP390">
            <v>87.9</v>
          </cell>
          <cell r="DQ390">
            <v>88</v>
          </cell>
          <cell r="DR390">
            <v>87.9</v>
          </cell>
          <cell r="DS390">
            <v>88.1</v>
          </cell>
          <cell r="DT390">
            <v>88.7</v>
          </cell>
          <cell r="DU390">
            <v>89.1</v>
          </cell>
          <cell r="DV390">
            <v>89.1</v>
          </cell>
          <cell r="DW390">
            <v>89.4</v>
          </cell>
          <cell r="DX390">
            <v>89.4</v>
          </cell>
          <cell r="DY390">
            <v>89.6</v>
          </cell>
          <cell r="DZ390">
            <v>89.5</v>
          </cell>
          <cell r="EA390">
            <v>89.6</v>
          </cell>
          <cell r="EB390">
            <v>89.6</v>
          </cell>
          <cell r="EC390">
            <v>89.8</v>
          </cell>
          <cell r="ED390">
            <v>89.8</v>
          </cell>
          <cell r="EE390">
            <v>89.9</v>
          </cell>
          <cell r="EF390">
            <v>90.6</v>
          </cell>
          <cell r="EG390">
            <v>90.6</v>
          </cell>
          <cell r="EH390">
            <v>91</v>
          </cell>
          <cell r="EI390">
            <v>91</v>
          </cell>
          <cell r="EJ390">
            <v>91.1</v>
          </cell>
          <cell r="EK390">
            <v>91.2</v>
          </cell>
          <cell r="EL390">
            <v>91.3</v>
          </cell>
          <cell r="EM390">
            <v>91.4</v>
          </cell>
          <cell r="EN390">
            <v>91.9</v>
          </cell>
          <cell r="EO390">
            <v>92.4</v>
          </cell>
          <cell r="EP390">
            <v>92.7</v>
          </cell>
          <cell r="EQ390">
            <v>92.6</v>
          </cell>
          <cell r="ER390">
            <v>93.3</v>
          </cell>
          <cell r="ES390">
            <v>93</v>
          </cell>
          <cell r="ET390">
            <v>93.2</v>
          </cell>
          <cell r="EU390">
            <v>93.2</v>
          </cell>
          <cell r="EV390">
            <v>93.5</v>
          </cell>
          <cell r="EW390">
            <v>93.2</v>
          </cell>
          <cell r="EX390">
            <v>93</v>
          </cell>
          <cell r="EY390">
            <v>93</v>
          </cell>
          <cell r="EZ390">
            <v>93.1</v>
          </cell>
          <cell r="FA390">
            <v>93.1</v>
          </cell>
          <cell r="FB390">
            <v>93.2</v>
          </cell>
          <cell r="FC390">
            <v>93.4</v>
          </cell>
          <cell r="FD390">
            <v>93.5</v>
          </cell>
          <cell r="FE390">
            <v>93.9</v>
          </cell>
          <cell r="FF390">
            <v>94</v>
          </cell>
          <cell r="FG390">
            <v>94.1</v>
          </cell>
          <cell r="FH390">
            <v>94.1</v>
          </cell>
          <cell r="FI390">
            <v>94.1</v>
          </cell>
          <cell r="FJ390">
            <v>94.2</v>
          </cell>
          <cell r="FK390">
            <v>94.3</v>
          </cell>
          <cell r="FL390">
            <v>94.5</v>
          </cell>
          <cell r="FM390">
            <v>94.6</v>
          </cell>
          <cell r="FN390">
            <v>94.5</v>
          </cell>
          <cell r="FO390">
            <v>94.5</v>
          </cell>
          <cell r="FP390">
            <v>94.5</v>
          </cell>
          <cell r="FQ390">
            <v>94.6</v>
          </cell>
          <cell r="FR390">
            <v>95.6</v>
          </cell>
          <cell r="FS390">
            <v>96.4</v>
          </cell>
          <cell r="FT390">
            <v>96.2</v>
          </cell>
          <cell r="FU390">
            <v>96.3</v>
          </cell>
          <cell r="FV390">
            <v>96.3</v>
          </cell>
          <cell r="FW390">
            <v>96.3</v>
          </cell>
          <cell r="FX390">
            <v>96.3</v>
          </cell>
          <cell r="FY390">
            <v>96.5</v>
          </cell>
          <cell r="FZ390">
            <v>96.5</v>
          </cell>
          <cell r="GA390">
            <v>96.5</v>
          </cell>
          <cell r="GB390">
            <v>96.4</v>
          </cell>
          <cell r="GC390">
            <v>96.5</v>
          </cell>
          <cell r="GD390">
            <v>96.6</v>
          </cell>
          <cell r="GE390">
            <v>96.8</v>
          </cell>
          <cell r="GF390">
            <v>97</v>
          </cell>
          <cell r="GG390">
            <v>97.2</v>
          </cell>
          <cell r="GH390">
            <v>97.3</v>
          </cell>
          <cell r="GI390">
            <v>97.2</v>
          </cell>
          <cell r="GJ390">
            <v>97.4</v>
          </cell>
          <cell r="GK390">
            <v>97.6</v>
          </cell>
          <cell r="GL390">
            <v>97.8</v>
          </cell>
          <cell r="GM390">
            <v>98.2</v>
          </cell>
          <cell r="GN390">
            <v>97.8</v>
          </cell>
          <cell r="GO390">
            <v>98.8</v>
          </cell>
          <cell r="GP390">
            <v>99.3</v>
          </cell>
          <cell r="GQ390">
            <v>99.6</v>
          </cell>
          <cell r="GR390">
            <v>99.8</v>
          </cell>
          <cell r="GS390">
            <v>99.7</v>
          </cell>
          <cell r="GT390">
            <v>99.1</v>
          </cell>
          <cell r="GU390">
            <v>99.2</v>
          </cell>
          <cell r="GV390">
            <v>99.7</v>
          </cell>
          <cell r="GW390">
            <v>99.9</v>
          </cell>
          <cell r="GX390">
            <v>100.3</v>
          </cell>
          <cell r="GY390">
            <v>99.8</v>
          </cell>
          <cell r="GZ390">
            <v>99.7</v>
          </cell>
          <cell r="HA390">
            <v>99.1</v>
          </cell>
          <cell r="HB390">
            <v>99.2</v>
          </cell>
          <cell r="HC390">
            <v>99.5</v>
          </cell>
          <cell r="HD390">
            <v>100.1</v>
          </cell>
          <cell r="HE390">
            <v>99.9</v>
          </cell>
          <cell r="HF390">
            <v>100.1</v>
          </cell>
          <cell r="HG390">
            <v>100.7</v>
          </cell>
          <cell r="HH390">
            <v>99.8</v>
          </cell>
          <cell r="HI390">
            <v>99.4</v>
          </cell>
          <cell r="HJ390">
            <v>100.3</v>
          </cell>
          <cell r="HK390">
            <v>99.9</v>
          </cell>
          <cell r="HL390">
            <v>100</v>
          </cell>
          <cell r="HM390">
            <v>100.1</v>
          </cell>
          <cell r="HN390">
            <v>99.9</v>
          </cell>
          <cell r="HO390">
            <v>99.9</v>
          </cell>
          <cell r="HP390">
            <v>100.1</v>
          </cell>
          <cell r="HQ390">
            <v>100</v>
          </cell>
          <cell r="HR390">
            <v>99.9</v>
          </cell>
          <cell r="HS390">
            <v>99.9</v>
          </cell>
          <cell r="HT390">
            <v>100</v>
          </cell>
          <cell r="HU390">
            <v>100.5</v>
          </cell>
          <cell r="HV390">
            <v>100</v>
          </cell>
          <cell r="HW390">
            <v>99.8</v>
          </cell>
          <cell r="HX390">
            <v>101</v>
          </cell>
          <cell r="HY390">
            <v>101.8</v>
          </cell>
          <cell r="HZ390">
            <v>100.8</v>
          </cell>
          <cell r="IA390">
            <v>101.5</v>
          </cell>
          <cell r="IB390">
            <v>101.1</v>
          </cell>
          <cell r="IC390">
            <v>101.8</v>
          </cell>
          <cell r="ID390">
            <v>101.7</v>
          </cell>
          <cell r="IE390">
            <v>101.9</v>
          </cell>
          <cell r="IF390">
            <v>101.7</v>
          </cell>
          <cell r="IG390">
            <v>101.5</v>
          </cell>
          <cell r="IH390">
            <v>101.9</v>
          </cell>
          <cell r="II390">
            <v>101.8</v>
          </cell>
          <cell r="IJ390">
            <v>101.9</v>
          </cell>
          <cell r="IK390">
            <v>102</v>
          </cell>
          <cell r="IL390">
            <v>101.2</v>
          </cell>
          <cell r="IM390">
            <v>100.9</v>
          </cell>
          <cell r="IN390">
            <v>101.6</v>
          </cell>
          <cell r="IO390">
            <v>102.2</v>
          </cell>
          <cell r="IP390">
            <v>102.2</v>
          </cell>
          <cell r="IQ390">
            <v>102</v>
          </cell>
          <cell r="IR390">
            <v>102.4</v>
          </cell>
          <cell r="IS390">
            <v>102.2</v>
          </cell>
          <cell r="IT390">
            <v>102.6</v>
          </cell>
          <cell r="IU390">
            <v>102.7</v>
          </cell>
          <cell r="IV390">
            <v>103.1</v>
          </cell>
          <cell r="IW390">
            <v>102.9</v>
          </cell>
          <cell r="IX390">
            <v>101.7</v>
          </cell>
          <cell r="IY390">
            <v>101.6</v>
          </cell>
          <cell r="IZ390">
            <v>102.1</v>
          </cell>
          <cell r="JA390">
            <v>103.1</v>
          </cell>
          <cell r="JB390">
            <v>103.2</v>
          </cell>
          <cell r="JC390">
            <v>100</v>
          </cell>
        </row>
        <row r="391">
          <cell r="A391" t="str">
            <v>Manufacture of lifting and handling equipment</v>
          </cell>
          <cell r="B391" t="str">
            <v>Euro area (19 countries)</v>
          </cell>
          <cell r="C391">
            <v>84.24910926365807</v>
          </cell>
          <cell r="D391">
            <v>84.540142517814829</v>
          </cell>
          <cell r="E391">
            <v>84.710748218527414</v>
          </cell>
          <cell r="F391">
            <v>84.811104513064237</v>
          </cell>
          <cell r="G391">
            <v>85.011817102137854</v>
          </cell>
          <cell r="H391">
            <v>85.102137767220995</v>
          </cell>
          <cell r="I391">
            <v>85.142280285035724</v>
          </cell>
          <cell r="J391">
            <v>85.252672209026215</v>
          </cell>
          <cell r="K391">
            <v>85.252672209026215</v>
          </cell>
          <cell r="L391">
            <v>85.232600950118865</v>
          </cell>
          <cell r="M391">
            <v>85.232600950118865</v>
          </cell>
          <cell r="N391">
            <v>85.27274346793358</v>
          </cell>
          <cell r="O391">
            <v>85.262707838479884</v>
          </cell>
          <cell r="P391">
            <v>85.513598574821927</v>
          </cell>
          <cell r="Q391">
            <v>85.583847980997703</v>
          </cell>
          <cell r="R391">
            <v>85.573812351544007</v>
          </cell>
          <cell r="S391">
            <v>85.734382422802923</v>
          </cell>
          <cell r="T391">
            <v>85.704275534441862</v>
          </cell>
          <cell r="U391">
            <v>85.764489311163942</v>
          </cell>
          <cell r="V391">
            <v>85.844774346793415</v>
          </cell>
          <cell r="W391">
            <v>85.734382422802923</v>
          </cell>
          <cell r="X391">
            <v>85.734382422802923</v>
          </cell>
          <cell r="Y391">
            <v>85.794596199525003</v>
          </cell>
          <cell r="Z391">
            <v>85.834738717339732</v>
          </cell>
          <cell r="AA391">
            <v>85.814667458432368</v>
          </cell>
          <cell r="AB391">
            <v>85.834738717339718</v>
          </cell>
          <cell r="AC391">
            <v>85.854809976247068</v>
          </cell>
          <cell r="AD391">
            <v>86.165914489311206</v>
          </cell>
          <cell r="AE391">
            <v>86.366627078384852</v>
          </cell>
          <cell r="AF391">
            <v>86.426840855106946</v>
          </cell>
          <cell r="AG391">
            <v>86.507125890736404</v>
          </cell>
          <cell r="AH391">
            <v>86.687767220902671</v>
          </cell>
          <cell r="AI391">
            <v>86.647624703087956</v>
          </cell>
          <cell r="AJ391">
            <v>86.617517814726895</v>
          </cell>
          <cell r="AK391">
            <v>86.557304038004816</v>
          </cell>
          <cell r="AL391">
            <v>86.567339667458498</v>
          </cell>
          <cell r="AM391">
            <v>86.717874109263718</v>
          </cell>
          <cell r="AN391">
            <v>81.8907363420428</v>
          </cell>
          <cell r="AO391">
            <v>81.8907363420428</v>
          </cell>
          <cell r="AP391">
            <v>82.091448931116446</v>
          </cell>
          <cell r="AQ391">
            <v>82.191805225653269</v>
          </cell>
          <cell r="AR391">
            <v>82.292161520190078</v>
          </cell>
          <cell r="AS391">
            <v>82.392517814726887</v>
          </cell>
          <cell r="AT391">
            <v>82.392517814726887</v>
          </cell>
          <cell r="AU391">
            <v>82.593230403800533</v>
          </cell>
          <cell r="AV391">
            <v>82.693586698337356</v>
          </cell>
          <cell r="AW391">
            <v>82.793942992874165</v>
          </cell>
          <cell r="AX391">
            <v>82.894299287410973</v>
          </cell>
          <cell r="AY391">
            <v>82.693586698337342</v>
          </cell>
          <cell r="AZ391">
            <v>83.195368171021428</v>
          </cell>
          <cell r="BA391">
            <v>83.295724465558237</v>
          </cell>
          <cell r="BB391">
            <v>83.396080760095046</v>
          </cell>
          <cell r="BC391">
            <v>83.496437054631869</v>
          </cell>
          <cell r="BD391">
            <v>83.596793349168678</v>
          </cell>
          <cell r="BE391">
            <v>83.697149643705501</v>
          </cell>
          <cell r="BF391">
            <v>83.897862232779119</v>
          </cell>
          <cell r="BG391">
            <v>83.897862232779119</v>
          </cell>
          <cell r="BH391">
            <v>83.797505938242296</v>
          </cell>
          <cell r="BI391">
            <v>83.897862232779104</v>
          </cell>
          <cell r="BJ391">
            <v>83.897862232779104</v>
          </cell>
          <cell r="BK391">
            <v>84.098574821852736</v>
          </cell>
          <cell r="BL391">
            <v>84.5</v>
          </cell>
          <cell r="BM391">
            <v>84.5</v>
          </cell>
          <cell r="BN391">
            <v>84.5</v>
          </cell>
          <cell r="BO391">
            <v>84.9</v>
          </cell>
          <cell r="BP391">
            <v>84.8</v>
          </cell>
          <cell r="BQ391">
            <v>84.8</v>
          </cell>
          <cell r="BR391">
            <v>84.6</v>
          </cell>
          <cell r="BS391">
            <v>84.7</v>
          </cell>
          <cell r="BT391">
            <v>84.7</v>
          </cell>
          <cell r="BU391">
            <v>85</v>
          </cell>
          <cell r="BV391">
            <v>84.9</v>
          </cell>
          <cell r="BW391">
            <v>85.1</v>
          </cell>
          <cell r="BX391">
            <v>85.4</v>
          </cell>
          <cell r="BY391">
            <v>85.3</v>
          </cell>
          <cell r="BZ391">
            <v>85.4</v>
          </cell>
          <cell r="CA391">
            <v>85.4</v>
          </cell>
          <cell r="CB391">
            <v>85.5</v>
          </cell>
          <cell r="CC391">
            <v>85.5</v>
          </cell>
          <cell r="CD391">
            <v>85.5</v>
          </cell>
          <cell r="CE391">
            <v>85.5</v>
          </cell>
          <cell r="CF391">
            <v>85.5</v>
          </cell>
          <cell r="CG391">
            <v>85.5</v>
          </cell>
          <cell r="CH391">
            <v>85.6</v>
          </cell>
          <cell r="CI391">
            <v>85.6</v>
          </cell>
          <cell r="CJ391">
            <v>85.8</v>
          </cell>
          <cell r="CK391">
            <v>85.9</v>
          </cell>
          <cell r="CL391">
            <v>85.8</v>
          </cell>
          <cell r="CM391">
            <v>85.9</v>
          </cell>
          <cell r="CN391">
            <v>86</v>
          </cell>
          <cell r="CO391">
            <v>86.2</v>
          </cell>
          <cell r="CP391">
            <v>86.5</v>
          </cell>
          <cell r="CQ391">
            <v>86.7</v>
          </cell>
          <cell r="CR391">
            <v>86.8</v>
          </cell>
          <cell r="CS391">
            <v>87</v>
          </cell>
          <cell r="CT391">
            <v>87.1</v>
          </cell>
          <cell r="CU391">
            <v>87.2</v>
          </cell>
          <cell r="CV391">
            <v>87.8</v>
          </cell>
          <cell r="CW391">
            <v>87.7</v>
          </cell>
          <cell r="CX391">
            <v>87.8</v>
          </cell>
          <cell r="CY391">
            <v>88.1</v>
          </cell>
          <cell r="CZ391">
            <v>88.4</v>
          </cell>
          <cell r="DA391">
            <v>88.2</v>
          </cell>
          <cell r="DB391">
            <v>88.6</v>
          </cell>
          <cell r="DC391">
            <v>88</v>
          </cell>
          <cell r="DD391">
            <v>88</v>
          </cell>
          <cell r="DE391">
            <v>88.1</v>
          </cell>
          <cell r="DF391">
            <v>88.3</v>
          </cell>
          <cell r="DG391">
            <v>88.4</v>
          </cell>
          <cell r="DH391">
            <v>88.4</v>
          </cell>
          <cell r="DI391">
            <v>88.5</v>
          </cell>
          <cell r="DJ391">
            <v>88.6</v>
          </cell>
          <cell r="DK391">
            <v>88.8</v>
          </cell>
          <cell r="DL391">
            <v>89</v>
          </cell>
          <cell r="DM391">
            <v>89</v>
          </cell>
          <cell r="DN391">
            <v>88.9</v>
          </cell>
          <cell r="DO391">
            <v>88.9</v>
          </cell>
          <cell r="DP391">
            <v>89.1</v>
          </cell>
          <cell r="DQ391">
            <v>89.5</v>
          </cell>
          <cell r="DR391">
            <v>89.6</v>
          </cell>
          <cell r="DS391">
            <v>89.7</v>
          </cell>
          <cell r="DT391">
            <v>90.2</v>
          </cell>
          <cell r="DU391">
            <v>90.5</v>
          </cell>
          <cell r="DV391">
            <v>90.2</v>
          </cell>
          <cell r="DW391">
            <v>90.6</v>
          </cell>
          <cell r="DX391">
            <v>90.4</v>
          </cell>
          <cell r="DY391">
            <v>90.7</v>
          </cell>
          <cell r="DZ391">
            <v>90.8</v>
          </cell>
          <cell r="EA391">
            <v>90.8</v>
          </cell>
          <cell r="EB391">
            <v>91.1</v>
          </cell>
          <cell r="EC391">
            <v>91.3</v>
          </cell>
          <cell r="ED391">
            <v>91.6</v>
          </cell>
          <cell r="EE391">
            <v>92.1</v>
          </cell>
          <cell r="EF391">
            <v>92.5</v>
          </cell>
          <cell r="EG391">
            <v>92.7</v>
          </cell>
          <cell r="EH391">
            <v>92.9</v>
          </cell>
          <cell r="EI391">
            <v>93.1</v>
          </cell>
          <cell r="EJ391">
            <v>93.2</v>
          </cell>
          <cell r="EK391">
            <v>93.5</v>
          </cell>
          <cell r="EL391">
            <v>93.5</v>
          </cell>
          <cell r="EM391">
            <v>93.5</v>
          </cell>
          <cell r="EN391">
            <v>94.6</v>
          </cell>
          <cell r="EO391">
            <v>94.7</v>
          </cell>
          <cell r="EP391">
            <v>95.3</v>
          </cell>
          <cell r="EQ391">
            <v>95.3</v>
          </cell>
          <cell r="ER391">
            <v>95.9</v>
          </cell>
          <cell r="ES391">
            <v>95.6</v>
          </cell>
          <cell r="ET391">
            <v>95.5</v>
          </cell>
          <cell r="EU391">
            <v>95.3</v>
          </cell>
          <cell r="EV391">
            <v>95.2</v>
          </cell>
          <cell r="EW391">
            <v>94.7</v>
          </cell>
          <cell r="EX391">
            <v>94.7</v>
          </cell>
          <cell r="EY391">
            <v>94.7</v>
          </cell>
          <cell r="EZ391">
            <v>94.5</v>
          </cell>
          <cell r="FA391">
            <v>94.4</v>
          </cell>
          <cell r="FB391">
            <v>94.3</v>
          </cell>
          <cell r="FC391">
            <v>94</v>
          </cell>
          <cell r="FD391">
            <v>94.1</v>
          </cell>
          <cell r="FE391">
            <v>93.9</v>
          </cell>
          <cell r="FF391">
            <v>94</v>
          </cell>
          <cell r="FG391">
            <v>93.9</v>
          </cell>
          <cell r="FH391">
            <v>94.1</v>
          </cell>
          <cell r="FI391">
            <v>94.2</v>
          </cell>
          <cell r="FJ391">
            <v>94.1</v>
          </cell>
          <cell r="FK391">
            <v>94.1</v>
          </cell>
          <cell r="FL391">
            <v>94.3</v>
          </cell>
          <cell r="FM391">
            <v>94.2</v>
          </cell>
          <cell r="FN391">
            <v>94.1</v>
          </cell>
          <cell r="FO391">
            <v>94.1</v>
          </cell>
          <cell r="FP391">
            <v>94.5</v>
          </cell>
          <cell r="FQ391">
            <v>94.8</v>
          </cell>
          <cell r="FR391">
            <v>95.1</v>
          </cell>
          <cell r="FS391">
            <v>95.1</v>
          </cell>
          <cell r="FT391">
            <v>95.1</v>
          </cell>
          <cell r="FU391">
            <v>95.1</v>
          </cell>
          <cell r="FV391">
            <v>95.2</v>
          </cell>
          <cell r="FW391">
            <v>95.3</v>
          </cell>
          <cell r="FX391">
            <v>95.6</v>
          </cell>
          <cell r="FY391">
            <v>95.6</v>
          </cell>
          <cell r="FZ391">
            <v>95.7</v>
          </cell>
          <cell r="GA391">
            <v>95.9</v>
          </cell>
          <cell r="GB391">
            <v>96.3</v>
          </cell>
          <cell r="GC391">
            <v>96.5</v>
          </cell>
          <cell r="GD391">
            <v>96.7</v>
          </cell>
          <cell r="GE391">
            <v>96.8</v>
          </cell>
          <cell r="GF391">
            <v>96.8</v>
          </cell>
          <cell r="GG391">
            <v>96.8</v>
          </cell>
          <cell r="GH391">
            <v>96.6</v>
          </cell>
          <cell r="GI391">
            <v>96.6</v>
          </cell>
          <cell r="GJ391">
            <v>96.9</v>
          </cell>
          <cell r="GK391">
            <v>97.1</v>
          </cell>
          <cell r="GL391">
            <v>97</v>
          </cell>
          <cell r="GM391">
            <v>97.1</v>
          </cell>
          <cell r="GN391">
            <v>97.8</v>
          </cell>
          <cell r="GO391">
            <v>98</v>
          </cell>
          <cell r="GP391">
            <v>98.1</v>
          </cell>
          <cell r="GQ391">
            <v>98.4</v>
          </cell>
          <cell r="GR391">
            <v>98.2</v>
          </cell>
          <cell r="GS391">
            <v>98.2</v>
          </cell>
          <cell r="GT391">
            <v>98.3</v>
          </cell>
          <cell r="GU391">
            <v>98.2</v>
          </cell>
          <cell r="GV391">
            <v>98.2</v>
          </cell>
          <cell r="GW391">
            <v>98.3</v>
          </cell>
          <cell r="GX391">
            <v>98.3</v>
          </cell>
          <cell r="GY391">
            <v>98.4</v>
          </cell>
          <cell r="GZ391">
            <v>98.6</v>
          </cell>
          <cell r="HA391">
            <v>98.9</v>
          </cell>
          <cell r="HB391">
            <v>98.9</v>
          </cell>
          <cell r="HC391">
            <v>98.9</v>
          </cell>
          <cell r="HD391">
            <v>98.8</v>
          </cell>
          <cell r="HE391">
            <v>99</v>
          </cell>
          <cell r="HF391">
            <v>99.2</v>
          </cell>
          <cell r="HG391">
            <v>99.3</v>
          </cell>
          <cell r="HH391">
            <v>99.3</v>
          </cell>
          <cell r="HI391">
            <v>99.3</v>
          </cell>
          <cell r="HJ391">
            <v>99.3</v>
          </cell>
          <cell r="HK391">
            <v>99.5</v>
          </cell>
          <cell r="HL391">
            <v>99.7</v>
          </cell>
          <cell r="HM391">
            <v>99.8</v>
          </cell>
          <cell r="HN391">
            <v>100</v>
          </cell>
          <cell r="HO391">
            <v>100</v>
          </cell>
          <cell r="HP391">
            <v>100</v>
          </cell>
          <cell r="HQ391">
            <v>100.1</v>
          </cell>
          <cell r="HR391">
            <v>100</v>
          </cell>
          <cell r="HS391">
            <v>99.9</v>
          </cell>
          <cell r="HT391">
            <v>100</v>
          </cell>
          <cell r="HU391">
            <v>100.2</v>
          </cell>
          <cell r="HV391">
            <v>100.2</v>
          </cell>
          <cell r="HW391">
            <v>100.2</v>
          </cell>
          <cell r="HX391">
            <v>100.6</v>
          </cell>
          <cell r="HY391">
            <v>100.6</v>
          </cell>
          <cell r="HZ391">
            <v>100.6</v>
          </cell>
          <cell r="IA391">
            <v>100.7</v>
          </cell>
          <cell r="IB391">
            <v>100.9</v>
          </cell>
          <cell r="IC391">
            <v>101</v>
          </cell>
          <cell r="ID391">
            <v>101</v>
          </cell>
          <cell r="IE391">
            <v>100.9</v>
          </cell>
          <cell r="IF391">
            <v>100.8</v>
          </cell>
          <cell r="IG391">
            <v>100.9</v>
          </cell>
          <cell r="IH391">
            <v>101.1</v>
          </cell>
          <cell r="II391">
            <v>101.2</v>
          </cell>
          <cell r="IJ391">
            <v>101.5</v>
          </cell>
          <cell r="IK391">
            <v>101.6</v>
          </cell>
          <cell r="IL391">
            <v>101.7</v>
          </cell>
          <cell r="IM391">
            <v>101.7</v>
          </cell>
          <cell r="IN391">
            <v>101.7</v>
          </cell>
          <cell r="IO391">
            <v>101.4</v>
          </cell>
          <cell r="IP391">
            <v>101.5</v>
          </cell>
          <cell r="IQ391">
            <v>101.6</v>
          </cell>
          <cell r="IR391">
            <v>101.7</v>
          </cell>
          <cell r="IS391">
            <v>101.7</v>
          </cell>
          <cell r="IT391">
            <v>101.9</v>
          </cell>
          <cell r="IU391">
            <v>101.9</v>
          </cell>
          <cell r="IV391">
            <v>102.4</v>
          </cell>
          <cell r="IW391">
            <v>102.5</v>
          </cell>
          <cell r="IX391">
            <v>102.7</v>
          </cell>
          <cell r="IY391">
            <v>102.8</v>
          </cell>
          <cell r="IZ391">
            <v>102.9</v>
          </cell>
          <cell r="JA391">
            <v>103</v>
          </cell>
          <cell r="JB391">
            <v>103</v>
          </cell>
          <cell r="JC391">
            <v>100</v>
          </cell>
        </row>
        <row r="392">
          <cell r="A392" t="str">
            <v>Manufacture of non-domestic cooling and ventilation equipment</v>
          </cell>
          <cell r="B392" t="str">
            <v>Euro area (19 countries)</v>
          </cell>
          <cell r="C392">
            <v>80.349203431372587</v>
          </cell>
          <cell r="D392">
            <v>80.62676470588238</v>
          </cell>
          <cell r="E392">
            <v>80.789473039215707</v>
          </cell>
          <cell r="F392">
            <v>80.885183823529445</v>
          </cell>
          <cell r="G392">
            <v>81.076605392156878</v>
          </cell>
          <cell r="H392">
            <v>81.162745098039238</v>
          </cell>
          <cell r="I392">
            <v>81.201029411764736</v>
          </cell>
          <cell r="J392">
            <v>81.306311274509824</v>
          </cell>
          <cell r="K392">
            <v>81.306311274509824</v>
          </cell>
          <cell r="L392">
            <v>81.287169117647082</v>
          </cell>
          <cell r="M392">
            <v>81.287169117647082</v>
          </cell>
          <cell r="N392">
            <v>81.325453431372566</v>
          </cell>
          <cell r="O392">
            <v>81.315882352941188</v>
          </cell>
          <cell r="P392">
            <v>81.555159313725497</v>
          </cell>
          <cell r="Q392">
            <v>81.622156862745115</v>
          </cell>
          <cell r="R392">
            <v>81.612585784313737</v>
          </cell>
          <cell r="S392">
            <v>81.7657230392157</v>
          </cell>
          <cell r="T392">
            <v>81.737009803921566</v>
          </cell>
          <cell r="U392">
            <v>81.794436274509792</v>
          </cell>
          <cell r="V392">
            <v>81.871004901960788</v>
          </cell>
          <cell r="W392">
            <v>81.765723039215686</v>
          </cell>
          <cell r="X392">
            <v>81.765723039215686</v>
          </cell>
          <cell r="Y392">
            <v>81.823149509803912</v>
          </cell>
          <cell r="Z392">
            <v>81.86143382352941</v>
          </cell>
          <cell r="AA392">
            <v>81.842291666666654</v>
          </cell>
          <cell r="AB392">
            <v>81.861433823529396</v>
          </cell>
          <cell r="AC392">
            <v>81.880575980392138</v>
          </cell>
          <cell r="AD392">
            <v>82.177279411764687</v>
          </cell>
          <cell r="AE392">
            <v>82.368700980392148</v>
          </cell>
          <cell r="AF392">
            <v>82.426127450980388</v>
          </cell>
          <cell r="AG392">
            <v>82.50269607843137</v>
          </cell>
          <cell r="AH392">
            <v>82.674975490196061</v>
          </cell>
          <cell r="AI392">
            <v>82.636691176470578</v>
          </cell>
          <cell r="AJ392">
            <v>82.607977941176458</v>
          </cell>
          <cell r="AK392">
            <v>82.550551470588232</v>
          </cell>
          <cell r="AL392">
            <v>82.56012254901961</v>
          </cell>
          <cell r="AM392">
            <v>82.703688725490196</v>
          </cell>
          <cell r="AN392">
            <v>78.099999999999994</v>
          </cell>
          <cell r="AO392">
            <v>78.5</v>
          </cell>
          <cell r="AP392">
            <v>78.5</v>
          </cell>
          <cell r="AQ392">
            <v>78.599999999999994</v>
          </cell>
          <cell r="AR392">
            <v>78.8</v>
          </cell>
          <cell r="AS392">
            <v>79</v>
          </cell>
          <cell r="AT392">
            <v>78.8</v>
          </cell>
          <cell r="AU392">
            <v>78.8</v>
          </cell>
          <cell r="AV392">
            <v>78.7</v>
          </cell>
          <cell r="AW392">
            <v>79.3</v>
          </cell>
          <cell r="AX392">
            <v>79.400000000000006</v>
          </cell>
          <cell r="AY392">
            <v>79.2</v>
          </cell>
          <cell r="AZ392">
            <v>79.5</v>
          </cell>
          <cell r="BA392">
            <v>80</v>
          </cell>
          <cell r="BB392">
            <v>80.3</v>
          </cell>
          <cell r="BC392">
            <v>80.7</v>
          </cell>
          <cell r="BD392">
            <v>80.599999999999994</v>
          </cell>
          <cell r="BE392">
            <v>80.599999999999994</v>
          </cell>
          <cell r="BF392">
            <v>80.599999999999994</v>
          </cell>
          <cell r="BG392">
            <v>80.599999999999994</v>
          </cell>
          <cell r="BH392">
            <v>80.8</v>
          </cell>
          <cell r="BI392">
            <v>80.599999999999994</v>
          </cell>
          <cell r="BJ392">
            <v>80.599999999999994</v>
          </cell>
          <cell r="BK392">
            <v>80.8</v>
          </cell>
          <cell r="BL392">
            <v>81.599999999999994</v>
          </cell>
          <cell r="BM392">
            <v>81.7</v>
          </cell>
          <cell r="BN392">
            <v>81.8</v>
          </cell>
          <cell r="BO392">
            <v>82.1</v>
          </cell>
          <cell r="BP392">
            <v>82.2</v>
          </cell>
          <cell r="BQ392">
            <v>82.1</v>
          </cell>
          <cell r="BR392">
            <v>82.1</v>
          </cell>
          <cell r="BS392">
            <v>81.900000000000006</v>
          </cell>
          <cell r="BT392">
            <v>81.7</v>
          </cell>
          <cell r="BU392">
            <v>81.7</v>
          </cell>
          <cell r="BV392">
            <v>81.8</v>
          </cell>
          <cell r="BW392">
            <v>81.7</v>
          </cell>
          <cell r="BX392">
            <v>82</v>
          </cell>
          <cell r="BY392">
            <v>82.1</v>
          </cell>
          <cell r="BZ392">
            <v>82.4</v>
          </cell>
          <cell r="CA392">
            <v>82.8</v>
          </cell>
          <cell r="CB392">
            <v>82.9</v>
          </cell>
          <cell r="CC392">
            <v>83.2</v>
          </cell>
          <cell r="CD392">
            <v>82.8</v>
          </cell>
          <cell r="CE392">
            <v>82.8</v>
          </cell>
          <cell r="CF392">
            <v>83</v>
          </cell>
          <cell r="CG392">
            <v>83.1</v>
          </cell>
          <cell r="CH392">
            <v>83.2</v>
          </cell>
          <cell r="CI392">
            <v>83.1</v>
          </cell>
          <cell r="CJ392">
            <v>83.4</v>
          </cell>
          <cell r="CK392">
            <v>83.5</v>
          </cell>
          <cell r="CL392">
            <v>83.4</v>
          </cell>
          <cell r="CM392">
            <v>83.7</v>
          </cell>
          <cell r="CN392">
            <v>83.8</v>
          </cell>
          <cell r="CO392">
            <v>83.8</v>
          </cell>
          <cell r="CP392">
            <v>84</v>
          </cell>
          <cell r="CQ392">
            <v>84.1</v>
          </cell>
          <cell r="CR392">
            <v>84.2</v>
          </cell>
          <cell r="CS392">
            <v>84.7</v>
          </cell>
          <cell r="CT392">
            <v>84.9</v>
          </cell>
          <cell r="CU392">
            <v>85</v>
          </cell>
          <cell r="CV392">
            <v>85.5</v>
          </cell>
          <cell r="CW392">
            <v>85.7</v>
          </cell>
          <cell r="CX392">
            <v>85.6</v>
          </cell>
          <cell r="CY392">
            <v>86.1</v>
          </cell>
          <cell r="CZ392">
            <v>86.1</v>
          </cell>
          <cell r="DA392">
            <v>85.7</v>
          </cell>
          <cell r="DB392">
            <v>85.4</v>
          </cell>
          <cell r="DC392">
            <v>85.7</v>
          </cell>
          <cell r="DD392">
            <v>85.8</v>
          </cell>
          <cell r="DE392">
            <v>86.3</v>
          </cell>
          <cell r="DF392">
            <v>86.4</v>
          </cell>
          <cell r="DG392">
            <v>86.3</v>
          </cell>
          <cell r="DH392">
            <v>86.6</v>
          </cell>
          <cell r="DI392">
            <v>86.9</v>
          </cell>
          <cell r="DJ392">
            <v>86.9</v>
          </cell>
          <cell r="DK392">
            <v>87.1</v>
          </cell>
          <cell r="DL392">
            <v>87.2</v>
          </cell>
          <cell r="DM392">
            <v>87.4</v>
          </cell>
          <cell r="DN392">
            <v>88.1</v>
          </cell>
          <cell r="DO392">
            <v>88.1</v>
          </cell>
          <cell r="DP392">
            <v>88.2</v>
          </cell>
          <cell r="DQ392">
            <v>88.6</v>
          </cell>
          <cell r="DR392">
            <v>88.6</v>
          </cell>
          <cell r="DS392">
            <v>88.7</v>
          </cell>
          <cell r="DT392">
            <v>90.6</v>
          </cell>
          <cell r="DU392">
            <v>90.3</v>
          </cell>
          <cell r="DV392">
            <v>90.4</v>
          </cell>
          <cell r="DW392">
            <v>90.8</v>
          </cell>
          <cell r="DX392">
            <v>91</v>
          </cell>
          <cell r="DY392">
            <v>91.6</v>
          </cell>
          <cell r="DZ392">
            <v>91.5</v>
          </cell>
          <cell r="EA392">
            <v>91.3</v>
          </cell>
          <cell r="EB392">
            <v>91.7</v>
          </cell>
          <cell r="EC392">
            <v>91.6</v>
          </cell>
          <cell r="ED392">
            <v>91.7</v>
          </cell>
          <cell r="EE392">
            <v>91.9</v>
          </cell>
          <cell r="EF392">
            <v>92.4</v>
          </cell>
          <cell r="EG392">
            <v>92.6</v>
          </cell>
          <cell r="EH392">
            <v>93</v>
          </cell>
          <cell r="EI392">
            <v>93.5</v>
          </cell>
          <cell r="EJ392">
            <v>93.7</v>
          </cell>
          <cell r="EK392">
            <v>93.9</v>
          </cell>
          <cell r="EL392">
            <v>93.9</v>
          </cell>
          <cell r="EM392">
            <v>93.7</v>
          </cell>
          <cell r="EN392">
            <v>94</v>
          </cell>
          <cell r="EO392">
            <v>94.5</v>
          </cell>
          <cell r="EP392">
            <v>94.6</v>
          </cell>
          <cell r="EQ392">
            <v>94.5</v>
          </cell>
          <cell r="ER392">
            <v>94.8</v>
          </cell>
          <cell r="ES392">
            <v>95</v>
          </cell>
          <cell r="ET392">
            <v>94.8</v>
          </cell>
          <cell r="EU392">
            <v>94.5</v>
          </cell>
          <cell r="EV392">
            <v>94.3</v>
          </cell>
          <cell r="EW392">
            <v>94.2</v>
          </cell>
          <cell r="EX392">
            <v>94.3</v>
          </cell>
          <cell r="EY392">
            <v>94.2</v>
          </cell>
          <cell r="EZ392">
            <v>94.1</v>
          </cell>
          <cell r="FA392">
            <v>94.5</v>
          </cell>
          <cell r="FB392">
            <v>94.4</v>
          </cell>
          <cell r="FC392">
            <v>94.3</v>
          </cell>
          <cell r="FD392">
            <v>94.2</v>
          </cell>
          <cell r="FE392">
            <v>94.4</v>
          </cell>
          <cell r="FF392">
            <v>94.7</v>
          </cell>
          <cell r="FG392">
            <v>95</v>
          </cell>
          <cell r="FH392">
            <v>95</v>
          </cell>
          <cell r="FI392">
            <v>95.1</v>
          </cell>
          <cell r="FJ392">
            <v>95.4</v>
          </cell>
          <cell r="FK392">
            <v>95.4</v>
          </cell>
          <cell r="FL392">
            <v>95.8</v>
          </cell>
          <cell r="FM392">
            <v>95.9</v>
          </cell>
          <cell r="FN392">
            <v>95.9</v>
          </cell>
          <cell r="FO392">
            <v>95.9</v>
          </cell>
          <cell r="FP392">
            <v>96.2</v>
          </cell>
          <cell r="FQ392">
            <v>96.4</v>
          </cell>
          <cell r="FR392">
            <v>96.6</v>
          </cell>
          <cell r="FS392">
            <v>96.9</v>
          </cell>
          <cell r="FT392">
            <v>97.1</v>
          </cell>
          <cell r="FU392">
            <v>97.4</v>
          </cell>
          <cell r="FV392">
            <v>97.9</v>
          </cell>
          <cell r="FW392">
            <v>97.9</v>
          </cell>
          <cell r="FX392">
            <v>98.1</v>
          </cell>
          <cell r="FY392">
            <v>98.5</v>
          </cell>
          <cell r="FZ392">
            <v>98.4</v>
          </cell>
          <cell r="GA392">
            <v>98.5</v>
          </cell>
          <cell r="GB392">
            <v>98.4</v>
          </cell>
          <cell r="GC392">
            <v>98.6</v>
          </cell>
          <cell r="GD392">
            <v>98.7</v>
          </cell>
          <cell r="GE392">
            <v>98.7</v>
          </cell>
          <cell r="GF392">
            <v>98.8</v>
          </cell>
          <cell r="GG392">
            <v>98.7</v>
          </cell>
          <cell r="GH392">
            <v>98.9</v>
          </cell>
          <cell r="GI392">
            <v>98.7</v>
          </cell>
          <cell r="GJ392">
            <v>98.7</v>
          </cell>
          <cell r="GK392">
            <v>98.8</v>
          </cell>
          <cell r="GL392">
            <v>98.8</v>
          </cell>
          <cell r="GM392">
            <v>98.9</v>
          </cell>
          <cell r="GN392">
            <v>99.2</v>
          </cell>
          <cell r="GO392">
            <v>99.3</v>
          </cell>
          <cell r="GP392">
            <v>99.5</v>
          </cell>
          <cell r="GQ392">
            <v>99.6</v>
          </cell>
          <cell r="GR392">
            <v>99.7</v>
          </cell>
          <cell r="GS392">
            <v>99.8</v>
          </cell>
          <cell r="GT392">
            <v>99.6</v>
          </cell>
          <cell r="GU392">
            <v>99.4</v>
          </cell>
          <cell r="GV392">
            <v>99.7</v>
          </cell>
          <cell r="GW392">
            <v>99.5</v>
          </cell>
          <cell r="GX392">
            <v>99.5</v>
          </cell>
          <cell r="GY392">
            <v>99.6</v>
          </cell>
          <cell r="GZ392">
            <v>99.6</v>
          </cell>
          <cell r="HA392">
            <v>99.6</v>
          </cell>
          <cell r="HB392">
            <v>99.8</v>
          </cell>
          <cell r="HC392">
            <v>99.8</v>
          </cell>
          <cell r="HD392">
            <v>99.8</v>
          </cell>
          <cell r="HE392">
            <v>99.8</v>
          </cell>
          <cell r="HF392">
            <v>99.9</v>
          </cell>
          <cell r="HG392">
            <v>99.9</v>
          </cell>
          <cell r="HH392">
            <v>99.9</v>
          </cell>
          <cell r="HI392">
            <v>99.6</v>
          </cell>
          <cell r="HJ392">
            <v>99.6</v>
          </cell>
          <cell r="HK392">
            <v>99.6</v>
          </cell>
          <cell r="HL392">
            <v>99.8</v>
          </cell>
          <cell r="HM392">
            <v>100.1</v>
          </cell>
          <cell r="HN392">
            <v>99.8</v>
          </cell>
          <cell r="HO392">
            <v>100.1</v>
          </cell>
          <cell r="HP392">
            <v>100</v>
          </cell>
          <cell r="HQ392">
            <v>99.8</v>
          </cell>
          <cell r="HR392">
            <v>100</v>
          </cell>
          <cell r="HS392">
            <v>99.9</v>
          </cell>
          <cell r="HT392">
            <v>100</v>
          </cell>
          <cell r="HU392">
            <v>100.1</v>
          </cell>
          <cell r="HV392">
            <v>100.2</v>
          </cell>
          <cell r="HW392">
            <v>100.2</v>
          </cell>
          <cell r="HX392">
            <v>100.1</v>
          </cell>
          <cell r="HY392">
            <v>100</v>
          </cell>
          <cell r="HZ392">
            <v>100</v>
          </cell>
          <cell r="IA392">
            <v>100</v>
          </cell>
          <cell r="IB392">
            <v>100.2</v>
          </cell>
          <cell r="IC392">
            <v>100.1</v>
          </cell>
          <cell r="ID392">
            <v>100.2</v>
          </cell>
          <cell r="IE392">
            <v>100.1</v>
          </cell>
          <cell r="IF392">
            <v>100.2</v>
          </cell>
          <cell r="IG392">
            <v>100.2</v>
          </cell>
          <cell r="IH392">
            <v>100.2</v>
          </cell>
          <cell r="II392">
            <v>100.3</v>
          </cell>
          <cell r="IJ392">
            <v>100.5</v>
          </cell>
          <cell r="IK392">
            <v>100.5</v>
          </cell>
          <cell r="IL392">
            <v>100.5</v>
          </cell>
          <cell r="IM392">
            <v>100.8</v>
          </cell>
          <cell r="IN392">
            <v>100.8</v>
          </cell>
          <cell r="IO392">
            <v>100.8</v>
          </cell>
          <cell r="IP392">
            <v>100.7</v>
          </cell>
          <cell r="IQ392">
            <v>100.7</v>
          </cell>
          <cell r="IR392">
            <v>100.8</v>
          </cell>
          <cell r="IS392">
            <v>100.8</v>
          </cell>
          <cell r="IT392">
            <v>100.8</v>
          </cell>
          <cell r="IU392">
            <v>101</v>
          </cell>
          <cell r="IV392">
            <v>101.4</v>
          </cell>
          <cell r="IW392">
            <v>101.3</v>
          </cell>
          <cell r="IX392">
            <v>101.5</v>
          </cell>
          <cell r="IY392">
            <v>101.7</v>
          </cell>
          <cell r="IZ392">
            <v>101.7</v>
          </cell>
          <cell r="JA392">
            <v>101.6</v>
          </cell>
          <cell r="JB392">
            <v>101.8</v>
          </cell>
          <cell r="JC392">
            <v>100</v>
          </cell>
        </row>
        <row r="393">
          <cell r="A393" t="str">
            <v>Manufacture of other general-purpose machinery n.e.c.</v>
          </cell>
          <cell r="B393" t="str">
            <v>Euro area (19 countries)</v>
          </cell>
          <cell r="C393">
            <v>87.447916666666742</v>
          </cell>
          <cell r="D393">
            <v>87.750000000000071</v>
          </cell>
          <cell r="E393">
            <v>87.9270833333334</v>
          </cell>
          <cell r="F393">
            <v>88.031250000000071</v>
          </cell>
          <cell r="G393">
            <v>88.239583333333385</v>
          </cell>
          <cell r="H393">
            <v>88.333333333333385</v>
          </cell>
          <cell r="I393">
            <v>88.375000000000057</v>
          </cell>
          <cell r="J393">
            <v>88.489583333333385</v>
          </cell>
          <cell r="K393">
            <v>88.489583333333385</v>
          </cell>
          <cell r="L393">
            <v>88.468750000000057</v>
          </cell>
          <cell r="M393">
            <v>88.468750000000057</v>
          </cell>
          <cell r="N393">
            <v>88.510416666666714</v>
          </cell>
          <cell r="O393">
            <v>88.500000000000028</v>
          </cell>
          <cell r="P393">
            <v>88.7604166666667</v>
          </cell>
          <cell r="Q393">
            <v>88.833333333333371</v>
          </cell>
          <cell r="R393">
            <v>88.8229166666667</v>
          </cell>
          <cell r="S393">
            <v>88.989583333333371</v>
          </cell>
          <cell r="T393">
            <v>88.958333333333357</v>
          </cell>
          <cell r="U393">
            <v>89.020833333333343</v>
          </cell>
          <cell r="V393">
            <v>89.1041666666667</v>
          </cell>
          <cell r="W393">
            <v>88.989583333333371</v>
          </cell>
          <cell r="X393">
            <v>88.989583333333371</v>
          </cell>
          <cell r="Y393">
            <v>89.052083333333357</v>
          </cell>
          <cell r="Z393">
            <v>89.093750000000028</v>
          </cell>
          <cell r="AA393">
            <v>89.072916666666686</v>
          </cell>
          <cell r="AB393">
            <v>89.093750000000014</v>
          </cell>
          <cell r="AC393">
            <v>89.114583333333343</v>
          </cell>
          <cell r="AD393">
            <v>89.437500000000014</v>
          </cell>
          <cell r="AE393">
            <v>89.645833333333357</v>
          </cell>
          <cell r="AF393">
            <v>89.708333333333357</v>
          </cell>
          <cell r="AG393">
            <v>89.791666666666686</v>
          </cell>
          <cell r="AH393">
            <v>89.979166666666671</v>
          </cell>
          <cell r="AI393">
            <v>89.937500000000014</v>
          </cell>
          <cell r="AJ393">
            <v>89.90625</v>
          </cell>
          <cell r="AK393">
            <v>89.84375</v>
          </cell>
          <cell r="AL393">
            <v>89.854166666666671</v>
          </cell>
          <cell r="AM393">
            <v>90.010416666666671</v>
          </cell>
          <cell r="AN393">
            <v>85</v>
          </cell>
          <cell r="AO393">
            <v>84.8</v>
          </cell>
          <cell r="AP393">
            <v>84.9</v>
          </cell>
          <cell r="AQ393">
            <v>85</v>
          </cell>
          <cell r="AR393">
            <v>85.3</v>
          </cell>
          <cell r="AS393">
            <v>85.1</v>
          </cell>
          <cell r="AT393">
            <v>85.1</v>
          </cell>
          <cell r="AU393">
            <v>85.3</v>
          </cell>
          <cell r="AV393">
            <v>85.6</v>
          </cell>
          <cell r="AW393">
            <v>85.9</v>
          </cell>
          <cell r="AX393">
            <v>86</v>
          </cell>
          <cell r="AY393">
            <v>85.9</v>
          </cell>
          <cell r="AZ393">
            <v>86.3</v>
          </cell>
          <cell r="BA393">
            <v>86.5</v>
          </cell>
          <cell r="BB393">
            <v>86.6</v>
          </cell>
          <cell r="BC393">
            <v>86.6</v>
          </cell>
          <cell r="BD393">
            <v>86.8</v>
          </cell>
          <cell r="BE393">
            <v>87</v>
          </cell>
          <cell r="BF393">
            <v>87</v>
          </cell>
          <cell r="BG393">
            <v>86.8</v>
          </cell>
          <cell r="BH393">
            <v>86.8</v>
          </cell>
          <cell r="BI393">
            <v>86.9</v>
          </cell>
          <cell r="BJ393">
            <v>87.2</v>
          </cell>
          <cell r="BK393">
            <v>87.6</v>
          </cell>
          <cell r="BL393">
            <v>88.3</v>
          </cell>
          <cell r="BM393">
            <v>88.5</v>
          </cell>
          <cell r="BN393">
            <v>88.4</v>
          </cell>
          <cell r="BO393">
            <v>88.7</v>
          </cell>
          <cell r="BP393">
            <v>88.6</v>
          </cell>
          <cell r="BQ393">
            <v>88.7</v>
          </cell>
          <cell r="BR393">
            <v>88.8</v>
          </cell>
          <cell r="BS393">
            <v>88.8</v>
          </cell>
          <cell r="BT393">
            <v>88.9</v>
          </cell>
          <cell r="BU393">
            <v>88.9</v>
          </cell>
          <cell r="BV393">
            <v>88.8</v>
          </cell>
          <cell r="BW393">
            <v>88.8</v>
          </cell>
          <cell r="BX393">
            <v>89.1</v>
          </cell>
          <cell r="BY393">
            <v>89.3</v>
          </cell>
          <cell r="BZ393">
            <v>89.5</v>
          </cell>
          <cell r="CA393">
            <v>89.6</v>
          </cell>
          <cell r="CB393">
            <v>89.6</v>
          </cell>
          <cell r="CC393">
            <v>89.6</v>
          </cell>
          <cell r="CD393">
            <v>89.8</v>
          </cell>
          <cell r="CE393">
            <v>89.8</v>
          </cell>
          <cell r="CF393">
            <v>89.6</v>
          </cell>
          <cell r="CG393">
            <v>89.7</v>
          </cell>
          <cell r="CH393">
            <v>89.5</v>
          </cell>
          <cell r="CI393">
            <v>89.6</v>
          </cell>
          <cell r="CJ393">
            <v>89.8</v>
          </cell>
          <cell r="CK393">
            <v>89.6</v>
          </cell>
          <cell r="CL393">
            <v>89.5</v>
          </cell>
          <cell r="CM393">
            <v>89.4</v>
          </cell>
          <cell r="CN393">
            <v>89.4</v>
          </cell>
          <cell r="CO393">
            <v>89.4</v>
          </cell>
          <cell r="CP393">
            <v>89.6</v>
          </cell>
          <cell r="CQ393">
            <v>89.5</v>
          </cell>
          <cell r="CR393">
            <v>89.6</v>
          </cell>
          <cell r="CS393">
            <v>89.6</v>
          </cell>
          <cell r="CT393">
            <v>89.4</v>
          </cell>
          <cell r="CU393">
            <v>89.5</v>
          </cell>
          <cell r="CV393">
            <v>89.9</v>
          </cell>
          <cell r="CW393">
            <v>90</v>
          </cell>
          <cell r="CX393">
            <v>90</v>
          </cell>
          <cell r="CY393">
            <v>90.1</v>
          </cell>
          <cell r="CZ393">
            <v>90.2</v>
          </cell>
          <cell r="DA393">
            <v>90.1</v>
          </cell>
          <cell r="DB393">
            <v>90.1</v>
          </cell>
          <cell r="DC393">
            <v>90.2</v>
          </cell>
          <cell r="DD393">
            <v>90.1</v>
          </cell>
          <cell r="DE393">
            <v>90.2</v>
          </cell>
          <cell r="DF393">
            <v>90.3</v>
          </cell>
          <cell r="DG393">
            <v>90.4</v>
          </cell>
          <cell r="DH393">
            <v>90.5</v>
          </cell>
          <cell r="DI393">
            <v>89.9</v>
          </cell>
          <cell r="DJ393">
            <v>90</v>
          </cell>
          <cell r="DK393">
            <v>90.8</v>
          </cell>
          <cell r="DL393">
            <v>90.6</v>
          </cell>
          <cell r="DM393">
            <v>90.1</v>
          </cell>
          <cell r="DN393">
            <v>90.2</v>
          </cell>
          <cell r="DO393">
            <v>90.2</v>
          </cell>
          <cell r="DP393">
            <v>91</v>
          </cell>
          <cell r="DQ393">
            <v>91</v>
          </cell>
          <cell r="DR393">
            <v>91.3</v>
          </cell>
          <cell r="DS393">
            <v>91.7</v>
          </cell>
          <cell r="DT393">
            <v>92.3</v>
          </cell>
          <cell r="DU393">
            <v>92</v>
          </cell>
          <cell r="DV393">
            <v>92.2</v>
          </cell>
          <cell r="DW393">
            <v>91.6</v>
          </cell>
          <cell r="DX393">
            <v>92.4</v>
          </cell>
          <cell r="DY393">
            <v>92.4</v>
          </cell>
          <cell r="DZ393">
            <v>92.5</v>
          </cell>
          <cell r="EA393">
            <v>92.6</v>
          </cell>
          <cell r="EB393">
            <v>92.9</v>
          </cell>
          <cell r="EC393">
            <v>93.1</v>
          </cell>
          <cell r="ED393">
            <v>92.5</v>
          </cell>
          <cell r="EE393">
            <v>93.2</v>
          </cell>
          <cell r="EF393">
            <v>94.3</v>
          </cell>
          <cell r="EG393">
            <v>94.6</v>
          </cell>
          <cell r="EH393">
            <v>94.8</v>
          </cell>
          <cell r="EI393">
            <v>94.6</v>
          </cell>
          <cell r="EJ393">
            <v>94.6</v>
          </cell>
          <cell r="EK393">
            <v>93.4</v>
          </cell>
          <cell r="EL393">
            <v>93.7</v>
          </cell>
          <cell r="EM393">
            <v>93.8</v>
          </cell>
          <cell r="EN393">
            <v>93.8</v>
          </cell>
          <cell r="EO393">
            <v>94.5</v>
          </cell>
          <cell r="EP393">
            <v>94.3</v>
          </cell>
          <cell r="EQ393">
            <v>94.1</v>
          </cell>
          <cell r="ER393">
            <v>94.2</v>
          </cell>
          <cell r="ES393">
            <v>94.6</v>
          </cell>
          <cell r="ET393">
            <v>94.5</v>
          </cell>
          <cell r="EU393">
            <v>94.8</v>
          </cell>
          <cell r="EV393">
            <v>93.6</v>
          </cell>
          <cell r="EW393">
            <v>94.1</v>
          </cell>
          <cell r="EX393">
            <v>93.5</v>
          </cell>
          <cell r="EY393">
            <v>93.4</v>
          </cell>
          <cell r="EZ393">
            <v>93.6</v>
          </cell>
          <cell r="FA393">
            <v>93.8</v>
          </cell>
          <cell r="FB393">
            <v>93.7</v>
          </cell>
          <cell r="FC393">
            <v>93.8</v>
          </cell>
          <cell r="FD393">
            <v>94.1</v>
          </cell>
          <cell r="FE393">
            <v>94.3</v>
          </cell>
          <cell r="FF393">
            <v>94.3</v>
          </cell>
          <cell r="FG393">
            <v>94.4</v>
          </cell>
          <cell r="FH393">
            <v>94.4</v>
          </cell>
          <cell r="FI393">
            <v>94.4</v>
          </cell>
          <cell r="FJ393">
            <v>94.5</v>
          </cell>
          <cell r="FK393">
            <v>94.7</v>
          </cell>
          <cell r="FL393">
            <v>94.6</v>
          </cell>
          <cell r="FM393">
            <v>94.6</v>
          </cell>
          <cell r="FN393">
            <v>94.6</v>
          </cell>
          <cell r="FO393">
            <v>94.8</v>
          </cell>
          <cell r="FP393">
            <v>95.4</v>
          </cell>
          <cell r="FQ393">
            <v>95.5</v>
          </cell>
          <cell r="FR393">
            <v>95.4</v>
          </cell>
          <cell r="FS393">
            <v>95.5</v>
          </cell>
          <cell r="FT393">
            <v>95.4</v>
          </cell>
          <cell r="FU393">
            <v>95.6</v>
          </cell>
          <cell r="FV393">
            <v>95.7</v>
          </cell>
          <cell r="FW393">
            <v>95.8</v>
          </cell>
          <cell r="FX393">
            <v>95.9</v>
          </cell>
          <cell r="FY393">
            <v>96</v>
          </cell>
          <cell r="FZ393">
            <v>96.1</v>
          </cell>
          <cell r="GA393">
            <v>96</v>
          </cell>
          <cell r="GB393">
            <v>96.5</v>
          </cell>
          <cell r="GC393">
            <v>96.8</v>
          </cell>
          <cell r="GD393">
            <v>97.3</v>
          </cell>
          <cell r="GE393">
            <v>97.1</v>
          </cell>
          <cell r="GF393">
            <v>97.2</v>
          </cell>
          <cell r="GG393">
            <v>97.3</v>
          </cell>
          <cell r="GH393">
            <v>97.3</v>
          </cell>
          <cell r="GI393">
            <v>97.4</v>
          </cell>
          <cell r="GJ393">
            <v>97.3</v>
          </cell>
          <cell r="GK393">
            <v>97.3</v>
          </cell>
          <cell r="GL393">
            <v>97.4</v>
          </cell>
          <cell r="GM393">
            <v>97.3</v>
          </cell>
          <cell r="GN393">
            <v>97.5</v>
          </cell>
          <cell r="GO393">
            <v>97.8</v>
          </cell>
          <cell r="GP393">
            <v>98</v>
          </cell>
          <cell r="GQ393">
            <v>98.2</v>
          </cell>
          <cell r="GR393">
            <v>98.3</v>
          </cell>
          <cell r="GS393">
            <v>98.3</v>
          </cell>
          <cell r="GT393">
            <v>98.3</v>
          </cell>
          <cell r="GU393">
            <v>98.4</v>
          </cell>
          <cell r="GV393">
            <v>98.2</v>
          </cell>
          <cell r="GW393">
            <v>98.5</v>
          </cell>
          <cell r="GX393">
            <v>98.5</v>
          </cell>
          <cell r="GY393">
            <v>98.4</v>
          </cell>
          <cell r="GZ393">
            <v>98.6</v>
          </cell>
          <cell r="HA393">
            <v>98.7</v>
          </cell>
          <cell r="HB393">
            <v>98.8</v>
          </cell>
          <cell r="HC393">
            <v>99.2</v>
          </cell>
          <cell r="HD393">
            <v>98.9</v>
          </cell>
          <cell r="HE393">
            <v>98.9</v>
          </cell>
          <cell r="HF393">
            <v>99</v>
          </cell>
          <cell r="HG393">
            <v>99.2</v>
          </cell>
          <cell r="HH393">
            <v>99.2</v>
          </cell>
          <cell r="HI393">
            <v>99.2</v>
          </cell>
          <cell r="HJ393">
            <v>99.2</v>
          </cell>
          <cell r="HK393">
            <v>99.2</v>
          </cell>
          <cell r="HL393">
            <v>99.7</v>
          </cell>
          <cell r="HM393">
            <v>99.8</v>
          </cell>
          <cell r="HN393">
            <v>100</v>
          </cell>
          <cell r="HO393">
            <v>100.1</v>
          </cell>
          <cell r="HP393">
            <v>100</v>
          </cell>
          <cell r="HQ393">
            <v>100</v>
          </cell>
          <cell r="HR393">
            <v>100</v>
          </cell>
          <cell r="HS393">
            <v>100</v>
          </cell>
          <cell r="HT393">
            <v>100.1</v>
          </cell>
          <cell r="HU393">
            <v>100.2</v>
          </cell>
          <cell r="HV393">
            <v>100</v>
          </cell>
          <cell r="HW393">
            <v>100.1</v>
          </cell>
          <cell r="HX393">
            <v>100.5</v>
          </cell>
          <cell r="HY393">
            <v>100.6</v>
          </cell>
          <cell r="HZ393">
            <v>100.6</v>
          </cell>
          <cell r="IA393">
            <v>100.7</v>
          </cell>
          <cell r="IB393">
            <v>100.9</v>
          </cell>
          <cell r="IC393">
            <v>100.9</v>
          </cell>
          <cell r="ID393">
            <v>101</v>
          </cell>
          <cell r="IE393">
            <v>101</v>
          </cell>
          <cell r="IF393">
            <v>101.2</v>
          </cell>
          <cell r="IG393">
            <v>101.2</v>
          </cell>
          <cell r="IH393">
            <v>101.1</v>
          </cell>
          <cell r="II393">
            <v>101.2</v>
          </cell>
          <cell r="IJ393">
            <v>101.8</v>
          </cell>
          <cell r="IK393">
            <v>101.9</v>
          </cell>
          <cell r="IL393">
            <v>102</v>
          </cell>
          <cell r="IM393">
            <v>102.1</v>
          </cell>
          <cell r="IN393">
            <v>102.2</v>
          </cell>
          <cell r="IO393">
            <v>102.1</v>
          </cell>
          <cell r="IP393">
            <v>102.2</v>
          </cell>
          <cell r="IQ393">
            <v>102.2</v>
          </cell>
          <cell r="IR393">
            <v>102.3</v>
          </cell>
          <cell r="IS393">
            <v>102.4</v>
          </cell>
          <cell r="IT393">
            <v>102.4</v>
          </cell>
          <cell r="IU393">
            <v>102.5</v>
          </cell>
          <cell r="IV393">
            <v>103</v>
          </cell>
          <cell r="IW393">
            <v>103.1</v>
          </cell>
          <cell r="IX393">
            <v>103.1</v>
          </cell>
          <cell r="IY393">
            <v>103.3</v>
          </cell>
          <cell r="IZ393">
            <v>103.4</v>
          </cell>
          <cell r="JA393">
            <v>103.4</v>
          </cell>
          <cell r="JB393">
            <v>103.4</v>
          </cell>
          <cell r="JC393">
            <v>100</v>
          </cell>
        </row>
        <row r="394">
          <cell r="A394" t="str">
            <v>Manufacture of agricultural and forestry machinery</v>
          </cell>
          <cell r="B394" t="str">
            <v>Euro area (19 countries)</v>
          </cell>
          <cell r="C394">
            <v>77.057046568627442</v>
          </cell>
          <cell r="D394">
            <v>77.323235294117637</v>
          </cell>
          <cell r="E394">
            <v>77.479276960784304</v>
          </cell>
          <cell r="F394">
            <v>77.57106617647058</v>
          </cell>
          <cell r="G394">
            <v>77.754644607843119</v>
          </cell>
          <cell r="H394">
            <v>77.837254901960762</v>
          </cell>
          <cell r="I394">
            <v>77.873970588235281</v>
          </cell>
          <cell r="J394">
            <v>77.974938725490176</v>
          </cell>
          <cell r="K394">
            <v>77.974938725490176</v>
          </cell>
          <cell r="L394">
            <v>77.956580882352924</v>
          </cell>
          <cell r="M394">
            <v>77.956580882352924</v>
          </cell>
          <cell r="N394">
            <v>77.993296568627429</v>
          </cell>
          <cell r="O394">
            <v>77.984117647058795</v>
          </cell>
          <cell r="P394">
            <v>78.213590686274486</v>
          </cell>
          <cell r="Q394">
            <v>78.277843137254877</v>
          </cell>
          <cell r="R394">
            <v>78.268664215686243</v>
          </cell>
          <cell r="S394">
            <v>78.415526960784291</v>
          </cell>
          <cell r="T394">
            <v>78.387990196078405</v>
          </cell>
          <cell r="U394">
            <v>78.443063725490163</v>
          </cell>
          <cell r="V394">
            <v>78.516495098039201</v>
          </cell>
          <cell r="W394">
            <v>78.415526960784305</v>
          </cell>
          <cell r="X394">
            <v>78.415526960784305</v>
          </cell>
          <cell r="Y394">
            <v>78.470600490196063</v>
          </cell>
          <cell r="Z394">
            <v>78.507316176470582</v>
          </cell>
          <cell r="AA394">
            <v>78.488958333333329</v>
          </cell>
          <cell r="AB394">
            <v>78.507316176470582</v>
          </cell>
          <cell r="AC394">
            <v>78.525674019607834</v>
          </cell>
          <cell r="AD394">
            <v>78.810220588235282</v>
          </cell>
          <cell r="AE394">
            <v>78.993799019607835</v>
          </cell>
          <cell r="AF394">
            <v>79.048872549019606</v>
          </cell>
          <cell r="AG394">
            <v>79.12230392156863</v>
          </cell>
          <cell r="AH394">
            <v>79.287524509803916</v>
          </cell>
          <cell r="AI394">
            <v>79.250808823529411</v>
          </cell>
          <cell r="AJ394">
            <v>79.223272058823525</v>
          </cell>
          <cell r="AK394">
            <v>79.168198529411768</v>
          </cell>
          <cell r="AL394">
            <v>79.177377450980401</v>
          </cell>
          <cell r="AM394">
            <v>79.315061274509816</v>
          </cell>
          <cell r="AN394">
            <v>74.900000000000006</v>
          </cell>
          <cell r="AO394">
            <v>75</v>
          </cell>
          <cell r="AP394">
            <v>75</v>
          </cell>
          <cell r="AQ394">
            <v>75</v>
          </cell>
          <cell r="AR394">
            <v>75.099999999999994</v>
          </cell>
          <cell r="AS394">
            <v>75.2</v>
          </cell>
          <cell r="AT394">
            <v>75.400000000000006</v>
          </cell>
          <cell r="AU394">
            <v>75.099999999999994</v>
          </cell>
          <cell r="AV394">
            <v>75.5</v>
          </cell>
          <cell r="AW394">
            <v>75.7</v>
          </cell>
          <cell r="AX394">
            <v>75.7</v>
          </cell>
          <cell r="AY394">
            <v>75.599999999999994</v>
          </cell>
          <cell r="AZ394">
            <v>75.900000000000006</v>
          </cell>
          <cell r="BA394">
            <v>76</v>
          </cell>
          <cell r="BB394">
            <v>76.099999999999994</v>
          </cell>
          <cell r="BC394">
            <v>76.2</v>
          </cell>
          <cell r="BD394">
            <v>76.099999999999994</v>
          </cell>
          <cell r="BE394">
            <v>76.2</v>
          </cell>
          <cell r="BF394">
            <v>76.400000000000006</v>
          </cell>
          <cell r="BG394">
            <v>76.400000000000006</v>
          </cell>
          <cell r="BH394">
            <v>76.599999999999994</v>
          </cell>
          <cell r="BI394">
            <v>76.599999999999994</v>
          </cell>
          <cell r="BJ394">
            <v>76.599999999999994</v>
          </cell>
          <cell r="BK394">
            <v>76.7</v>
          </cell>
          <cell r="BL394">
            <v>77.099999999999994</v>
          </cell>
          <cell r="BM394">
            <v>77.2</v>
          </cell>
          <cell r="BN394">
            <v>77.3</v>
          </cell>
          <cell r="BO394">
            <v>77.5</v>
          </cell>
          <cell r="BP394">
            <v>77.5</v>
          </cell>
          <cell r="BQ394">
            <v>77.7</v>
          </cell>
          <cell r="BR394">
            <v>77.7</v>
          </cell>
          <cell r="BS394">
            <v>77.7</v>
          </cell>
          <cell r="BT394">
            <v>77.7</v>
          </cell>
          <cell r="BU394">
            <v>77.900000000000006</v>
          </cell>
          <cell r="BV394">
            <v>77.900000000000006</v>
          </cell>
          <cell r="BW394">
            <v>77.8</v>
          </cell>
          <cell r="BX394">
            <v>78.2</v>
          </cell>
          <cell r="BY394">
            <v>78.3</v>
          </cell>
          <cell r="BZ394">
            <v>78.400000000000006</v>
          </cell>
          <cell r="CA394">
            <v>78.599999999999994</v>
          </cell>
          <cell r="CB394">
            <v>78.599999999999994</v>
          </cell>
          <cell r="CC394">
            <v>78.8</v>
          </cell>
          <cell r="CD394">
            <v>78.900000000000006</v>
          </cell>
          <cell r="CE394">
            <v>78.900000000000006</v>
          </cell>
          <cell r="CF394">
            <v>78.8</v>
          </cell>
          <cell r="CG394">
            <v>78.8</v>
          </cell>
          <cell r="CH394">
            <v>78.900000000000006</v>
          </cell>
          <cell r="CI394">
            <v>78.8</v>
          </cell>
          <cell r="CJ394">
            <v>79.3</v>
          </cell>
          <cell r="CK394">
            <v>79.2</v>
          </cell>
          <cell r="CL394">
            <v>79.400000000000006</v>
          </cell>
          <cell r="CM394">
            <v>79.7</v>
          </cell>
          <cell r="CN394">
            <v>80</v>
          </cell>
          <cell r="CO394">
            <v>80.3</v>
          </cell>
          <cell r="CP394">
            <v>80.3</v>
          </cell>
          <cell r="CQ394">
            <v>80.7</v>
          </cell>
          <cell r="CR394">
            <v>80.7</v>
          </cell>
          <cell r="CS394">
            <v>81</v>
          </cell>
          <cell r="CT394">
            <v>81.099999999999994</v>
          </cell>
          <cell r="CU394">
            <v>81.2</v>
          </cell>
          <cell r="CV394">
            <v>81.8</v>
          </cell>
          <cell r="CW394">
            <v>82</v>
          </cell>
          <cell r="CX394">
            <v>82.4</v>
          </cell>
          <cell r="CY394">
            <v>82.5</v>
          </cell>
          <cell r="CZ394">
            <v>82.6</v>
          </cell>
          <cell r="DA394">
            <v>82.7</v>
          </cell>
          <cell r="DB394">
            <v>82.7</v>
          </cell>
          <cell r="DC394">
            <v>82.7</v>
          </cell>
          <cell r="DD394">
            <v>82.7</v>
          </cell>
          <cell r="DE394">
            <v>83</v>
          </cell>
          <cell r="DF394">
            <v>83.2</v>
          </cell>
          <cell r="DG394">
            <v>83.3</v>
          </cell>
          <cell r="DH394">
            <v>83.8</v>
          </cell>
          <cell r="DI394">
            <v>84</v>
          </cell>
          <cell r="DJ394">
            <v>84.2</v>
          </cell>
          <cell r="DK394">
            <v>84.3</v>
          </cell>
          <cell r="DL394">
            <v>84.3</v>
          </cell>
          <cell r="DM394">
            <v>84.3</v>
          </cell>
          <cell r="DN394">
            <v>84.4</v>
          </cell>
          <cell r="DO394">
            <v>84.5</v>
          </cell>
          <cell r="DP394">
            <v>84.6</v>
          </cell>
          <cell r="DQ394">
            <v>84.8</v>
          </cell>
          <cell r="DR394">
            <v>84.9</v>
          </cell>
          <cell r="DS394">
            <v>85</v>
          </cell>
          <cell r="DT394">
            <v>85.8</v>
          </cell>
          <cell r="DU394">
            <v>86</v>
          </cell>
          <cell r="DV394">
            <v>86.3</v>
          </cell>
          <cell r="DW394">
            <v>86.5</v>
          </cell>
          <cell r="DX394">
            <v>86.3</v>
          </cell>
          <cell r="DY394">
            <v>86.9</v>
          </cell>
          <cell r="DZ394">
            <v>86.7</v>
          </cell>
          <cell r="EA394">
            <v>86.6</v>
          </cell>
          <cell r="EB394">
            <v>86.7</v>
          </cell>
          <cell r="EC394">
            <v>86.9</v>
          </cell>
          <cell r="ED394">
            <v>86.9</v>
          </cell>
          <cell r="EE394">
            <v>87</v>
          </cell>
          <cell r="EF394">
            <v>87.4</v>
          </cell>
          <cell r="EG394">
            <v>87.6</v>
          </cell>
          <cell r="EH394">
            <v>87.8</v>
          </cell>
          <cell r="EI394">
            <v>88</v>
          </cell>
          <cell r="EJ394">
            <v>88.5</v>
          </cell>
          <cell r="EK394">
            <v>88.7</v>
          </cell>
          <cell r="EL394">
            <v>89.1</v>
          </cell>
          <cell r="EM394">
            <v>89.4</v>
          </cell>
          <cell r="EN394">
            <v>90</v>
          </cell>
          <cell r="EO394">
            <v>90.9</v>
          </cell>
          <cell r="EP394">
            <v>90.8</v>
          </cell>
          <cell r="EQ394">
            <v>90.5</v>
          </cell>
          <cell r="ER394">
            <v>92.2</v>
          </cell>
          <cell r="ES394">
            <v>92.3</v>
          </cell>
          <cell r="ET394">
            <v>92.4</v>
          </cell>
          <cell r="EU394">
            <v>92.2</v>
          </cell>
          <cell r="EV394">
            <v>92.3</v>
          </cell>
          <cell r="EW394">
            <v>91.9</v>
          </cell>
          <cell r="EX394">
            <v>91.9</v>
          </cell>
          <cell r="EY394">
            <v>91.9</v>
          </cell>
          <cell r="EZ394">
            <v>91.7</v>
          </cell>
          <cell r="FA394">
            <v>91.7</v>
          </cell>
          <cell r="FB394">
            <v>91.6</v>
          </cell>
          <cell r="FC394">
            <v>91.4</v>
          </cell>
          <cell r="FD394">
            <v>91.2</v>
          </cell>
          <cell r="FE394">
            <v>91.4</v>
          </cell>
          <cell r="FF394">
            <v>91.7</v>
          </cell>
          <cell r="FG394">
            <v>91.6</v>
          </cell>
          <cell r="FH394">
            <v>91.5</v>
          </cell>
          <cell r="FI394">
            <v>91.5</v>
          </cell>
          <cell r="FJ394">
            <v>91.6</v>
          </cell>
          <cell r="FK394">
            <v>91.7</v>
          </cell>
          <cell r="FL394">
            <v>91.6</v>
          </cell>
          <cell r="FM394">
            <v>91.5</v>
          </cell>
          <cell r="FN394">
            <v>91.9</v>
          </cell>
          <cell r="FO394">
            <v>92.1</v>
          </cell>
          <cell r="FP394">
            <v>92</v>
          </cell>
          <cell r="FQ394">
            <v>91.8</v>
          </cell>
          <cell r="FR394">
            <v>92.2</v>
          </cell>
          <cell r="FS394">
            <v>92.3</v>
          </cell>
          <cell r="FT394">
            <v>91.9</v>
          </cell>
          <cell r="FU394">
            <v>92.3</v>
          </cell>
          <cell r="FV394">
            <v>92.5</v>
          </cell>
          <cell r="FW394">
            <v>92.5</v>
          </cell>
          <cell r="FX394">
            <v>93</v>
          </cell>
          <cell r="FY394">
            <v>94.2</v>
          </cell>
          <cell r="FZ394">
            <v>94.3</v>
          </cell>
          <cell r="GA394">
            <v>94.6</v>
          </cell>
          <cell r="GB394">
            <v>95.2</v>
          </cell>
          <cell r="GC394">
            <v>95.3</v>
          </cell>
          <cell r="GD394">
            <v>96</v>
          </cell>
          <cell r="GE394">
            <v>95.7</v>
          </cell>
          <cell r="GF394">
            <v>96</v>
          </cell>
          <cell r="GG394">
            <v>95.6</v>
          </cell>
          <cell r="GH394">
            <v>95.6</v>
          </cell>
          <cell r="GI394">
            <v>95.5</v>
          </cell>
          <cell r="GJ394">
            <v>95.8</v>
          </cell>
          <cell r="GK394">
            <v>96.2</v>
          </cell>
          <cell r="GL394">
            <v>96.4</v>
          </cell>
          <cell r="GM394">
            <v>96.5</v>
          </cell>
          <cell r="GN394">
            <v>96.9</v>
          </cell>
          <cell r="GO394">
            <v>97</v>
          </cell>
          <cell r="GP394">
            <v>97.1</v>
          </cell>
          <cell r="GQ394">
            <v>97.4</v>
          </cell>
          <cell r="GR394">
            <v>97.6</v>
          </cell>
          <cell r="GS394">
            <v>97.5</v>
          </cell>
          <cell r="GT394">
            <v>97.7</v>
          </cell>
          <cell r="GU394">
            <v>97.8</v>
          </cell>
          <cell r="GV394">
            <v>97.9</v>
          </cell>
          <cell r="GW394">
            <v>97.7</v>
          </cell>
          <cell r="GX394">
            <v>98</v>
          </cell>
          <cell r="GY394">
            <v>97.9</v>
          </cell>
          <cell r="GZ394">
            <v>98.2</v>
          </cell>
          <cell r="HA394">
            <v>98.3</v>
          </cell>
          <cell r="HB394">
            <v>98.6</v>
          </cell>
          <cell r="HC394">
            <v>98.9</v>
          </cell>
          <cell r="HD394">
            <v>98.7</v>
          </cell>
          <cell r="HE394">
            <v>98.9</v>
          </cell>
          <cell r="HF394">
            <v>98.8</v>
          </cell>
          <cell r="HG394">
            <v>98.9</v>
          </cell>
          <cell r="HH394">
            <v>99.1</v>
          </cell>
          <cell r="HI394">
            <v>99.2</v>
          </cell>
          <cell r="HJ394">
            <v>99.1</v>
          </cell>
          <cell r="HK394">
            <v>99.3</v>
          </cell>
          <cell r="HL394">
            <v>99.4</v>
          </cell>
          <cell r="HM394">
            <v>99.7</v>
          </cell>
          <cell r="HN394">
            <v>99.7</v>
          </cell>
          <cell r="HO394">
            <v>100</v>
          </cell>
          <cell r="HP394">
            <v>100</v>
          </cell>
          <cell r="HQ394">
            <v>100</v>
          </cell>
          <cell r="HR394">
            <v>100.1</v>
          </cell>
          <cell r="HS394">
            <v>100.2</v>
          </cell>
          <cell r="HT394">
            <v>100.3</v>
          </cell>
          <cell r="HU394">
            <v>100.1</v>
          </cell>
          <cell r="HV394">
            <v>100.3</v>
          </cell>
          <cell r="HW394">
            <v>100.2</v>
          </cell>
          <cell r="HX394">
            <v>100.5</v>
          </cell>
          <cell r="HY394">
            <v>100.6</v>
          </cell>
          <cell r="HZ394">
            <v>100.7</v>
          </cell>
          <cell r="IA394">
            <v>100.7</v>
          </cell>
          <cell r="IB394">
            <v>100.9</v>
          </cell>
          <cell r="IC394">
            <v>100.8</v>
          </cell>
          <cell r="ID394">
            <v>100.8</v>
          </cell>
          <cell r="IE394">
            <v>100.8</v>
          </cell>
          <cell r="IF394">
            <v>100.8</v>
          </cell>
          <cell r="IG394">
            <v>100.8</v>
          </cell>
          <cell r="IH394">
            <v>100.9</v>
          </cell>
          <cell r="II394">
            <v>101.1</v>
          </cell>
          <cell r="IJ394">
            <v>101.1</v>
          </cell>
          <cell r="IK394">
            <v>101.4</v>
          </cell>
          <cell r="IL394">
            <v>101.5</v>
          </cell>
          <cell r="IM394">
            <v>101.6</v>
          </cell>
          <cell r="IN394">
            <v>101.6</v>
          </cell>
          <cell r="IO394">
            <v>101.7</v>
          </cell>
          <cell r="IP394">
            <v>101.7</v>
          </cell>
          <cell r="IQ394">
            <v>101.6</v>
          </cell>
          <cell r="IR394">
            <v>101.8</v>
          </cell>
          <cell r="IS394">
            <v>102</v>
          </cell>
          <cell r="IT394">
            <v>102</v>
          </cell>
          <cell r="IU394">
            <v>102</v>
          </cell>
          <cell r="IV394">
            <v>102.6</v>
          </cell>
          <cell r="IW394">
            <v>102.7</v>
          </cell>
          <cell r="IX394">
            <v>102.9</v>
          </cell>
          <cell r="IY394">
            <v>102.9</v>
          </cell>
          <cell r="IZ394">
            <v>103.3</v>
          </cell>
          <cell r="JA394">
            <v>103.6</v>
          </cell>
          <cell r="JB394">
            <v>103.5</v>
          </cell>
          <cell r="JC394">
            <v>100</v>
          </cell>
        </row>
        <row r="395">
          <cell r="A395" t="str">
            <v>Manufacture of metal forming machinery and machine tools</v>
          </cell>
          <cell r="B395" t="str">
            <v>Euro area (19 countries)</v>
          </cell>
          <cell r="C395">
            <v>81.98</v>
          </cell>
          <cell r="D395">
            <v>82.32</v>
          </cell>
          <cell r="E395">
            <v>82.48</v>
          </cell>
          <cell r="F395">
            <v>82.71</v>
          </cell>
          <cell r="G395">
            <v>82.88</v>
          </cell>
          <cell r="H395">
            <v>83.03</v>
          </cell>
          <cell r="I395">
            <v>83.18</v>
          </cell>
          <cell r="J395">
            <v>83.28</v>
          </cell>
          <cell r="K395">
            <v>83.28</v>
          </cell>
          <cell r="L395">
            <v>83.28</v>
          </cell>
          <cell r="M395">
            <v>83.28</v>
          </cell>
          <cell r="N395">
            <v>83.28</v>
          </cell>
          <cell r="O395">
            <v>83.28</v>
          </cell>
          <cell r="P395">
            <v>83.52</v>
          </cell>
          <cell r="Q395">
            <v>83.6</v>
          </cell>
          <cell r="R395">
            <v>83.83</v>
          </cell>
          <cell r="S395">
            <v>83.98</v>
          </cell>
          <cell r="T395">
            <v>84.06</v>
          </cell>
          <cell r="U395">
            <v>84.22</v>
          </cell>
          <cell r="V395">
            <v>84.28</v>
          </cell>
          <cell r="W395">
            <v>84.36</v>
          </cell>
          <cell r="X395">
            <v>84.35</v>
          </cell>
          <cell r="Y395">
            <v>84.45</v>
          </cell>
          <cell r="Z395">
            <v>84.52</v>
          </cell>
          <cell r="AA395">
            <v>84.52</v>
          </cell>
          <cell r="AB395">
            <v>84.67</v>
          </cell>
          <cell r="AC395">
            <v>84.94</v>
          </cell>
          <cell r="AD395">
            <v>85.19</v>
          </cell>
          <cell r="AE395">
            <v>85.19</v>
          </cell>
          <cell r="AF395">
            <v>85.34</v>
          </cell>
          <cell r="AG395">
            <v>85.41</v>
          </cell>
          <cell r="AH395">
            <v>85.59</v>
          </cell>
          <cell r="AI395">
            <v>85.6</v>
          </cell>
          <cell r="AJ395">
            <v>85.63</v>
          </cell>
          <cell r="AK395">
            <v>85.69</v>
          </cell>
          <cell r="AL395">
            <v>85.78</v>
          </cell>
          <cell r="AM395">
            <v>85.84</v>
          </cell>
          <cell r="AN395">
            <v>79.599999999999994</v>
          </cell>
          <cell r="AO395">
            <v>79.8</v>
          </cell>
          <cell r="AP395">
            <v>79.900000000000006</v>
          </cell>
          <cell r="AQ395">
            <v>80.099999999999994</v>
          </cell>
          <cell r="AR395">
            <v>80.099999999999994</v>
          </cell>
          <cell r="AS395">
            <v>80.3</v>
          </cell>
          <cell r="AT395">
            <v>80.3</v>
          </cell>
          <cell r="AU395">
            <v>80.400000000000006</v>
          </cell>
          <cell r="AV395">
            <v>80.400000000000006</v>
          </cell>
          <cell r="AW395">
            <v>80.599999999999994</v>
          </cell>
          <cell r="AX395">
            <v>80.599999999999994</v>
          </cell>
          <cell r="AY395">
            <v>80.5</v>
          </cell>
          <cell r="AZ395">
            <v>81</v>
          </cell>
          <cell r="BA395">
            <v>81.2</v>
          </cell>
          <cell r="BB395">
            <v>81.3</v>
          </cell>
          <cell r="BC395">
            <v>81.400000000000006</v>
          </cell>
          <cell r="BD395">
            <v>81.599999999999994</v>
          </cell>
          <cell r="BE395">
            <v>81.599999999999994</v>
          </cell>
          <cell r="BF395">
            <v>81.8</v>
          </cell>
          <cell r="BG395">
            <v>81.900000000000006</v>
          </cell>
          <cell r="BH395">
            <v>81.900000000000006</v>
          </cell>
          <cell r="BI395">
            <v>82</v>
          </cell>
          <cell r="BJ395">
            <v>82.1</v>
          </cell>
          <cell r="BK395">
            <v>82.2</v>
          </cell>
          <cell r="BL395">
            <v>82.6</v>
          </cell>
          <cell r="BM395">
            <v>82.7</v>
          </cell>
          <cell r="BN395">
            <v>82.8</v>
          </cell>
          <cell r="BO395">
            <v>82.8</v>
          </cell>
          <cell r="BP395">
            <v>83.1</v>
          </cell>
          <cell r="BQ395">
            <v>83.2</v>
          </cell>
          <cell r="BR395">
            <v>83</v>
          </cell>
          <cell r="BS395">
            <v>82.9</v>
          </cell>
          <cell r="BT395">
            <v>83</v>
          </cell>
          <cell r="BU395">
            <v>83.2</v>
          </cell>
          <cell r="BV395">
            <v>83.3</v>
          </cell>
          <cell r="BW395">
            <v>83.4</v>
          </cell>
          <cell r="BX395">
            <v>83.5</v>
          </cell>
          <cell r="BY395">
            <v>83.7</v>
          </cell>
          <cell r="BZ395">
            <v>83.7</v>
          </cell>
          <cell r="CA395">
            <v>83.6</v>
          </cell>
          <cell r="CB395">
            <v>83.8</v>
          </cell>
          <cell r="CC395">
            <v>83.9</v>
          </cell>
          <cell r="CD395">
            <v>84.1</v>
          </cell>
          <cell r="CE395">
            <v>84</v>
          </cell>
          <cell r="CF395">
            <v>84</v>
          </cell>
          <cell r="CG395">
            <v>84.1</v>
          </cell>
          <cell r="CH395">
            <v>84.3</v>
          </cell>
          <cell r="CI395">
            <v>84.2</v>
          </cell>
          <cell r="CJ395">
            <v>84.5</v>
          </cell>
          <cell r="CK395">
            <v>84.4</v>
          </cell>
          <cell r="CL395">
            <v>84.3</v>
          </cell>
          <cell r="CM395">
            <v>84.2</v>
          </cell>
          <cell r="CN395">
            <v>84.5</v>
          </cell>
          <cell r="CO395">
            <v>84.7</v>
          </cell>
          <cell r="CP395">
            <v>84.7</v>
          </cell>
          <cell r="CQ395">
            <v>84.8</v>
          </cell>
          <cell r="CR395">
            <v>84.8</v>
          </cell>
          <cell r="CS395">
            <v>85.2</v>
          </cell>
          <cell r="CT395">
            <v>85.1</v>
          </cell>
          <cell r="CU395">
            <v>85.3</v>
          </cell>
          <cell r="CV395">
            <v>85.7</v>
          </cell>
          <cell r="CW395">
            <v>85.9</v>
          </cell>
          <cell r="CX395">
            <v>86</v>
          </cell>
          <cell r="CY395">
            <v>86.3</v>
          </cell>
          <cell r="CZ395">
            <v>86.4</v>
          </cell>
          <cell r="DA395">
            <v>86.5</v>
          </cell>
          <cell r="DB395">
            <v>86.5</v>
          </cell>
          <cell r="DC395">
            <v>86.4</v>
          </cell>
          <cell r="DD395">
            <v>86.6</v>
          </cell>
          <cell r="DE395">
            <v>86.6</v>
          </cell>
          <cell r="DF395">
            <v>86.5</v>
          </cell>
          <cell r="DG395">
            <v>86.5</v>
          </cell>
          <cell r="DH395">
            <v>86.7</v>
          </cell>
          <cell r="DI395">
            <v>86.9</v>
          </cell>
          <cell r="DJ395">
            <v>87</v>
          </cell>
          <cell r="DK395">
            <v>87.2</v>
          </cell>
          <cell r="DL395">
            <v>87.2</v>
          </cell>
          <cell r="DM395">
            <v>87.3</v>
          </cell>
          <cell r="DN395">
            <v>87.5</v>
          </cell>
          <cell r="DO395">
            <v>87.7</v>
          </cell>
          <cell r="DP395">
            <v>87.7</v>
          </cell>
          <cell r="DQ395">
            <v>87.9</v>
          </cell>
          <cell r="DR395">
            <v>87.8</v>
          </cell>
          <cell r="DS395">
            <v>87.7</v>
          </cell>
          <cell r="DT395">
            <v>88.2</v>
          </cell>
          <cell r="DU395">
            <v>88.5</v>
          </cell>
          <cell r="DV395">
            <v>88.6</v>
          </cell>
          <cell r="DW395">
            <v>88.6</v>
          </cell>
          <cell r="DX395">
            <v>88.9</v>
          </cell>
          <cell r="DY395">
            <v>89.1</v>
          </cell>
          <cell r="DZ395">
            <v>89</v>
          </cell>
          <cell r="EA395">
            <v>89.3</v>
          </cell>
          <cell r="EB395">
            <v>89.5</v>
          </cell>
          <cell r="EC395">
            <v>89.8</v>
          </cell>
          <cell r="ED395">
            <v>89.8</v>
          </cell>
          <cell r="EE395">
            <v>89.7</v>
          </cell>
          <cell r="EF395">
            <v>90.3</v>
          </cell>
          <cell r="EG395">
            <v>90.4</v>
          </cell>
          <cell r="EH395">
            <v>90.3</v>
          </cell>
          <cell r="EI395">
            <v>90.6</v>
          </cell>
          <cell r="EJ395">
            <v>91</v>
          </cell>
          <cell r="EK395">
            <v>91.3</v>
          </cell>
          <cell r="EL395">
            <v>91.4</v>
          </cell>
          <cell r="EM395">
            <v>91.4</v>
          </cell>
          <cell r="EN395">
            <v>91.4</v>
          </cell>
          <cell r="EO395">
            <v>91.6</v>
          </cell>
          <cell r="EP395">
            <v>91.6</v>
          </cell>
          <cell r="EQ395">
            <v>91.6</v>
          </cell>
          <cell r="ER395">
            <v>92</v>
          </cell>
          <cell r="ES395">
            <v>92.1</v>
          </cell>
          <cell r="ET395">
            <v>92.3</v>
          </cell>
          <cell r="EU395">
            <v>92.3</v>
          </cell>
          <cell r="EV395">
            <v>92.2</v>
          </cell>
          <cell r="EW395">
            <v>92.3</v>
          </cell>
          <cell r="EX395">
            <v>92.3</v>
          </cell>
          <cell r="EY395">
            <v>92.3</v>
          </cell>
          <cell r="EZ395">
            <v>92.4</v>
          </cell>
          <cell r="FA395">
            <v>92.5</v>
          </cell>
          <cell r="FB395">
            <v>92.5</v>
          </cell>
          <cell r="FC395">
            <v>92.5</v>
          </cell>
          <cell r="FD395">
            <v>92.7</v>
          </cell>
          <cell r="FE395">
            <v>92.7</v>
          </cell>
          <cell r="FF395">
            <v>92.8</v>
          </cell>
          <cell r="FG395">
            <v>92.8</v>
          </cell>
          <cell r="FH395">
            <v>93</v>
          </cell>
          <cell r="FI395">
            <v>93.1</v>
          </cell>
          <cell r="FJ395">
            <v>93</v>
          </cell>
          <cell r="FK395">
            <v>93</v>
          </cell>
          <cell r="FL395">
            <v>93.1</v>
          </cell>
          <cell r="FM395">
            <v>93.3</v>
          </cell>
          <cell r="FN395">
            <v>93.6</v>
          </cell>
          <cell r="FO395">
            <v>93.5</v>
          </cell>
          <cell r="FP395">
            <v>93.8</v>
          </cell>
          <cell r="FQ395">
            <v>93.9</v>
          </cell>
          <cell r="FR395">
            <v>94.1</v>
          </cell>
          <cell r="FS395">
            <v>94</v>
          </cell>
          <cell r="FT395">
            <v>94.3</v>
          </cell>
          <cell r="FU395">
            <v>94</v>
          </cell>
          <cell r="FV395">
            <v>94.4</v>
          </cell>
          <cell r="FW395">
            <v>94.5</v>
          </cell>
          <cell r="FX395">
            <v>94.6</v>
          </cell>
          <cell r="FY395">
            <v>94.9</v>
          </cell>
          <cell r="FZ395">
            <v>95</v>
          </cell>
          <cell r="GA395">
            <v>95</v>
          </cell>
          <cell r="GB395">
            <v>95.7</v>
          </cell>
          <cell r="GC395">
            <v>95.9</v>
          </cell>
          <cell r="GD395">
            <v>95.9</v>
          </cell>
          <cell r="GE395">
            <v>96</v>
          </cell>
          <cell r="GF395">
            <v>96</v>
          </cell>
          <cell r="GG395">
            <v>96.2</v>
          </cell>
          <cell r="GH395">
            <v>96.4</v>
          </cell>
          <cell r="GI395">
            <v>96.4</v>
          </cell>
          <cell r="GJ395">
            <v>96.6</v>
          </cell>
          <cell r="GK395">
            <v>96.6</v>
          </cell>
          <cell r="GL395">
            <v>96.7</v>
          </cell>
          <cell r="GM395">
            <v>96.5</v>
          </cell>
          <cell r="GN395">
            <v>96.9</v>
          </cell>
          <cell r="GO395">
            <v>97</v>
          </cell>
          <cell r="GP395">
            <v>97.2</v>
          </cell>
          <cell r="GQ395">
            <v>97.2</v>
          </cell>
          <cell r="GR395">
            <v>97.3</v>
          </cell>
          <cell r="GS395">
            <v>97.4</v>
          </cell>
          <cell r="GT395">
            <v>97.5</v>
          </cell>
          <cell r="GU395">
            <v>97.6</v>
          </cell>
          <cell r="GV395">
            <v>97.6</v>
          </cell>
          <cell r="GW395">
            <v>97.6</v>
          </cell>
          <cell r="GX395">
            <v>97.7</v>
          </cell>
          <cell r="GY395">
            <v>97.8</v>
          </cell>
          <cell r="GZ395">
            <v>97.9</v>
          </cell>
          <cell r="HA395">
            <v>98.1</v>
          </cell>
          <cell r="HB395">
            <v>98</v>
          </cell>
          <cell r="HC395">
            <v>98.2</v>
          </cell>
          <cell r="HD395">
            <v>98.2</v>
          </cell>
          <cell r="HE395">
            <v>98.5</v>
          </cell>
          <cell r="HF395">
            <v>98.5</v>
          </cell>
          <cell r="HG395">
            <v>98.5</v>
          </cell>
          <cell r="HH395">
            <v>98.5</v>
          </cell>
          <cell r="HI395">
            <v>98.6</v>
          </cell>
          <cell r="HJ395">
            <v>98.8</v>
          </cell>
          <cell r="HK395">
            <v>99</v>
          </cell>
          <cell r="HL395">
            <v>99.7</v>
          </cell>
          <cell r="HM395">
            <v>99.9</v>
          </cell>
          <cell r="HN395">
            <v>99.8</v>
          </cell>
          <cell r="HO395">
            <v>99.9</v>
          </cell>
          <cell r="HP395">
            <v>99.8</v>
          </cell>
          <cell r="HQ395">
            <v>99.8</v>
          </cell>
          <cell r="HR395">
            <v>99.9</v>
          </cell>
          <cell r="HS395">
            <v>100.1</v>
          </cell>
          <cell r="HT395">
            <v>100.1</v>
          </cell>
          <cell r="HU395">
            <v>100.2</v>
          </cell>
          <cell r="HV395">
            <v>100.4</v>
          </cell>
          <cell r="HW395">
            <v>100.5</v>
          </cell>
          <cell r="HX395">
            <v>100.8</v>
          </cell>
          <cell r="HY395">
            <v>100.9</v>
          </cell>
          <cell r="HZ395">
            <v>101.1</v>
          </cell>
          <cell r="IA395">
            <v>101.2</v>
          </cell>
          <cell r="IB395">
            <v>101.2</v>
          </cell>
          <cell r="IC395">
            <v>101.1</v>
          </cell>
          <cell r="ID395">
            <v>101.4</v>
          </cell>
          <cell r="IE395">
            <v>101.5</v>
          </cell>
          <cell r="IF395">
            <v>101.6</v>
          </cell>
          <cell r="IG395">
            <v>101.6</v>
          </cell>
          <cell r="IH395">
            <v>101.6</v>
          </cell>
          <cell r="II395">
            <v>101.6</v>
          </cell>
          <cell r="IJ395">
            <v>102.2</v>
          </cell>
          <cell r="IK395">
            <v>102.1</v>
          </cell>
          <cell r="IL395">
            <v>102.2</v>
          </cell>
          <cell r="IM395">
            <v>102.3</v>
          </cell>
          <cell r="IN395">
            <v>102.1</v>
          </cell>
          <cell r="IO395">
            <v>102.3</v>
          </cell>
          <cell r="IP395">
            <v>102.2</v>
          </cell>
          <cell r="IQ395">
            <v>102.3</v>
          </cell>
          <cell r="IR395">
            <v>102.3</v>
          </cell>
          <cell r="IS395">
            <v>102.4</v>
          </cell>
          <cell r="IT395">
            <v>102.6</v>
          </cell>
          <cell r="IU395">
            <v>102.8</v>
          </cell>
          <cell r="IV395">
            <v>103.3</v>
          </cell>
          <cell r="IW395">
            <v>103.4</v>
          </cell>
          <cell r="IX395">
            <v>103.6</v>
          </cell>
          <cell r="IY395">
            <v>103.7</v>
          </cell>
          <cell r="IZ395">
            <v>103.8</v>
          </cell>
          <cell r="JA395">
            <v>103.8</v>
          </cell>
          <cell r="JB395">
            <v>103.9</v>
          </cell>
          <cell r="JC395">
            <v>100</v>
          </cell>
        </row>
        <row r="396">
          <cell r="A396" t="str">
            <v>Manufacture of machinery for mining, quarrying and construction</v>
          </cell>
          <cell r="B396" t="str">
            <v>Euro area (19 countries)</v>
          </cell>
          <cell r="C396">
            <v>83.126960784313766</v>
          </cell>
          <cell r="D396">
            <v>83.414117647058859</v>
          </cell>
          <cell r="E396">
            <v>83.582450980392196</v>
          </cell>
          <cell r="F396">
            <v>83.681470588235342</v>
          </cell>
          <cell r="G396">
            <v>83.879509803921607</v>
          </cell>
          <cell r="H396">
            <v>83.968627450980435</v>
          </cell>
          <cell r="I396">
            <v>84.008235294117696</v>
          </cell>
          <cell r="J396">
            <v>84.117156862745148</v>
          </cell>
          <cell r="K396">
            <v>84.117156862745148</v>
          </cell>
          <cell r="L396">
            <v>84.097352941176524</v>
          </cell>
          <cell r="M396">
            <v>84.097352941176524</v>
          </cell>
          <cell r="N396">
            <v>84.136960784313771</v>
          </cell>
          <cell r="O396">
            <v>84.127058823529438</v>
          </cell>
          <cell r="P396">
            <v>84.374607843137284</v>
          </cell>
          <cell r="Q396">
            <v>84.443921568627488</v>
          </cell>
          <cell r="R396">
            <v>84.434019607843169</v>
          </cell>
          <cell r="S396">
            <v>84.592450980392201</v>
          </cell>
          <cell r="T396">
            <v>84.562745098039244</v>
          </cell>
          <cell r="U396">
            <v>84.622156862745115</v>
          </cell>
          <cell r="V396">
            <v>84.701372549019638</v>
          </cell>
          <cell r="W396">
            <v>84.592450980392186</v>
          </cell>
          <cell r="X396">
            <v>84.592450980392186</v>
          </cell>
          <cell r="Y396">
            <v>84.651862745098057</v>
          </cell>
          <cell r="Z396">
            <v>84.691470588235319</v>
          </cell>
          <cell r="AA396">
            <v>84.671666666666681</v>
          </cell>
          <cell r="AB396">
            <v>84.691470588235305</v>
          </cell>
          <cell r="AC396">
            <v>84.711274509803928</v>
          </cell>
          <cell r="AD396">
            <v>85.018235294117659</v>
          </cell>
          <cell r="AE396">
            <v>85.216274509803938</v>
          </cell>
          <cell r="AF396">
            <v>85.275686274509823</v>
          </cell>
          <cell r="AG396">
            <v>85.354901960784332</v>
          </cell>
          <cell r="AH396">
            <v>85.533137254901973</v>
          </cell>
          <cell r="AI396">
            <v>85.493529411764726</v>
          </cell>
          <cell r="AJ396">
            <v>85.463823529411769</v>
          </cell>
          <cell r="AK396">
            <v>85.404411764705898</v>
          </cell>
          <cell r="AL396">
            <v>85.414313725490217</v>
          </cell>
          <cell r="AM396">
            <v>85.562843137254916</v>
          </cell>
          <cell r="AN396">
            <v>80.8</v>
          </cell>
          <cell r="AO396">
            <v>80.8</v>
          </cell>
          <cell r="AP396">
            <v>80.8</v>
          </cell>
          <cell r="AQ396">
            <v>81.3</v>
          </cell>
          <cell r="AR396">
            <v>81.3</v>
          </cell>
          <cell r="AS396">
            <v>81.3</v>
          </cell>
          <cell r="AT396">
            <v>81.099999999999994</v>
          </cell>
          <cell r="AU396">
            <v>81.099999999999994</v>
          </cell>
          <cell r="AV396">
            <v>81.400000000000006</v>
          </cell>
          <cell r="AW396">
            <v>81.5</v>
          </cell>
          <cell r="AX396">
            <v>81.900000000000006</v>
          </cell>
          <cell r="AY396">
            <v>81.8</v>
          </cell>
          <cell r="AZ396">
            <v>82</v>
          </cell>
          <cell r="BA396">
            <v>81.599999999999994</v>
          </cell>
          <cell r="BB396">
            <v>81.7</v>
          </cell>
          <cell r="BC396">
            <v>81.2</v>
          </cell>
          <cell r="BD396">
            <v>81.3</v>
          </cell>
          <cell r="BE396">
            <v>81.599999999999994</v>
          </cell>
          <cell r="BF396">
            <v>82.4</v>
          </cell>
          <cell r="BG396">
            <v>82.5</v>
          </cell>
          <cell r="BH396">
            <v>82.7</v>
          </cell>
          <cell r="BI396">
            <v>82.9</v>
          </cell>
          <cell r="BJ396">
            <v>83.3</v>
          </cell>
          <cell r="BK396">
            <v>83.4</v>
          </cell>
          <cell r="BL396">
            <v>83.5</v>
          </cell>
          <cell r="BM396">
            <v>83.5</v>
          </cell>
          <cell r="BN396">
            <v>83.4</v>
          </cell>
          <cell r="BO396">
            <v>83.4</v>
          </cell>
          <cell r="BP396">
            <v>83.2</v>
          </cell>
          <cell r="BQ396">
            <v>83.1</v>
          </cell>
          <cell r="BR396">
            <v>82.9</v>
          </cell>
          <cell r="BS396">
            <v>83.1</v>
          </cell>
          <cell r="BT396">
            <v>83</v>
          </cell>
          <cell r="BU396">
            <v>83.1</v>
          </cell>
          <cell r="BV396">
            <v>82.7</v>
          </cell>
          <cell r="BW396">
            <v>82.6</v>
          </cell>
          <cell r="BX396">
            <v>82.6</v>
          </cell>
          <cell r="BY396">
            <v>82.7</v>
          </cell>
          <cell r="BZ396">
            <v>82.7</v>
          </cell>
          <cell r="CA396">
            <v>82.7</v>
          </cell>
          <cell r="CB396">
            <v>82.5</v>
          </cell>
          <cell r="CC396">
            <v>82.7</v>
          </cell>
          <cell r="CD396">
            <v>83.1</v>
          </cell>
          <cell r="CE396">
            <v>83.1</v>
          </cell>
          <cell r="CF396">
            <v>83.2</v>
          </cell>
          <cell r="CG396">
            <v>82.9</v>
          </cell>
          <cell r="CH396">
            <v>83.1</v>
          </cell>
          <cell r="CI396">
            <v>83.5</v>
          </cell>
          <cell r="CJ396">
            <v>83.7</v>
          </cell>
          <cell r="CK396">
            <v>83.7</v>
          </cell>
          <cell r="CL396">
            <v>84</v>
          </cell>
          <cell r="CM396">
            <v>84.3</v>
          </cell>
          <cell r="CN396">
            <v>84.5</v>
          </cell>
          <cell r="CO396">
            <v>84.7</v>
          </cell>
          <cell r="CP396">
            <v>84.9</v>
          </cell>
          <cell r="CQ396">
            <v>85.2</v>
          </cell>
          <cell r="CR396">
            <v>85.5</v>
          </cell>
          <cell r="CS396">
            <v>85.4</v>
          </cell>
          <cell r="CT396">
            <v>85.4</v>
          </cell>
          <cell r="CU396">
            <v>85.3</v>
          </cell>
          <cell r="CV396">
            <v>85.8</v>
          </cell>
          <cell r="CW396">
            <v>86.7</v>
          </cell>
          <cell r="CX396">
            <v>86.5</v>
          </cell>
          <cell r="CY396">
            <v>86.8</v>
          </cell>
          <cell r="CZ396">
            <v>87</v>
          </cell>
          <cell r="DA396">
            <v>86.5</v>
          </cell>
          <cell r="DB396">
            <v>86.7</v>
          </cell>
          <cell r="DC396">
            <v>86.3</v>
          </cell>
          <cell r="DD396">
            <v>86.7</v>
          </cell>
          <cell r="DE396">
            <v>87.2</v>
          </cell>
          <cell r="DF396">
            <v>87.1</v>
          </cell>
          <cell r="DG396">
            <v>87.1</v>
          </cell>
          <cell r="DH396">
            <v>88.3</v>
          </cell>
          <cell r="DI396">
            <v>88.5</v>
          </cell>
          <cell r="DJ396">
            <v>88.1</v>
          </cell>
          <cell r="DK396">
            <v>88.4</v>
          </cell>
          <cell r="DL396">
            <v>88.4</v>
          </cell>
          <cell r="DM396">
            <v>88.2</v>
          </cell>
          <cell r="DN396">
            <v>88.5</v>
          </cell>
          <cell r="DO396">
            <v>88.1</v>
          </cell>
          <cell r="DP396">
            <v>88.4</v>
          </cell>
          <cell r="DQ396">
            <v>88.6</v>
          </cell>
          <cell r="DR396">
            <v>88.8</v>
          </cell>
          <cell r="DS396">
            <v>88.7</v>
          </cell>
          <cell r="DT396">
            <v>88.8</v>
          </cell>
          <cell r="DU396">
            <v>89.7</v>
          </cell>
          <cell r="DV396">
            <v>89.6</v>
          </cell>
          <cell r="DW396">
            <v>89.9</v>
          </cell>
          <cell r="DX396">
            <v>90.1</v>
          </cell>
          <cell r="DY396">
            <v>91.1</v>
          </cell>
          <cell r="DZ396">
            <v>91.1</v>
          </cell>
          <cell r="EA396">
            <v>91.6</v>
          </cell>
          <cell r="EB396">
            <v>91.6</v>
          </cell>
          <cell r="EC396">
            <v>91.4</v>
          </cell>
          <cell r="ED396">
            <v>91.5</v>
          </cell>
          <cell r="EE396">
            <v>91.7</v>
          </cell>
          <cell r="EF396">
            <v>92.7</v>
          </cell>
          <cell r="EG396">
            <v>92.7</v>
          </cell>
          <cell r="EH396">
            <v>92.7</v>
          </cell>
          <cell r="EI396">
            <v>92.5</v>
          </cell>
          <cell r="EJ396">
            <v>92.8</v>
          </cell>
          <cell r="EK396">
            <v>92.9</v>
          </cell>
          <cell r="EL396">
            <v>93.4</v>
          </cell>
          <cell r="EM396">
            <v>92.8</v>
          </cell>
          <cell r="EN396">
            <v>94</v>
          </cell>
          <cell r="EO396">
            <v>94.1</v>
          </cell>
          <cell r="EP396">
            <v>94.9</v>
          </cell>
          <cell r="EQ396">
            <v>94.5</v>
          </cell>
          <cell r="ER396">
            <v>95.3</v>
          </cell>
          <cell r="ES396">
            <v>95</v>
          </cell>
          <cell r="ET396">
            <v>94.8</v>
          </cell>
          <cell r="EU396">
            <v>95.7</v>
          </cell>
          <cell r="EV396">
            <v>95.5</v>
          </cell>
          <cell r="EW396">
            <v>95.4</v>
          </cell>
          <cell r="EX396">
            <v>95</v>
          </cell>
          <cell r="EY396">
            <v>95.2</v>
          </cell>
          <cell r="EZ396">
            <v>94.1</v>
          </cell>
          <cell r="FA396">
            <v>94</v>
          </cell>
          <cell r="FB396">
            <v>93.9</v>
          </cell>
          <cell r="FC396">
            <v>93.8</v>
          </cell>
          <cell r="FD396">
            <v>94.4</v>
          </cell>
          <cell r="FE396">
            <v>94.3</v>
          </cell>
          <cell r="FF396">
            <v>94.5</v>
          </cell>
          <cell r="FG396">
            <v>94.5</v>
          </cell>
          <cell r="FH396">
            <v>94.6</v>
          </cell>
          <cell r="FI396">
            <v>94.7</v>
          </cell>
          <cell r="FJ396">
            <v>94.6</v>
          </cell>
          <cell r="FK396">
            <v>94.3</v>
          </cell>
          <cell r="FL396">
            <v>94.5</v>
          </cell>
          <cell r="FM396">
            <v>94.6</v>
          </cell>
          <cell r="FN396">
            <v>94.6</v>
          </cell>
          <cell r="FO396">
            <v>94.8</v>
          </cell>
          <cell r="FP396">
            <v>95.4</v>
          </cell>
          <cell r="FQ396">
            <v>95.8</v>
          </cell>
          <cell r="FR396">
            <v>95.7</v>
          </cell>
          <cell r="FS396">
            <v>95.8</v>
          </cell>
          <cell r="FT396">
            <v>95.9</v>
          </cell>
          <cell r="FU396">
            <v>95.8</v>
          </cell>
          <cell r="FV396">
            <v>96.1</v>
          </cell>
          <cell r="FW396">
            <v>96.3</v>
          </cell>
          <cell r="FX396">
            <v>96.4</v>
          </cell>
          <cell r="FY396">
            <v>96.4</v>
          </cell>
          <cell r="FZ396">
            <v>96.3</v>
          </cell>
          <cell r="GA396">
            <v>96.7</v>
          </cell>
          <cell r="GB396">
            <v>97.1</v>
          </cell>
          <cell r="GC396">
            <v>97</v>
          </cell>
          <cell r="GD396">
            <v>97.8</v>
          </cell>
          <cell r="GE396">
            <v>97.6</v>
          </cell>
          <cell r="GF396">
            <v>97.9</v>
          </cell>
          <cell r="GG396">
            <v>98</v>
          </cell>
          <cell r="GH396">
            <v>98.4</v>
          </cell>
          <cell r="GI396">
            <v>98.3</v>
          </cell>
          <cell r="GJ396">
            <v>97.9</v>
          </cell>
          <cell r="GK396">
            <v>97.8</v>
          </cell>
          <cell r="GL396">
            <v>98.2</v>
          </cell>
          <cell r="GM396">
            <v>98.1</v>
          </cell>
          <cell r="GN396">
            <v>98.5</v>
          </cell>
          <cell r="GO396">
            <v>98.2</v>
          </cell>
          <cell r="GP396">
            <v>98.6</v>
          </cell>
          <cell r="GQ396">
            <v>98.4</v>
          </cell>
          <cell r="GR396">
            <v>98.4</v>
          </cell>
          <cell r="GS396">
            <v>98.1</v>
          </cell>
          <cell r="GT396">
            <v>98.2</v>
          </cell>
          <cell r="GU396">
            <v>98.3</v>
          </cell>
          <cell r="GV396">
            <v>98.1</v>
          </cell>
          <cell r="GW396">
            <v>98.4</v>
          </cell>
          <cell r="GX396">
            <v>98.3</v>
          </cell>
          <cell r="GY396">
            <v>98.2</v>
          </cell>
          <cell r="GZ396">
            <v>98.8</v>
          </cell>
          <cell r="HA396">
            <v>99.3</v>
          </cell>
          <cell r="HB396">
            <v>99.8</v>
          </cell>
          <cell r="HC396">
            <v>99.6</v>
          </cell>
          <cell r="HD396">
            <v>99.7</v>
          </cell>
          <cell r="HE396">
            <v>99.3</v>
          </cell>
          <cell r="HF396">
            <v>99.6</v>
          </cell>
          <cell r="HG396">
            <v>99.8</v>
          </cell>
          <cell r="HH396">
            <v>99.8</v>
          </cell>
          <cell r="HI396">
            <v>99.6</v>
          </cell>
          <cell r="HJ396">
            <v>99.4</v>
          </cell>
          <cell r="HK396">
            <v>99.2</v>
          </cell>
          <cell r="HL396">
            <v>99.6</v>
          </cell>
          <cell r="HM396">
            <v>99.7</v>
          </cell>
          <cell r="HN396">
            <v>99.8</v>
          </cell>
          <cell r="HO396">
            <v>100.4</v>
          </cell>
          <cell r="HP396">
            <v>100.4</v>
          </cell>
          <cell r="HQ396">
            <v>100.1</v>
          </cell>
          <cell r="HR396">
            <v>100</v>
          </cell>
          <cell r="HS396">
            <v>99.9</v>
          </cell>
          <cell r="HT396">
            <v>100.2</v>
          </cell>
          <cell r="HU396">
            <v>100</v>
          </cell>
          <cell r="HV396">
            <v>100</v>
          </cell>
          <cell r="HW396">
            <v>99.9</v>
          </cell>
          <cell r="HX396">
            <v>99.9</v>
          </cell>
          <cell r="HY396">
            <v>100.1</v>
          </cell>
          <cell r="HZ396">
            <v>100.4</v>
          </cell>
          <cell r="IA396">
            <v>100.2</v>
          </cell>
          <cell r="IB396">
            <v>100.2</v>
          </cell>
          <cell r="IC396">
            <v>100.5</v>
          </cell>
          <cell r="ID396">
            <v>100.6</v>
          </cell>
          <cell r="IE396">
            <v>100.5</v>
          </cell>
          <cell r="IF396">
            <v>100.5</v>
          </cell>
          <cell r="IG396">
            <v>100.6</v>
          </cell>
          <cell r="IH396">
            <v>100.7</v>
          </cell>
          <cell r="II396">
            <v>100.9</v>
          </cell>
          <cell r="IJ396">
            <v>101.2</v>
          </cell>
          <cell r="IK396">
            <v>101.3</v>
          </cell>
          <cell r="IL396">
            <v>101.2</v>
          </cell>
          <cell r="IM396">
            <v>101.4</v>
          </cell>
          <cell r="IN396">
            <v>101.5</v>
          </cell>
          <cell r="IO396">
            <v>101.5</v>
          </cell>
          <cell r="IP396">
            <v>101.4</v>
          </cell>
          <cell r="IQ396">
            <v>101.5</v>
          </cell>
          <cell r="IR396">
            <v>101.6</v>
          </cell>
          <cell r="IS396">
            <v>101.7</v>
          </cell>
          <cell r="IT396">
            <v>101.6</v>
          </cell>
          <cell r="IU396">
            <v>101.6</v>
          </cell>
          <cell r="IV396">
            <v>101.8</v>
          </cell>
          <cell r="IW396">
            <v>102</v>
          </cell>
          <cell r="IX396">
            <v>102.2</v>
          </cell>
          <cell r="IY396">
            <v>102.1</v>
          </cell>
          <cell r="IZ396">
            <v>102.4</v>
          </cell>
          <cell r="JA396">
            <v>102.5</v>
          </cell>
          <cell r="JB396">
            <v>102.6</v>
          </cell>
          <cell r="JC396">
            <v>100</v>
          </cell>
        </row>
        <row r="397">
          <cell r="A397" t="str">
            <v>Manufacture of machinery for food, beverage and tobacco processing</v>
          </cell>
          <cell r="B397" t="str">
            <v>Euro area (19 countries)</v>
          </cell>
          <cell r="C397">
            <v>80.85920427553458</v>
          </cell>
          <cell r="D397">
            <v>81.138527315914629</v>
          </cell>
          <cell r="E397">
            <v>81.302268408551214</v>
          </cell>
          <cell r="F397">
            <v>81.398586698337439</v>
          </cell>
          <cell r="G397">
            <v>81.591223277909876</v>
          </cell>
          <cell r="H397">
            <v>81.677909738717474</v>
          </cell>
          <cell r="I397">
            <v>81.716437054631967</v>
          </cell>
          <cell r="J397">
            <v>81.822387173396805</v>
          </cell>
          <cell r="K397">
            <v>81.822387173396805</v>
          </cell>
          <cell r="L397">
            <v>81.803123515439566</v>
          </cell>
          <cell r="M397">
            <v>81.803123515439566</v>
          </cell>
          <cell r="N397">
            <v>81.841650831354045</v>
          </cell>
          <cell r="O397">
            <v>81.832019002375404</v>
          </cell>
          <cell r="P397">
            <v>82.07281472684096</v>
          </cell>
          <cell r="Q397">
            <v>82.140237529691319</v>
          </cell>
          <cell r="R397">
            <v>82.130605700712692</v>
          </cell>
          <cell r="S397">
            <v>82.284714964370664</v>
          </cell>
          <cell r="T397">
            <v>82.255819477434784</v>
          </cell>
          <cell r="U397">
            <v>82.313610451306502</v>
          </cell>
          <cell r="V397">
            <v>82.390665083135502</v>
          </cell>
          <cell r="W397">
            <v>82.284714964370664</v>
          </cell>
          <cell r="X397">
            <v>82.284714964370664</v>
          </cell>
          <cell r="Y397">
            <v>82.342505938242383</v>
          </cell>
          <cell r="Z397">
            <v>82.381033254156876</v>
          </cell>
          <cell r="AA397">
            <v>82.361769596199622</v>
          </cell>
          <cell r="AB397">
            <v>82.381033254156861</v>
          </cell>
          <cell r="AC397">
            <v>82.400296912114101</v>
          </cell>
          <cell r="AD397">
            <v>82.698883610451389</v>
          </cell>
          <cell r="AE397">
            <v>82.89152019002384</v>
          </cell>
          <cell r="AF397">
            <v>82.949311163895572</v>
          </cell>
          <cell r="AG397">
            <v>83.026365795724544</v>
          </cell>
          <cell r="AH397">
            <v>83.199738717339741</v>
          </cell>
          <cell r="AI397">
            <v>83.161211401425263</v>
          </cell>
          <cell r="AJ397">
            <v>83.132315914489382</v>
          </cell>
          <cell r="AK397">
            <v>83.07452494061765</v>
          </cell>
          <cell r="AL397">
            <v>83.084156769596277</v>
          </cell>
          <cell r="AM397">
            <v>83.228634204275608</v>
          </cell>
          <cell r="AN397">
            <v>78.595724465558249</v>
          </cell>
          <cell r="AO397">
            <v>78.595724465558249</v>
          </cell>
          <cell r="AP397">
            <v>78.788361045130699</v>
          </cell>
          <cell r="AQ397">
            <v>78.884679334916925</v>
          </cell>
          <cell r="AR397">
            <v>78.980997624703136</v>
          </cell>
          <cell r="AS397">
            <v>79.077315914489347</v>
          </cell>
          <cell r="AT397">
            <v>79.077315914489347</v>
          </cell>
          <cell r="AU397">
            <v>79.269952494061798</v>
          </cell>
          <cell r="AV397">
            <v>79.366270783848023</v>
          </cell>
          <cell r="AW397">
            <v>79.462589073634234</v>
          </cell>
          <cell r="AX397">
            <v>79.558907363420445</v>
          </cell>
          <cell r="AY397">
            <v>79.366270783848009</v>
          </cell>
          <cell r="AZ397">
            <v>79.847862232779121</v>
          </cell>
          <cell r="BA397">
            <v>79.944180522565333</v>
          </cell>
          <cell r="BB397">
            <v>80.040498812351558</v>
          </cell>
          <cell r="BC397">
            <v>80.136817102137783</v>
          </cell>
          <cell r="BD397">
            <v>80.233135391923994</v>
          </cell>
          <cell r="BE397">
            <v>80.32945368171022</v>
          </cell>
          <cell r="BF397">
            <v>80.522090261282656</v>
          </cell>
          <cell r="BG397">
            <v>80.522090261282656</v>
          </cell>
          <cell r="BH397">
            <v>80.425771971496431</v>
          </cell>
          <cell r="BI397">
            <v>80.522090261282642</v>
          </cell>
          <cell r="BJ397">
            <v>80.522090261282642</v>
          </cell>
          <cell r="BK397">
            <v>80.714726840855093</v>
          </cell>
          <cell r="BL397">
            <v>81.099999999999994</v>
          </cell>
          <cell r="BM397">
            <v>81.400000000000006</v>
          </cell>
          <cell r="BN397">
            <v>81.8</v>
          </cell>
          <cell r="BO397">
            <v>82.8</v>
          </cell>
          <cell r="BP397">
            <v>82.3</v>
          </cell>
          <cell r="BQ397">
            <v>82.1</v>
          </cell>
          <cell r="BR397">
            <v>82.5</v>
          </cell>
          <cell r="BS397">
            <v>83</v>
          </cell>
          <cell r="BT397">
            <v>82.3</v>
          </cell>
          <cell r="BU397">
            <v>82.7</v>
          </cell>
          <cell r="BV397">
            <v>82.2</v>
          </cell>
          <cell r="BW397">
            <v>82.2</v>
          </cell>
          <cell r="BX397">
            <v>82.4</v>
          </cell>
          <cell r="BY397">
            <v>83.5</v>
          </cell>
          <cell r="BZ397">
            <v>83.5</v>
          </cell>
          <cell r="CA397">
            <v>83.4</v>
          </cell>
          <cell r="CB397">
            <v>83.2</v>
          </cell>
          <cell r="CC397">
            <v>83.8</v>
          </cell>
          <cell r="CD397">
            <v>83.1</v>
          </cell>
          <cell r="CE397">
            <v>83.3</v>
          </cell>
          <cell r="CF397">
            <v>83.2</v>
          </cell>
          <cell r="CG397">
            <v>83.1</v>
          </cell>
          <cell r="CH397">
            <v>83.2</v>
          </cell>
          <cell r="CI397">
            <v>83.3</v>
          </cell>
          <cell r="CJ397">
            <v>83.3</v>
          </cell>
          <cell r="CK397">
            <v>83.2</v>
          </cell>
          <cell r="CL397">
            <v>83.1</v>
          </cell>
          <cell r="CM397">
            <v>83.4</v>
          </cell>
          <cell r="CN397">
            <v>83.5</v>
          </cell>
          <cell r="CO397">
            <v>83.3</v>
          </cell>
          <cell r="CP397">
            <v>83.4</v>
          </cell>
          <cell r="CQ397">
            <v>83.3</v>
          </cell>
          <cell r="CR397">
            <v>83.5</v>
          </cell>
          <cell r="CS397">
            <v>83.5</v>
          </cell>
          <cell r="CT397">
            <v>83.7</v>
          </cell>
          <cell r="CU397">
            <v>83.7</v>
          </cell>
          <cell r="CV397">
            <v>84.4</v>
          </cell>
          <cell r="CW397">
            <v>84.3</v>
          </cell>
          <cell r="CX397">
            <v>84.5</v>
          </cell>
          <cell r="CY397">
            <v>84.5</v>
          </cell>
          <cell r="CZ397">
            <v>84.7</v>
          </cell>
          <cell r="DA397">
            <v>84.8</v>
          </cell>
          <cell r="DB397">
            <v>84.8</v>
          </cell>
          <cell r="DC397">
            <v>84.9</v>
          </cell>
          <cell r="DD397">
            <v>84.9</v>
          </cell>
          <cell r="DE397">
            <v>84.9</v>
          </cell>
          <cell r="DF397">
            <v>84.9</v>
          </cell>
          <cell r="DG397">
            <v>84.9</v>
          </cell>
          <cell r="DH397">
            <v>85.9</v>
          </cell>
          <cell r="DI397">
            <v>86.2</v>
          </cell>
          <cell r="DJ397">
            <v>86.4</v>
          </cell>
          <cell r="DK397">
            <v>86.6</v>
          </cell>
          <cell r="DL397">
            <v>86.6</v>
          </cell>
          <cell r="DM397">
            <v>86.8</v>
          </cell>
          <cell r="DN397">
            <v>86.8</v>
          </cell>
          <cell r="DO397">
            <v>86.8</v>
          </cell>
          <cell r="DP397">
            <v>87.2</v>
          </cell>
          <cell r="DQ397">
            <v>87.3</v>
          </cell>
          <cell r="DR397">
            <v>87.2</v>
          </cell>
          <cell r="DS397">
            <v>87.5</v>
          </cell>
          <cell r="DT397">
            <v>88.7</v>
          </cell>
          <cell r="DU397">
            <v>89.4</v>
          </cell>
          <cell r="DV397">
            <v>89.5</v>
          </cell>
          <cell r="DW397">
            <v>89.6</v>
          </cell>
          <cell r="DX397">
            <v>89.9</v>
          </cell>
          <cell r="DY397">
            <v>90</v>
          </cell>
          <cell r="DZ397">
            <v>90.8</v>
          </cell>
          <cell r="EA397">
            <v>90.8</v>
          </cell>
          <cell r="EB397">
            <v>91.3</v>
          </cell>
          <cell r="EC397">
            <v>90.8</v>
          </cell>
          <cell r="ED397">
            <v>90.8</v>
          </cell>
          <cell r="EE397">
            <v>90.9</v>
          </cell>
          <cell r="EF397">
            <v>91.7</v>
          </cell>
          <cell r="EG397">
            <v>91.6</v>
          </cell>
          <cell r="EH397">
            <v>91.6</v>
          </cell>
          <cell r="EI397">
            <v>92.1</v>
          </cell>
          <cell r="EJ397">
            <v>93.1</v>
          </cell>
          <cell r="EK397">
            <v>92.6</v>
          </cell>
          <cell r="EL397">
            <v>92.5</v>
          </cell>
          <cell r="EM397">
            <v>92.7</v>
          </cell>
          <cell r="EN397">
            <v>92.6</v>
          </cell>
          <cell r="EO397">
            <v>92.7</v>
          </cell>
          <cell r="EP397">
            <v>93.2</v>
          </cell>
          <cell r="EQ397">
            <v>92.8</v>
          </cell>
          <cell r="ER397">
            <v>94.5</v>
          </cell>
          <cell r="ES397">
            <v>94.5</v>
          </cell>
          <cell r="ET397">
            <v>93.6</v>
          </cell>
          <cell r="EU397">
            <v>93.4</v>
          </cell>
          <cell r="EV397">
            <v>93.5</v>
          </cell>
          <cell r="EW397">
            <v>94.8</v>
          </cell>
          <cell r="EX397">
            <v>94</v>
          </cell>
          <cell r="EY397">
            <v>94</v>
          </cell>
          <cell r="EZ397">
            <v>93.6</v>
          </cell>
          <cell r="FA397">
            <v>93.8</v>
          </cell>
          <cell r="FB397">
            <v>93.8</v>
          </cell>
          <cell r="FC397">
            <v>93.7</v>
          </cell>
          <cell r="FD397">
            <v>94.7</v>
          </cell>
          <cell r="FE397">
            <v>94.3</v>
          </cell>
          <cell r="FF397">
            <v>94.4</v>
          </cell>
          <cell r="FG397">
            <v>94.3</v>
          </cell>
          <cell r="FH397">
            <v>94</v>
          </cell>
          <cell r="FI397">
            <v>94.1</v>
          </cell>
          <cell r="FJ397">
            <v>94.1</v>
          </cell>
          <cell r="FK397">
            <v>93.9</v>
          </cell>
          <cell r="FL397">
            <v>93.8</v>
          </cell>
          <cell r="FM397">
            <v>94</v>
          </cell>
          <cell r="FN397">
            <v>93.9</v>
          </cell>
          <cell r="FO397">
            <v>94.1</v>
          </cell>
          <cell r="FP397">
            <v>94.6</v>
          </cell>
          <cell r="FQ397">
            <v>94.8</v>
          </cell>
          <cell r="FR397">
            <v>95.2</v>
          </cell>
          <cell r="FS397">
            <v>95.6</v>
          </cell>
          <cell r="FT397">
            <v>96</v>
          </cell>
          <cell r="FU397">
            <v>95.8</v>
          </cell>
          <cell r="FV397">
            <v>95.8</v>
          </cell>
          <cell r="FW397">
            <v>95.7</v>
          </cell>
          <cell r="FX397">
            <v>95.6</v>
          </cell>
          <cell r="FY397">
            <v>95.9</v>
          </cell>
          <cell r="FZ397">
            <v>95.9</v>
          </cell>
          <cell r="GA397">
            <v>96</v>
          </cell>
          <cell r="GB397">
            <v>96.3</v>
          </cell>
          <cell r="GC397">
            <v>96.8</v>
          </cell>
          <cell r="GD397">
            <v>97</v>
          </cell>
          <cell r="GE397">
            <v>97.1</v>
          </cell>
          <cell r="GF397">
            <v>96.8</v>
          </cell>
          <cell r="GG397">
            <v>97</v>
          </cell>
          <cell r="GH397">
            <v>97.2</v>
          </cell>
          <cell r="GI397">
            <v>97.1</v>
          </cell>
          <cell r="GJ397">
            <v>97</v>
          </cell>
          <cell r="GK397">
            <v>96.9</v>
          </cell>
          <cell r="GL397">
            <v>97.2</v>
          </cell>
          <cell r="GM397">
            <v>97.2</v>
          </cell>
          <cell r="GN397">
            <v>97.4</v>
          </cell>
          <cell r="GO397">
            <v>97.4</v>
          </cell>
          <cell r="GP397">
            <v>97.4</v>
          </cell>
          <cell r="GQ397">
            <v>97.7</v>
          </cell>
          <cell r="GR397">
            <v>98</v>
          </cell>
          <cell r="GS397">
            <v>98</v>
          </cell>
          <cell r="GT397">
            <v>98</v>
          </cell>
          <cell r="GU397">
            <v>97.7</v>
          </cell>
          <cell r="GV397">
            <v>97.8</v>
          </cell>
          <cell r="GW397">
            <v>97.8</v>
          </cell>
          <cell r="GX397">
            <v>98</v>
          </cell>
          <cell r="GY397">
            <v>97.2</v>
          </cell>
          <cell r="GZ397">
            <v>98.1</v>
          </cell>
          <cell r="HA397">
            <v>98.1</v>
          </cell>
          <cell r="HB397">
            <v>98.3</v>
          </cell>
          <cell r="HC397">
            <v>98.5</v>
          </cell>
          <cell r="HD397">
            <v>98.6</v>
          </cell>
          <cell r="HE397">
            <v>98.8</v>
          </cell>
          <cell r="HF397">
            <v>99</v>
          </cell>
          <cell r="HG397">
            <v>99</v>
          </cell>
          <cell r="HH397">
            <v>99.1</v>
          </cell>
          <cell r="HI397">
            <v>99.1</v>
          </cell>
          <cell r="HJ397">
            <v>98.9</v>
          </cell>
          <cell r="HK397">
            <v>99.1</v>
          </cell>
          <cell r="HL397">
            <v>99.3</v>
          </cell>
          <cell r="HM397">
            <v>99.8</v>
          </cell>
          <cell r="HN397">
            <v>99.8</v>
          </cell>
          <cell r="HO397">
            <v>99.9</v>
          </cell>
          <cell r="HP397">
            <v>99.9</v>
          </cell>
          <cell r="HQ397">
            <v>100.4</v>
          </cell>
          <cell r="HR397">
            <v>100.3</v>
          </cell>
          <cell r="HS397">
            <v>100.3</v>
          </cell>
          <cell r="HT397">
            <v>100.3</v>
          </cell>
          <cell r="HU397">
            <v>99.9</v>
          </cell>
          <cell r="HV397">
            <v>100.1</v>
          </cell>
          <cell r="HW397">
            <v>100.1</v>
          </cell>
          <cell r="HX397">
            <v>100.3</v>
          </cell>
          <cell r="HY397">
            <v>100.4</v>
          </cell>
          <cell r="HZ397">
            <v>100.6</v>
          </cell>
          <cell r="IA397">
            <v>100.8</v>
          </cell>
          <cell r="IB397">
            <v>101.1</v>
          </cell>
          <cell r="IC397">
            <v>101.3</v>
          </cell>
          <cell r="ID397">
            <v>101.6</v>
          </cell>
          <cell r="IE397">
            <v>101.7</v>
          </cell>
          <cell r="IF397">
            <v>101.6</v>
          </cell>
          <cell r="IG397">
            <v>101.7</v>
          </cell>
          <cell r="IH397">
            <v>101.7</v>
          </cell>
          <cell r="II397">
            <v>101.8</v>
          </cell>
          <cell r="IJ397">
            <v>102.6</v>
          </cell>
          <cell r="IK397">
            <v>102.4</v>
          </cell>
          <cell r="IL397">
            <v>102.4</v>
          </cell>
          <cell r="IM397">
            <v>102.6</v>
          </cell>
          <cell r="IN397">
            <v>102.8</v>
          </cell>
          <cell r="IO397">
            <v>102.8</v>
          </cell>
          <cell r="IP397">
            <v>102.7</v>
          </cell>
          <cell r="IQ397">
            <v>102.6</v>
          </cell>
          <cell r="IR397">
            <v>102.9</v>
          </cell>
          <cell r="IS397">
            <v>102.9</v>
          </cell>
          <cell r="IT397">
            <v>103</v>
          </cell>
          <cell r="IU397">
            <v>103</v>
          </cell>
          <cell r="IV397">
            <v>103.5</v>
          </cell>
          <cell r="IW397">
            <v>103.6</v>
          </cell>
          <cell r="IX397">
            <v>103.5</v>
          </cell>
          <cell r="IY397">
            <v>103.5</v>
          </cell>
          <cell r="IZ397">
            <v>103.6</v>
          </cell>
          <cell r="JA397">
            <v>103.8</v>
          </cell>
          <cell r="JB397">
            <v>103.6</v>
          </cell>
          <cell r="JC397">
            <v>100</v>
          </cell>
        </row>
        <row r="398">
          <cell r="A398" t="str">
            <v>Manufacture of motor vehicles, trailers, semi-trailers and of other transport equipment</v>
          </cell>
          <cell r="B398" t="str">
            <v>Euro area (19 countries)</v>
          </cell>
          <cell r="C398">
            <v>88.19</v>
          </cell>
          <cell r="D398">
            <v>88.38</v>
          </cell>
          <cell r="E398">
            <v>88.35</v>
          </cell>
          <cell r="F398">
            <v>88.26</v>
          </cell>
          <cell r="G398">
            <v>88.2</v>
          </cell>
          <cell r="H398">
            <v>88.37</v>
          </cell>
          <cell r="I398">
            <v>88.47</v>
          </cell>
          <cell r="J398">
            <v>88.47</v>
          </cell>
          <cell r="K398">
            <v>88.42</v>
          </cell>
          <cell r="L398">
            <v>88.51</v>
          </cell>
          <cell r="M398">
            <v>88.51</v>
          </cell>
          <cell r="N398">
            <v>88.5</v>
          </cell>
          <cell r="O398">
            <v>88.48</v>
          </cell>
          <cell r="P398">
            <v>88.38</v>
          </cell>
          <cell r="Q398">
            <v>88.35</v>
          </cell>
          <cell r="R398">
            <v>88.34</v>
          </cell>
          <cell r="S398">
            <v>88.32</v>
          </cell>
          <cell r="T398">
            <v>88.41</v>
          </cell>
          <cell r="U398">
            <v>88.49</v>
          </cell>
          <cell r="V398">
            <v>88.49</v>
          </cell>
          <cell r="W398">
            <v>88.45</v>
          </cell>
          <cell r="X398">
            <v>88.43</v>
          </cell>
          <cell r="Y398">
            <v>88.37</v>
          </cell>
          <cell r="Z398">
            <v>88.39</v>
          </cell>
          <cell r="AA398">
            <v>88.46</v>
          </cell>
          <cell r="AB398">
            <v>88.3</v>
          </cell>
          <cell r="AC398">
            <v>88.53</v>
          </cell>
          <cell r="AD398">
            <v>88.79</v>
          </cell>
          <cell r="AE398">
            <v>88.98</v>
          </cell>
          <cell r="AF398">
            <v>89.18</v>
          </cell>
          <cell r="AG398">
            <v>89.44</v>
          </cell>
          <cell r="AH398">
            <v>89.67</v>
          </cell>
          <cell r="AI398">
            <v>89.57</v>
          </cell>
          <cell r="AJ398">
            <v>89.59</v>
          </cell>
          <cell r="AK398">
            <v>89.48</v>
          </cell>
          <cell r="AL398">
            <v>89.68</v>
          </cell>
          <cell r="AM398">
            <v>89.89</v>
          </cell>
          <cell r="AN398">
            <v>86.6</v>
          </cell>
          <cell r="AO398">
            <v>86.6</v>
          </cell>
          <cell r="AP398">
            <v>86.8</v>
          </cell>
          <cell r="AQ398">
            <v>86.9</v>
          </cell>
          <cell r="AR398">
            <v>87.3</v>
          </cell>
          <cell r="AS398">
            <v>87.3</v>
          </cell>
          <cell r="AT398">
            <v>87.5</v>
          </cell>
          <cell r="AU398">
            <v>87.7</v>
          </cell>
          <cell r="AV398">
            <v>87.8</v>
          </cell>
          <cell r="AW398">
            <v>88</v>
          </cell>
          <cell r="AX398">
            <v>88.2</v>
          </cell>
          <cell r="AY398">
            <v>87.9</v>
          </cell>
          <cell r="AZ398">
            <v>87.8</v>
          </cell>
          <cell r="BA398">
            <v>88.1</v>
          </cell>
          <cell r="BB398">
            <v>88.1</v>
          </cell>
          <cell r="BC398">
            <v>88.1</v>
          </cell>
          <cell r="BD398">
            <v>88.4</v>
          </cell>
          <cell r="BE398">
            <v>88.7</v>
          </cell>
          <cell r="BF398">
            <v>88.7</v>
          </cell>
          <cell r="BG398">
            <v>88.6</v>
          </cell>
          <cell r="BH398">
            <v>88.8</v>
          </cell>
          <cell r="BI398">
            <v>88.9</v>
          </cell>
          <cell r="BJ398">
            <v>89</v>
          </cell>
          <cell r="BK398">
            <v>89.3</v>
          </cell>
          <cell r="BL398">
            <v>89.1</v>
          </cell>
          <cell r="BM398">
            <v>89.4</v>
          </cell>
          <cell r="BN398">
            <v>89.7</v>
          </cell>
          <cell r="BO398">
            <v>89.5</v>
          </cell>
          <cell r="BP398">
            <v>89.5</v>
          </cell>
          <cell r="BQ398">
            <v>89.5</v>
          </cell>
          <cell r="BR398">
            <v>89.6</v>
          </cell>
          <cell r="BS398">
            <v>89.6</v>
          </cell>
          <cell r="BT398">
            <v>89.5</v>
          </cell>
          <cell r="BU398">
            <v>89.6</v>
          </cell>
          <cell r="BV398">
            <v>89.5</v>
          </cell>
          <cell r="BW398">
            <v>89.2</v>
          </cell>
          <cell r="BX398">
            <v>89.4</v>
          </cell>
          <cell r="BY398">
            <v>89.4</v>
          </cell>
          <cell r="BZ398">
            <v>89.2</v>
          </cell>
          <cell r="CA398">
            <v>89.6</v>
          </cell>
          <cell r="CB398">
            <v>89.5</v>
          </cell>
          <cell r="CC398">
            <v>89.1</v>
          </cell>
          <cell r="CD398">
            <v>89.4</v>
          </cell>
          <cell r="CE398">
            <v>89.5</v>
          </cell>
          <cell r="CF398">
            <v>89.7</v>
          </cell>
          <cell r="CG398">
            <v>89.6</v>
          </cell>
          <cell r="CH398">
            <v>89.9</v>
          </cell>
          <cell r="CI398">
            <v>89.8</v>
          </cell>
          <cell r="CJ398">
            <v>89.9</v>
          </cell>
          <cell r="CK398">
            <v>89.8</v>
          </cell>
          <cell r="CL398">
            <v>89.9</v>
          </cell>
          <cell r="CM398">
            <v>90.5</v>
          </cell>
          <cell r="CN398">
            <v>90.4</v>
          </cell>
          <cell r="CO398">
            <v>90.6</v>
          </cell>
          <cell r="CP398">
            <v>90.6</v>
          </cell>
          <cell r="CQ398">
            <v>90.5</v>
          </cell>
          <cell r="CR398">
            <v>90.9</v>
          </cell>
          <cell r="CS398">
            <v>90.9</v>
          </cell>
          <cell r="CT398">
            <v>90.7</v>
          </cell>
          <cell r="CU398">
            <v>90.6</v>
          </cell>
          <cell r="CV398">
            <v>91</v>
          </cell>
          <cell r="CW398">
            <v>91.2</v>
          </cell>
          <cell r="CX398">
            <v>91.4</v>
          </cell>
          <cell r="CY398">
            <v>91.4</v>
          </cell>
          <cell r="CZ398">
            <v>91.4</v>
          </cell>
          <cell r="DA398">
            <v>91.7</v>
          </cell>
          <cell r="DB398">
            <v>91.6</v>
          </cell>
          <cell r="DC398">
            <v>91.9</v>
          </cell>
          <cell r="DD398">
            <v>92</v>
          </cell>
          <cell r="DE398">
            <v>92.2</v>
          </cell>
          <cell r="DF398">
            <v>92.1</v>
          </cell>
          <cell r="DG398">
            <v>92.2</v>
          </cell>
          <cell r="DH398">
            <v>92.1</v>
          </cell>
          <cell r="DI398">
            <v>92.4</v>
          </cell>
          <cell r="DJ398">
            <v>92.3</v>
          </cell>
          <cell r="DK398">
            <v>92.4</v>
          </cell>
          <cell r="DL398">
            <v>92.5</v>
          </cell>
          <cell r="DM398">
            <v>92.9</v>
          </cell>
          <cell r="DN398">
            <v>92.5</v>
          </cell>
          <cell r="DO398">
            <v>92.4</v>
          </cell>
          <cell r="DP398">
            <v>92.4</v>
          </cell>
          <cell r="DQ398">
            <v>92.8</v>
          </cell>
          <cell r="DR398">
            <v>92.7</v>
          </cell>
          <cell r="DS398">
            <v>93</v>
          </cell>
          <cell r="DT398">
            <v>93.3</v>
          </cell>
          <cell r="DU398">
            <v>93.4</v>
          </cell>
          <cell r="DV398">
            <v>93.4</v>
          </cell>
          <cell r="DW398">
            <v>93.3</v>
          </cell>
          <cell r="DX398">
            <v>93.4</v>
          </cell>
          <cell r="DY398">
            <v>93.4</v>
          </cell>
          <cell r="DZ398">
            <v>93.5</v>
          </cell>
          <cell r="EA398">
            <v>93.6</v>
          </cell>
          <cell r="EB398">
            <v>93.5</v>
          </cell>
          <cell r="EC398">
            <v>93.6</v>
          </cell>
          <cell r="ED398">
            <v>93.6</v>
          </cell>
          <cell r="EE398">
            <v>93.7</v>
          </cell>
          <cell r="EF398">
            <v>93.8</v>
          </cell>
          <cell r="EG398">
            <v>93.8</v>
          </cell>
          <cell r="EH398">
            <v>93.8</v>
          </cell>
          <cell r="EI398">
            <v>93.8</v>
          </cell>
          <cell r="EJ398">
            <v>93.8</v>
          </cell>
          <cell r="EK398">
            <v>93.9</v>
          </cell>
          <cell r="EL398">
            <v>94.1</v>
          </cell>
          <cell r="EM398">
            <v>94.3</v>
          </cell>
          <cell r="EN398">
            <v>94.6</v>
          </cell>
          <cell r="EO398">
            <v>94.9</v>
          </cell>
          <cell r="EP398">
            <v>95</v>
          </cell>
          <cell r="EQ398">
            <v>94.7</v>
          </cell>
          <cell r="ER398">
            <v>95</v>
          </cell>
          <cell r="ES398">
            <v>95.2</v>
          </cell>
          <cell r="ET398">
            <v>95.2</v>
          </cell>
          <cell r="EU398">
            <v>95.3</v>
          </cell>
          <cell r="EV398">
            <v>95.3</v>
          </cell>
          <cell r="EW398">
            <v>95.3</v>
          </cell>
          <cell r="EX398">
            <v>95.2</v>
          </cell>
          <cell r="EY398">
            <v>95.1</v>
          </cell>
          <cell r="EZ398">
            <v>95.1</v>
          </cell>
          <cell r="FA398">
            <v>95</v>
          </cell>
          <cell r="FB398">
            <v>95</v>
          </cell>
          <cell r="FC398">
            <v>95</v>
          </cell>
          <cell r="FD398">
            <v>95.2</v>
          </cell>
          <cell r="FE398">
            <v>95.5</v>
          </cell>
          <cell r="FF398">
            <v>95.4</v>
          </cell>
          <cell r="FG398">
            <v>95.6</v>
          </cell>
          <cell r="FH398">
            <v>95.7</v>
          </cell>
          <cell r="FI398">
            <v>96.1</v>
          </cell>
          <cell r="FJ398">
            <v>96.1</v>
          </cell>
          <cell r="FK398">
            <v>96.2</v>
          </cell>
          <cell r="FL398">
            <v>96.4</v>
          </cell>
          <cell r="FM398">
            <v>96.2</v>
          </cell>
          <cell r="FN398">
            <v>96.4</v>
          </cell>
          <cell r="FO398">
            <v>96.6</v>
          </cell>
          <cell r="FP398">
            <v>97</v>
          </cell>
          <cell r="FQ398">
            <v>97</v>
          </cell>
          <cell r="FR398">
            <v>96.9</v>
          </cell>
          <cell r="FS398">
            <v>96.9</v>
          </cell>
          <cell r="FT398">
            <v>97</v>
          </cell>
          <cell r="FU398">
            <v>97.1</v>
          </cell>
          <cell r="FV398">
            <v>97.2</v>
          </cell>
          <cell r="FW398">
            <v>97.3</v>
          </cell>
          <cell r="FX398">
            <v>97.4</v>
          </cell>
          <cell r="FY398">
            <v>97.5</v>
          </cell>
          <cell r="FZ398">
            <v>97.7</v>
          </cell>
          <cell r="GA398">
            <v>97.7</v>
          </cell>
          <cell r="GB398">
            <v>98.4</v>
          </cell>
          <cell r="GC398">
            <v>98.4</v>
          </cell>
          <cell r="GD398">
            <v>98.6</v>
          </cell>
          <cell r="GE398">
            <v>98.7</v>
          </cell>
          <cell r="GF398">
            <v>98.7</v>
          </cell>
          <cell r="GG398">
            <v>98.9</v>
          </cell>
          <cell r="GH398">
            <v>99</v>
          </cell>
          <cell r="GI398">
            <v>98.9</v>
          </cell>
          <cell r="GJ398">
            <v>98.8</v>
          </cell>
          <cell r="GK398">
            <v>98.8</v>
          </cell>
          <cell r="GL398">
            <v>99</v>
          </cell>
          <cell r="GM398">
            <v>98.9</v>
          </cell>
          <cell r="GN398">
            <v>98.8</v>
          </cell>
          <cell r="GO398">
            <v>98.7</v>
          </cell>
          <cell r="GP398">
            <v>98.9</v>
          </cell>
          <cell r="GQ398">
            <v>98.8</v>
          </cell>
          <cell r="GR398">
            <v>98.6</v>
          </cell>
          <cell r="GS398">
            <v>98.5</v>
          </cell>
          <cell r="GT398">
            <v>98.4</v>
          </cell>
          <cell r="GU398">
            <v>98.3</v>
          </cell>
          <cell r="GV398">
            <v>98.4</v>
          </cell>
          <cell r="GW398">
            <v>98.4</v>
          </cell>
          <cell r="GX398">
            <v>98.4</v>
          </cell>
          <cell r="GY398">
            <v>98.3</v>
          </cell>
          <cell r="GZ398">
            <v>98.3</v>
          </cell>
          <cell r="HA398">
            <v>98.4</v>
          </cell>
          <cell r="HB398">
            <v>98.3</v>
          </cell>
          <cell r="HC398">
            <v>98.2</v>
          </cell>
          <cell r="HD398">
            <v>98.3</v>
          </cell>
          <cell r="HE398">
            <v>98.4</v>
          </cell>
          <cell r="HF398">
            <v>98.4</v>
          </cell>
          <cell r="HG398">
            <v>98.4</v>
          </cell>
          <cell r="HH398">
            <v>98.6</v>
          </cell>
          <cell r="HI398">
            <v>98.8</v>
          </cell>
          <cell r="HJ398">
            <v>98.9</v>
          </cell>
          <cell r="HK398">
            <v>99</v>
          </cell>
          <cell r="HL398">
            <v>99.6</v>
          </cell>
          <cell r="HM398">
            <v>99.8</v>
          </cell>
          <cell r="HN398">
            <v>100</v>
          </cell>
          <cell r="HO398">
            <v>100.2</v>
          </cell>
          <cell r="HP398">
            <v>100.1</v>
          </cell>
          <cell r="HQ398">
            <v>100</v>
          </cell>
          <cell r="HR398">
            <v>100.2</v>
          </cell>
          <cell r="HS398">
            <v>100</v>
          </cell>
          <cell r="HT398">
            <v>99.9</v>
          </cell>
          <cell r="HU398">
            <v>99.9</v>
          </cell>
          <cell r="HV398">
            <v>100.2</v>
          </cell>
          <cell r="HW398">
            <v>100.1</v>
          </cell>
          <cell r="HX398">
            <v>99.8</v>
          </cell>
          <cell r="HY398">
            <v>99.7</v>
          </cell>
          <cell r="HZ398">
            <v>99.7</v>
          </cell>
          <cell r="IA398">
            <v>99.6</v>
          </cell>
          <cell r="IB398">
            <v>99.7</v>
          </cell>
          <cell r="IC398">
            <v>99.7</v>
          </cell>
          <cell r="ID398">
            <v>99.7</v>
          </cell>
          <cell r="IE398">
            <v>99.7</v>
          </cell>
          <cell r="IF398">
            <v>99.7</v>
          </cell>
          <cell r="IG398">
            <v>99.8</v>
          </cell>
          <cell r="IH398">
            <v>99.9</v>
          </cell>
          <cell r="II398">
            <v>100</v>
          </cell>
          <cell r="IJ398">
            <v>100.1</v>
          </cell>
          <cell r="IK398">
            <v>100.2</v>
          </cell>
          <cell r="IL398">
            <v>100.3</v>
          </cell>
          <cell r="IM398">
            <v>100.3</v>
          </cell>
          <cell r="IN398">
            <v>100.2</v>
          </cell>
          <cell r="IO398">
            <v>100.1</v>
          </cell>
          <cell r="IP398">
            <v>100.1</v>
          </cell>
          <cell r="IQ398">
            <v>100</v>
          </cell>
          <cell r="IR398">
            <v>100</v>
          </cell>
          <cell r="IS398">
            <v>99.9</v>
          </cell>
          <cell r="IT398">
            <v>100</v>
          </cell>
          <cell r="IU398">
            <v>100</v>
          </cell>
          <cell r="IV398">
            <v>100.1</v>
          </cell>
          <cell r="IW398">
            <v>100.1</v>
          </cell>
          <cell r="IX398">
            <v>100.1</v>
          </cell>
          <cell r="IY398">
            <v>100.2</v>
          </cell>
          <cell r="IZ398">
            <v>100.3</v>
          </cell>
          <cell r="JA398">
            <v>100.5</v>
          </cell>
          <cell r="JB398">
            <v>100.4</v>
          </cell>
          <cell r="JC398">
            <v>100</v>
          </cell>
        </row>
        <row r="399">
          <cell r="A399" t="str">
            <v>Manufacture of other transport equipment</v>
          </cell>
          <cell r="B399" t="str">
            <v>Euro area (19 countries)</v>
          </cell>
          <cell r="C399">
            <v>80.03</v>
          </cell>
          <cell r="D399">
            <v>80.099999999999994</v>
          </cell>
          <cell r="E399">
            <v>80.25</v>
          </cell>
          <cell r="F399">
            <v>80.05</v>
          </cell>
          <cell r="G399">
            <v>79.959999999999994</v>
          </cell>
          <cell r="H399">
            <v>79.94</v>
          </cell>
          <cell r="I399">
            <v>79.88</v>
          </cell>
          <cell r="J399">
            <v>79.56</v>
          </cell>
          <cell r="K399">
            <v>79.56</v>
          </cell>
          <cell r="L399">
            <v>79.5</v>
          </cell>
          <cell r="M399">
            <v>79.41</v>
          </cell>
          <cell r="N399">
            <v>79.44</v>
          </cell>
          <cell r="O399">
            <v>79.39</v>
          </cell>
          <cell r="P399">
            <v>79.28</v>
          </cell>
          <cell r="Q399">
            <v>79.290000000000006</v>
          </cell>
          <cell r="R399">
            <v>79.36</v>
          </cell>
          <cell r="S399">
            <v>79.05</v>
          </cell>
          <cell r="T399">
            <v>79.09</v>
          </cell>
          <cell r="U399">
            <v>78.97</v>
          </cell>
          <cell r="V399">
            <v>78.91</v>
          </cell>
          <cell r="W399">
            <v>79</v>
          </cell>
          <cell r="X399">
            <v>78.989999999999995</v>
          </cell>
          <cell r="Y399">
            <v>78.86</v>
          </cell>
          <cell r="Z399">
            <v>78.89</v>
          </cell>
          <cell r="AA399">
            <v>78.89</v>
          </cell>
          <cell r="AB399">
            <v>78.73</v>
          </cell>
          <cell r="AC399">
            <v>78.33</v>
          </cell>
          <cell r="AD399">
            <v>78.209999999999994</v>
          </cell>
          <cell r="AE399">
            <v>78.87</v>
          </cell>
          <cell r="AF399">
            <v>78.89</v>
          </cell>
          <cell r="AG399">
            <v>78.489999999999995</v>
          </cell>
          <cell r="AH399">
            <v>78.19</v>
          </cell>
          <cell r="AI399">
            <v>78.47</v>
          </cell>
          <cell r="AJ399">
            <v>78.709999999999994</v>
          </cell>
          <cell r="AK399">
            <v>78.400000000000006</v>
          </cell>
          <cell r="AL399">
            <v>77.75</v>
          </cell>
          <cell r="AM399">
            <v>77.25</v>
          </cell>
          <cell r="AN399">
            <v>77.099999999999994</v>
          </cell>
          <cell r="AO399">
            <v>77.099999999999994</v>
          </cell>
          <cell r="AP399">
            <v>78.5</v>
          </cell>
          <cell r="AQ399">
            <v>78.5</v>
          </cell>
          <cell r="AR399">
            <v>78.7</v>
          </cell>
          <cell r="AS399">
            <v>78.599999999999994</v>
          </cell>
          <cell r="AT399">
            <v>79.400000000000006</v>
          </cell>
          <cell r="AU399">
            <v>79.5</v>
          </cell>
          <cell r="AV399">
            <v>79.5</v>
          </cell>
          <cell r="AW399">
            <v>79.400000000000006</v>
          </cell>
          <cell r="AX399">
            <v>80.400000000000006</v>
          </cell>
          <cell r="AY399">
            <v>79.400000000000006</v>
          </cell>
          <cell r="AZ399">
            <v>80</v>
          </cell>
          <cell r="BA399">
            <v>80.8</v>
          </cell>
          <cell r="BB399">
            <v>80.7</v>
          </cell>
          <cell r="BC399">
            <v>80.2</v>
          </cell>
          <cell r="BD399">
            <v>80.400000000000006</v>
          </cell>
          <cell r="BE399">
            <v>80.8</v>
          </cell>
          <cell r="BF399">
            <v>80.7</v>
          </cell>
          <cell r="BG399">
            <v>80.2</v>
          </cell>
          <cell r="BH399">
            <v>81</v>
          </cell>
          <cell r="BI399">
            <v>81.3</v>
          </cell>
          <cell r="BJ399">
            <v>82.2</v>
          </cell>
          <cell r="BK399">
            <v>83</v>
          </cell>
          <cell r="BL399">
            <v>84.6</v>
          </cell>
          <cell r="BM399">
            <v>84.3</v>
          </cell>
          <cell r="BN399">
            <v>84.5</v>
          </cell>
          <cell r="BO399">
            <v>82.4</v>
          </cell>
          <cell r="BP399">
            <v>82.6</v>
          </cell>
          <cell r="BQ399">
            <v>82.7</v>
          </cell>
          <cell r="BR399">
            <v>84</v>
          </cell>
          <cell r="BS399">
            <v>83.5</v>
          </cell>
          <cell r="BT399">
            <v>83.7</v>
          </cell>
          <cell r="BU399">
            <v>84</v>
          </cell>
          <cell r="BV399">
            <v>83.7</v>
          </cell>
          <cell r="BW399">
            <v>82.6</v>
          </cell>
          <cell r="BX399">
            <v>84.9</v>
          </cell>
          <cell r="BY399">
            <v>84.6</v>
          </cell>
          <cell r="BZ399">
            <v>82.9</v>
          </cell>
          <cell r="CA399">
            <v>85.4</v>
          </cell>
          <cell r="CB399">
            <v>86</v>
          </cell>
          <cell r="CC399">
            <v>84.3</v>
          </cell>
          <cell r="CD399">
            <v>84.2</v>
          </cell>
          <cell r="CE399">
            <v>84.3</v>
          </cell>
          <cell r="CF399">
            <v>84.3</v>
          </cell>
          <cell r="CG399">
            <v>84.7</v>
          </cell>
          <cell r="CH399">
            <v>84.9</v>
          </cell>
          <cell r="CI399">
            <v>84.3</v>
          </cell>
          <cell r="CJ399">
            <v>85.5</v>
          </cell>
          <cell r="CK399">
            <v>85.6</v>
          </cell>
          <cell r="CL399">
            <v>84.8</v>
          </cell>
          <cell r="CM399">
            <v>86.1</v>
          </cell>
          <cell r="CN399">
            <v>86.3</v>
          </cell>
          <cell r="CO399">
            <v>86.8</v>
          </cell>
          <cell r="CP399">
            <v>86</v>
          </cell>
          <cell r="CQ399">
            <v>86.1</v>
          </cell>
          <cell r="CR399">
            <v>88</v>
          </cell>
          <cell r="CS399">
            <v>88.9</v>
          </cell>
          <cell r="CT399">
            <v>87.2</v>
          </cell>
          <cell r="CU399">
            <v>87.7</v>
          </cell>
          <cell r="CV399">
            <v>87.9</v>
          </cell>
          <cell r="CW399">
            <v>89</v>
          </cell>
          <cell r="CX399">
            <v>89</v>
          </cell>
          <cell r="CY399">
            <v>88.4</v>
          </cell>
          <cell r="CZ399">
            <v>88.3</v>
          </cell>
          <cell r="DA399">
            <v>89</v>
          </cell>
          <cell r="DB399">
            <v>88.3</v>
          </cell>
          <cell r="DC399">
            <v>89.2</v>
          </cell>
          <cell r="DD399">
            <v>89.3</v>
          </cell>
          <cell r="DE399">
            <v>89.7</v>
          </cell>
          <cell r="DF399">
            <v>88.6</v>
          </cell>
          <cell r="DG399">
            <v>90.2</v>
          </cell>
          <cell r="DH399">
            <v>89.6</v>
          </cell>
          <cell r="DI399">
            <v>90.9</v>
          </cell>
          <cell r="DJ399">
            <v>89.8</v>
          </cell>
          <cell r="DK399">
            <v>90.7</v>
          </cell>
          <cell r="DL399">
            <v>91.5</v>
          </cell>
          <cell r="DM399">
            <v>95</v>
          </cell>
          <cell r="DN399">
            <v>90.5</v>
          </cell>
          <cell r="DO399">
            <v>87.8</v>
          </cell>
          <cell r="DP399">
            <v>88.5</v>
          </cell>
          <cell r="DQ399">
            <v>89.6</v>
          </cell>
          <cell r="DR399">
            <v>88.8</v>
          </cell>
          <cell r="DS399">
            <v>91.2</v>
          </cell>
          <cell r="DT399">
            <v>92.2</v>
          </cell>
          <cell r="DU399">
            <v>92.6</v>
          </cell>
          <cell r="DV399">
            <v>92.5</v>
          </cell>
          <cell r="DW399">
            <v>92.5</v>
          </cell>
          <cell r="DX399">
            <v>92.6</v>
          </cell>
          <cell r="DY399">
            <v>92.8</v>
          </cell>
          <cell r="DZ399">
            <v>93</v>
          </cell>
          <cell r="EA399">
            <v>93.3</v>
          </cell>
          <cell r="EB399">
            <v>93.2</v>
          </cell>
          <cell r="EC399">
            <v>93.1</v>
          </cell>
          <cell r="ED399">
            <v>93.1</v>
          </cell>
          <cell r="EE399">
            <v>93.4</v>
          </cell>
          <cell r="EF399">
            <v>93.8</v>
          </cell>
          <cell r="EG399">
            <v>93.9</v>
          </cell>
          <cell r="EH399">
            <v>94.2</v>
          </cell>
          <cell r="EI399">
            <v>94.5</v>
          </cell>
          <cell r="EJ399">
            <v>94.6</v>
          </cell>
          <cell r="EK399">
            <v>94.7</v>
          </cell>
          <cell r="EL399">
            <v>94.9</v>
          </cell>
          <cell r="EM399">
            <v>95</v>
          </cell>
          <cell r="EN399">
            <v>95.4</v>
          </cell>
          <cell r="EO399">
            <v>95.5</v>
          </cell>
          <cell r="EP399">
            <v>95.5</v>
          </cell>
          <cell r="EQ399">
            <v>95.6</v>
          </cell>
          <cell r="ER399">
            <v>96.1</v>
          </cell>
          <cell r="ES399">
            <v>96.2</v>
          </cell>
          <cell r="ET399">
            <v>96.1</v>
          </cell>
          <cell r="EU399">
            <v>96.4</v>
          </cell>
          <cell r="EV399">
            <v>96.4</v>
          </cell>
          <cell r="EW399">
            <v>96.3</v>
          </cell>
          <cell r="EX399">
            <v>96.3</v>
          </cell>
          <cell r="EY399">
            <v>96.4</v>
          </cell>
          <cell r="EZ399">
            <v>96.3</v>
          </cell>
          <cell r="FA399">
            <v>96.3</v>
          </cell>
          <cell r="FB399">
            <v>96</v>
          </cell>
          <cell r="FC399">
            <v>95.8</v>
          </cell>
          <cell r="FD399">
            <v>96.3</v>
          </cell>
          <cell r="FE399">
            <v>96.3</v>
          </cell>
          <cell r="FF399">
            <v>95.3</v>
          </cell>
          <cell r="FG399">
            <v>95.3</v>
          </cell>
          <cell r="FH399">
            <v>95.3</v>
          </cell>
          <cell r="FI399">
            <v>96.6</v>
          </cell>
          <cell r="FJ399">
            <v>96.6</v>
          </cell>
          <cell r="FK399">
            <v>96.7</v>
          </cell>
          <cell r="FL399">
            <v>97</v>
          </cell>
          <cell r="FM399">
            <v>97.2</v>
          </cell>
          <cell r="FN399">
            <v>97.2</v>
          </cell>
          <cell r="FO399">
            <v>97.4</v>
          </cell>
          <cell r="FP399">
            <v>97.9</v>
          </cell>
          <cell r="FQ399">
            <v>97.8</v>
          </cell>
          <cell r="FR399">
            <v>98</v>
          </cell>
          <cell r="FS399">
            <v>98</v>
          </cell>
          <cell r="FT399">
            <v>98.1</v>
          </cell>
          <cell r="FU399">
            <v>98.1</v>
          </cell>
          <cell r="FV399">
            <v>98.2</v>
          </cell>
          <cell r="FW399">
            <v>98.3</v>
          </cell>
          <cell r="FX399">
            <v>98.4</v>
          </cell>
          <cell r="FY399">
            <v>98.5</v>
          </cell>
          <cell r="FZ399">
            <v>98.6</v>
          </cell>
          <cell r="GA399">
            <v>98.3</v>
          </cell>
          <cell r="GB399">
            <v>99.4</v>
          </cell>
          <cell r="GC399">
            <v>99.4</v>
          </cell>
          <cell r="GD399">
            <v>99.4</v>
          </cell>
          <cell r="GE399">
            <v>99.6</v>
          </cell>
          <cell r="GF399">
            <v>99.6</v>
          </cell>
          <cell r="GG399">
            <v>99.6</v>
          </cell>
          <cell r="GH399">
            <v>99.6</v>
          </cell>
          <cell r="GI399">
            <v>99.4</v>
          </cell>
          <cell r="GJ399">
            <v>99.3</v>
          </cell>
          <cell r="GK399">
            <v>99.5</v>
          </cell>
          <cell r="GL399">
            <v>99.6</v>
          </cell>
          <cell r="GM399">
            <v>99.4</v>
          </cell>
          <cell r="GN399">
            <v>99.3</v>
          </cell>
          <cell r="GO399">
            <v>99.3</v>
          </cell>
          <cell r="GP399">
            <v>99.1</v>
          </cell>
          <cell r="GQ399">
            <v>99.2</v>
          </cell>
          <cell r="GR399">
            <v>99.2</v>
          </cell>
          <cell r="GS399">
            <v>99.1</v>
          </cell>
          <cell r="GT399">
            <v>99.1</v>
          </cell>
          <cell r="GU399">
            <v>99.1</v>
          </cell>
          <cell r="GV399">
            <v>99.1</v>
          </cell>
          <cell r="GW399">
            <v>99</v>
          </cell>
          <cell r="GX399">
            <v>99</v>
          </cell>
          <cell r="GY399">
            <v>99</v>
          </cell>
          <cell r="GZ399">
            <v>99.1</v>
          </cell>
          <cell r="HA399">
            <v>99.1</v>
          </cell>
          <cell r="HB399">
            <v>99</v>
          </cell>
          <cell r="HC399">
            <v>99</v>
          </cell>
          <cell r="HD399">
            <v>99</v>
          </cell>
          <cell r="HE399">
            <v>99</v>
          </cell>
          <cell r="HF399">
            <v>99</v>
          </cell>
          <cell r="HG399">
            <v>99.1</v>
          </cell>
          <cell r="HH399">
            <v>99.2</v>
          </cell>
          <cell r="HI399">
            <v>99.3</v>
          </cell>
          <cell r="HJ399">
            <v>99.3</v>
          </cell>
          <cell r="HK399">
            <v>99.3</v>
          </cell>
          <cell r="HL399">
            <v>99.5</v>
          </cell>
          <cell r="HM399">
            <v>99.5</v>
          </cell>
          <cell r="HN399">
            <v>99.5</v>
          </cell>
          <cell r="HO399">
            <v>99.8</v>
          </cell>
          <cell r="HP399">
            <v>99.9</v>
          </cell>
          <cell r="HQ399">
            <v>100</v>
          </cell>
          <cell r="HR399">
            <v>100</v>
          </cell>
          <cell r="HS399">
            <v>100.1</v>
          </cell>
          <cell r="HT399">
            <v>100.3</v>
          </cell>
          <cell r="HU399">
            <v>100.5</v>
          </cell>
          <cell r="HV399">
            <v>100.5</v>
          </cell>
          <cell r="HW399">
            <v>100.3</v>
          </cell>
          <cell r="HX399">
            <v>100.4</v>
          </cell>
          <cell r="HY399">
            <v>100.4</v>
          </cell>
          <cell r="HZ399">
            <v>100.4</v>
          </cell>
          <cell r="IA399">
            <v>100.6</v>
          </cell>
          <cell r="IB399">
            <v>100.6</v>
          </cell>
          <cell r="IC399">
            <v>100.7</v>
          </cell>
          <cell r="ID399">
            <v>100.7</v>
          </cell>
          <cell r="IE399">
            <v>100.6</v>
          </cell>
          <cell r="IF399">
            <v>100.9</v>
          </cell>
          <cell r="IG399">
            <v>101</v>
          </cell>
          <cell r="IH399">
            <v>101.1</v>
          </cell>
          <cell r="II399">
            <v>101.2</v>
          </cell>
          <cell r="IJ399">
            <v>101.4</v>
          </cell>
          <cell r="IK399">
            <v>101.4</v>
          </cell>
          <cell r="IL399">
            <v>101.6</v>
          </cell>
          <cell r="IM399">
            <v>101.5</v>
          </cell>
          <cell r="IN399">
            <v>101.5</v>
          </cell>
          <cell r="IO399">
            <v>101.6</v>
          </cell>
          <cell r="IP399">
            <v>101.7</v>
          </cell>
          <cell r="IQ399">
            <v>101.8</v>
          </cell>
          <cell r="IR399">
            <v>101.8</v>
          </cell>
          <cell r="IS399">
            <v>101.8</v>
          </cell>
          <cell r="IT399">
            <v>101.8</v>
          </cell>
          <cell r="IU399">
            <v>101.9</v>
          </cell>
          <cell r="IV399">
            <v>101.7</v>
          </cell>
          <cell r="IW399">
            <v>101.5</v>
          </cell>
          <cell r="IX399">
            <v>101.7</v>
          </cell>
          <cell r="IY399">
            <v>101.6</v>
          </cell>
          <cell r="IZ399">
            <v>101.8</v>
          </cell>
          <cell r="JA399">
            <v>101.9</v>
          </cell>
          <cell r="JB399">
            <v>101.9</v>
          </cell>
          <cell r="JC399">
            <v>100</v>
          </cell>
        </row>
        <row r="400">
          <cell r="A400" t="str">
            <v>Manufacture of chemicals and chemical products</v>
          </cell>
          <cell r="B400" t="str">
            <v>Euro area (19 countries)</v>
          </cell>
          <cell r="C400">
            <v>75.410968137254883</v>
          </cell>
          <cell r="D400">
            <v>75.671470588235266</v>
          </cell>
          <cell r="E400">
            <v>75.824178921568603</v>
          </cell>
          <cell r="F400">
            <v>75.914007352941155</v>
          </cell>
          <cell r="G400">
            <v>76.093664215686246</v>
          </cell>
          <cell r="H400">
            <v>76.174509803921538</v>
          </cell>
          <cell r="I400">
            <v>76.210441176470567</v>
          </cell>
          <cell r="J400">
            <v>76.309252450980367</v>
          </cell>
          <cell r="K400">
            <v>76.309252450980367</v>
          </cell>
          <cell r="L400">
            <v>76.291286764705859</v>
          </cell>
          <cell r="M400">
            <v>76.291286764705859</v>
          </cell>
          <cell r="N400">
            <v>76.327218137254874</v>
          </cell>
          <cell r="O400">
            <v>76.318235294117613</v>
          </cell>
          <cell r="P400">
            <v>76.542806372548981</v>
          </cell>
          <cell r="Q400">
            <v>76.605686274509765</v>
          </cell>
          <cell r="R400">
            <v>76.596703431372504</v>
          </cell>
          <cell r="S400">
            <v>76.740428921568594</v>
          </cell>
          <cell r="T400">
            <v>76.713480392156825</v>
          </cell>
          <cell r="U400">
            <v>76.767377450980348</v>
          </cell>
          <cell r="V400">
            <v>76.839240196078407</v>
          </cell>
          <cell r="W400">
            <v>76.740428921568608</v>
          </cell>
          <cell r="X400">
            <v>76.740428921568608</v>
          </cell>
          <cell r="Y400">
            <v>76.794325980392131</v>
          </cell>
          <cell r="Z400">
            <v>76.83025735294116</v>
          </cell>
          <cell r="AA400">
            <v>76.812291666666653</v>
          </cell>
          <cell r="AB400">
            <v>76.83025735294116</v>
          </cell>
          <cell r="AC400">
            <v>76.848223039215668</v>
          </cell>
          <cell r="AD400">
            <v>77.126691176470572</v>
          </cell>
          <cell r="AE400">
            <v>77.306348039215678</v>
          </cell>
          <cell r="AF400">
            <v>77.360245098039215</v>
          </cell>
          <cell r="AG400">
            <v>77.43210784313726</v>
          </cell>
          <cell r="AH400">
            <v>77.593799019607843</v>
          </cell>
          <cell r="AI400">
            <v>77.557867647058828</v>
          </cell>
          <cell r="AJ400">
            <v>77.530919117647059</v>
          </cell>
          <cell r="AK400">
            <v>77.477022058823536</v>
          </cell>
          <cell r="AL400">
            <v>77.486004901960797</v>
          </cell>
          <cell r="AM400">
            <v>77.620747549019612</v>
          </cell>
          <cell r="AN400">
            <v>73.3</v>
          </cell>
          <cell r="AO400">
            <v>73.5</v>
          </cell>
          <cell r="AP400">
            <v>73.900000000000006</v>
          </cell>
          <cell r="AQ400">
            <v>75.3</v>
          </cell>
          <cell r="AR400">
            <v>75.8</v>
          </cell>
          <cell r="AS400">
            <v>75.8</v>
          </cell>
          <cell r="AT400">
            <v>76.2</v>
          </cell>
          <cell r="AU400">
            <v>76.400000000000006</v>
          </cell>
          <cell r="AV400">
            <v>77</v>
          </cell>
          <cell r="AW400">
            <v>77.400000000000006</v>
          </cell>
          <cell r="AX400">
            <v>77.400000000000006</v>
          </cell>
          <cell r="AY400">
            <v>77.400000000000006</v>
          </cell>
          <cell r="AZ400">
            <v>77.400000000000006</v>
          </cell>
          <cell r="BA400">
            <v>77.5</v>
          </cell>
          <cell r="BB400">
            <v>77.7</v>
          </cell>
          <cell r="BC400">
            <v>77.599999999999994</v>
          </cell>
          <cell r="BD400">
            <v>77.7</v>
          </cell>
          <cell r="BE400">
            <v>77.400000000000006</v>
          </cell>
          <cell r="BF400">
            <v>76.8</v>
          </cell>
          <cell r="BG400">
            <v>76.2</v>
          </cell>
          <cell r="BH400">
            <v>76</v>
          </cell>
          <cell r="BI400">
            <v>75.599999999999994</v>
          </cell>
          <cell r="BJ400">
            <v>75.3</v>
          </cell>
          <cell r="BK400">
            <v>74.900000000000006</v>
          </cell>
          <cell r="BL400">
            <v>74.400000000000006</v>
          </cell>
          <cell r="BM400">
            <v>74.099999999999994</v>
          </cell>
          <cell r="BN400">
            <v>74.3</v>
          </cell>
          <cell r="BO400">
            <v>75.2</v>
          </cell>
          <cell r="BP400">
            <v>75.7</v>
          </cell>
          <cell r="BQ400">
            <v>75.7</v>
          </cell>
          <cell r="BR400">
            <v>75.900000000000006</v>
          </cell>
          <cell r="BS400">
            <v>76.099999999999994</v>
          </cell>
          <cell r="BT400">
            <v>76.3</v>
          </cell>
          <cell r="BU400">
            <v>76.2</v>
          </cell>
          <cell r="BV400">
            <v>75.900000000000006</v>
          </cell>
          <cell r="BW400">
            <v>75.7</v>
          </cell>
          <cell r="BX400">
            <v>76</v>
          </cell>
          <cell r="BY400">
            <v>76.7</v>
          </cell>
          <cell r="BZ400">
            <v>77.099999999999994</v>
          </cell>
          <cell r="CA400">
            <v>77.5</v>
          </cell>
          <cell r="CB400">
            <v>77</v>
          </cell>
          <cell r="CC400">
            <v>76.2</v>
          </cell>
          <cell r="CD400">
            <v>75.3</v>
          </cell>
          <cell r="CE400">
            <v>74.900000000000006</v>
          </cell>
          <cell r="CF400">
            <v>75.2</v>
          </cell>
          <cell r="CG400">
            <v>75.3</v>
          </cell>
          <cell r="CH400">
            <v>75.3</v>
          </cell>
          <cell r="CI400">
            <v>75.400000000000006</v>
          </cell>
          <cell r="CJ400">
            <v>75.7</v>
          </cell>
          <cell r="CK400">
            <v>76.2</v>
          </cell>
          <cell r="CL400">
            <v>76.400000000000006</v>
          </cell>
          <cell r="CM400">
            <v>76.8</v>
          </cell>
          <cell r="CN400">
            <v>77.3</v>
          </cell>
          <cell r="CO400">
            <v>77.3</v>
          </cell>
          <cell r="CP400">
            <v>78.3</v>
          </cell>
          <cell r="CQ400">
            <v>78.7</v>
          </cell>
          <cell r="CR400">
            <v>79.400000000000006</v>
          </cell>
          <cell r="CS400">
            <v>80.599999999999994</v>
          </cell>
          <cell r="CT400">
            <v>81.2</v>
          </cell>
          <cell r="CU400">
            <v>81.099999999999994</v>
          </cell>
          <cell r="CV400">
            <v>81.8</v>
          </cell>
          <cell r="CW400">
            <v>81.7</v>
          </cell>
          <cell r="CX400">
            <v>82.3</v>
          </cell>
          <cell r="CY400">
            <v>82.6</v>
          </cell>
          <cell r="CZ400">
            <v>82.1</v>
          </cell>
          <cell r="DA400">
            <v>81.7</v>
          </cell>
          <cell r="DB400">
            <v>81.900000000000006</v>
          </cell>
          <cell r="DC400">
            <v>82.7</v>
          </cell>
          <cell r="DD400">
            <v>82.2</v>
          </cell>
          <cell r="DE400">
            <v>83.4</v>
          </cell>
          <cell r="DF400">
            <v>84</v>
          </cell>
          <cell r="DG400">
            <v>84</v>
          </cell>
          <cell r="DH400">
            <v>84.5</v>
          </cell>
          <cell r="DI400">
            <v>85.1</v>
          </cell>
          <cell r="DJ400">
            <v>85.3</v>
          </cell>
          <cell r="DK400">
            <v>85.8</v>
          </cell>
          <cell r="DL400">
            <v>85.9</v>
          </cell>
          <cell r="DM400">
            <v>86.3</v>
          </cell>
          <cell r="DN400">
            <v>86.9</v>
          </cell>
          <cell r="DO400">
            <v>87.3</v>
          </cell>
          <cell r="DP400">
            <v>87.1</v>
          </cell>
          <cell r="DQ400">
            <v>87.6</v>
          </cell>
          <cell r="DR400">
            <v>87.4</v>
          </cell>
          <cell r="DS400">
            <v>87.2</v>
          </cell>
          <cell r="DT400">
            <v>87.6</v>
          </cell>
          <cell r="DU400">
            <v>87.6</v>
          </cell>
          <cell r="DV400">
            <v>88</v>
          </cell>
          <cell r="DW400">
            <v>88.4</v>
          </cell>
          <cell r="DX400">
            <v>88.8</v>
          </cell>
          <cell r="DY400">
            <v>89</v>
          </cell>
          <cell r="DZ400">
            <v>89.1</v>
          </cell>
          <cell r="EA400">
            <v>89.1</v>
          </cell>
          <cell r="EB400">
            <v>89</v>
          </cell>
          <cell r="EC400">
            <v>89.1</v>
          </cell>
          <cell r="ED400">
            <v>89.4</v>
          </cell>
          <cell r="EE400">
            <v>89.5</v>
          </cell>
          <cell r="EF400">
            <v>90.8</v>
          </cell>
          <cell r="EG400">
            <v>91.7</v>
          </cell>
          <cell r="EH400">
            <v>92.1</v>
          </cell>
          <cell r="EI400">
            <v>92.5</v>
          </cell>
          <cell r="EJ400">
            <v>92.9</v>
          </cell>
          <cell r="EK400">
            <v>93.8</v>
          </cell>
          <cell r="EL400">
            <v>95.7</v>
          </cell>
          <cell r="EM400">
            <v>97</v>
          </cell>
          <cell r="EN400">
            <v>98</v>
          </cell>
          <cell r="EO400">
            <v>97.6</v>
          </cell>
          <cell r="EP400">
            <v>95.6</v>
          </cell>
          <cell r="EQ400">
            <v>92.5</v>
          </cell>
          <cell r="ER400">
            <v>89.8</v>
          </cell>
          <cell r="ES400">
            <v>89.1</v>
          </cell>
          <cell r="ET400">
            <v>88.5</v>
          </cell>
          <cell r="EU400">
            <v>88.3</v>
          </cell>
          <cell r="EV400">
            <v>88</v>
          </cell>
          <cell r="EW400">
            <v>88.2</v>
          </cell>
          <cell r="EX400">
            <v>88.8</v>
          </cell>
          <cell r="EY400">
            <v>89.3</v>
          </cell>
          <cell r="EZ400">
            <v>89.4</v>
          </cell>
          <cell r="FA400">
            <v>89.3</v>
          </cell>
          <cell r="FB400">
            <v>89.5</v>
          </cell>
          <cell r="FC400">
            <v>89.7</v>
          </cell>
          <cell r="FD400">
            <v>90.6</v>
          </cell>
          <cell r="FE400">
            <v>91.4</v>
          </cell>
          <cell r="FF400">
            <v>92.1</v>
          </cell>
          <cell r="FG400">
            <v>93.7</v>
          </cell>
          <cell r="FH400">
            <v>94.6</v>
          </cell>
          <cell r="FI400">
            <v>95</v>
          </cell>
          <cell r="FJ400">
            <v>95</v>
          </cell>
          <cell r="FK400">
            <v>95.1</v>
          </cell>
          <cell r="FL400">
            <v>95.4</v>
          </cell>
          <cell r="FM400">
            <v>95.5</v>
          </cell>
          <cell r="FN400">
            <v>96.2</v>
          </cell>
          <cell r="FO400">
            <v>97</v>
          </cell>
          <cell r="FP400">
            <v>99.1</v>
          </cell>
          <cell r="FQ400">
            <v>100.7</v>
          </cell>
          <cell r="FR400">
            <v>101.9</v>
          </cell>
          <cell r="FS400">
            <v>103.1</v>
          </cell>
          <cell r="FT400">
            <v>103.7</v>
          </cell>
          <cell r="FU400">
            <v>103.7</v>
          </cell>
          <cell r="FV400">
            <v>103.6</v>
          </cell>
          <cell r="FW400">
            <v>103.9</v>
          </cell>
          <cell r="FX400">
            <v>103.9</v>
          </cell>
          <cell r="FY400">
            <v>103.4</v>
          </cell>
          <cell r="FZ400">
            <v>103.1</v>
          </cell>
          <cell r="GA400">
            <v>102.8</v>
          </cell>
          <cell r="GB400">
            <v>103.1</v>
          </cell>
          <cell r="GC400">
            <v>104.3</v>
          </cell>
          <cell r="GD400">
            <v>105.2</v>
          </cell>
          <cell r="GE400">
            <v>105.9</v>
          </cell>
          <cell r="GF400">
            <v>106.1</v>
          </cell>
          <cell r="GG400">
            <v>105.3</v>
          </cell>
          <cell r="GH400">
            <v>103.9</v>
          </cell>
          <cell r="GI400">
            <v>104.9</v>
          </cell>
          <cell r="GJ400">
            <v>105.7</v>
          </cell>
          <cell r="GK400">
            <v>105.7</v>
          </cell>
          <cell r="GL400">
            <v>105.3</v>
          </cell>
          <cell r="GM400">
            <v>105.1</v>
          </cell>
          <cell r="GN400">
            <v>105.2</v>
          </cell>
          <cell r="GO400">
            <v>105.4</v>
          </cell>
          <cell r="GP400">
            <v>105.8</v>
          </cell>
          <cell r="GQ400">
            <v>105</v>
          </cell>
          <cell r="GR400">
            <v>104</v>
          </cell>
          <cell r="GS400">
            <v>103.8</v>
          </cell>
          <cell r="GT400">
            <v>103.7</v>
          </cell>
          <cell r="GU400">
            <v>103.7</v>
          </cell>
          <cell r="GV400">
            <v>103.7</v>
          </cell>
          <cell r="GW400">
            <v>103</v>
          </cell>
          <cell r="GX400">
            <v>102.5</v>
          </cell>
          <cell r="GY400">
            <v>102.6</v>
          </cell>
          <cell r="GZ400">
            <v>103</v>
          </cell>
          <cell r="HA400">
            <v>102.9</v>
          </cell>
          <cell r="HB400">
            <v>102.7</v>
          </cell>
          <cell r="HC400">
            <v>102.6</v>
          </cell>
          <cell r="HD400">
            <v>102.9</v>
          </cell>
          <cell r="HE400">
            <v>102.9</v>
          </cell>
          <cell r="HF400">
            <v>103.2</v>
          </cell>
          <cell r="HG400">
            <v>103.1</v>
          </cell>
          <cell r="HH400">
            <v>102.8</v>
          </cell>
          <cell r="HI400">
            <v>102.8</v>
          </cell>
          <cell r="HJ400">
            <v>101.8</v>
          </cell>
          <cell r="HK400">
            <v>100.5</v>
          </cell>
          <cell r="HL400">
            <v>98.6</v>
          </cell>
          <cell r="HM400">
            <v>98</v>
          </cell>
          <cell r="HN400">
            <v>99.3</v>
          </cell>
          <cell r="HO400">
            <v>100.8</v>
          </cell>
          <cell r="HP400">
            <v>101.9</v>
          </cell>
          <cell r="HQ400">
            <v>102.3</v>
          </cell>
          <cell r="HR400">
            <v>102.6</v>
          </cell>
          <cell r="HS400">
            <v>101.3</v>
          </cell>
          <cell r="HT400">
            <v>99.9</v>
          </cell>
          <cell r="HU400">
            <v>98.7</v>
          </cell>
          <cell r="HV400">
            <v>98.4</v>
          </cell>
          <cell r="HW400">
            <v>98.2</v>
          </cell>
          <cell r="HX400">
            <v>97.3</v>
          </cell>
          <cell r="HY400">
            <v>96.1</v>
          </cell>
          <cell r="HZ400">
            <v>95.7</v>
          </cell>
          <cell r="IA400">
            <v>96.2</v>
          </cell>
          <cell r="IB400">
            <v>96.8</v>
          </cell>
          <cell r="IC400">
            <v>97.1</v>
          </cell>
          <cell r="ID400">
            <v>97.1</v>
          </cell>
          <cell r="IE400">
            <v>96.8</v>
          </cell>
          <cell r="IF400">
            <v>96.8</v>
          </cell>
          <cell r="IG400">
            <v>97.2</v>
          </cell>
          <cell r="IH400">
            <v>97.6</v>
          </cell>
          <cell r="II400">
            <v>98</v>
          </cell>
          <cell r="IJ400">
            <v>99.3</v>
          </cell>
          <cell r="IK400">
            <v>100.7</v>
          </cell>
          <cell r="IL400">
            <v>101.6</v>
          </cell>
          <cell r="IM400">
            <v>102</v>
          </cell>
          <cell r="IN400">
            <v>101.7</v>
          </cell>
          <cell r="IO400">
            <v>100.9</v>
          </cell>
          <cell r="IP400">
            <v>100</v>
          </cell>
          <cell r="IQ400">
            <v>99.9</v>
          </cell>
          <cell r="IR400">
            <v>100.5</v>
          </cell>
          <cell r="IS400">
            <v>101</v>
          </cell>
          <cell r="IT400">
            <v>101.3</v>
          </cell>
          <cell r="IU400">
            <v>101.8</v>
          </cell>
          <cell r="IV400">
            <v>102.3</v>
          </cell>
          <cell r="IW400">
            <v>102.6</v>
          </cell>
          <cell r="IX400">
            <v>102.7</v>
          </cell>
          <cell r="IY400">
            <v>102.8</v>
          </cell>
          <cell r="IZ400">
            <v>103.6</v>
          </cell>
          <cell r="JA400">
            <v>104.4</v>
          </cell>
          <cell r="JB400">
            <v>104.7</v>
          </cell>
          <cell r="JC400">
            <v>100</v>
          </cell>
        </row>
        <row r="401">
          <cell r="A401" t="str">
            <v>Manufacture of other chemical products</v>
          </cell>
          <cell r="B401" t="str">
            <v>Euro area (19 countries)</v>
          </cell>
          <cell r="C401">
            <v>86.64</v>
          </cell>
          <cell r="D401">
            <v>87</v>
          </cell>
          <cell r="E401">
            <v>87.17</v>
          </cell>
          <cell r="F401">
            <v>87.17</v>
          </cell>
          <cell r="G401">
            <v>87.22</v>
          </cell>
          <cell r="H401">
            <v>87.22</v>
          </cell>
          <cell r="I401">
            <v>87.42</v>
          </cell>
          <cell r="J401">
            <v>87.39</v>
          </cell>
          <cell r="K401">
            <v>87.43</v>
          </cell>
          <cell r="L401">
            <v>87.13</v>
          </cell>
          <cell r="M401">
            <v>86.9</v>
          </cell>
          <cell r="N401">
            <v>86.95</v>
          </cell>
          <cell r="O401">
            <v>87.37</v>
          </cell>
          <cell r="P401">
            <v>87.52</v>
          </cell>
          <cell r="Q401">
            <v>87.37</v>
          </cell>
          <cell r="R401">
            <v>87.34</v>
          </cell>
          <cell r="S401">
            <v>87.5</v>
          </cell>
          <cell r="T401">
            <v>87.51</v>
          </cell>
          <cell r="U401">
            <v>87.62</v>
          </cell>
          <cell r="V401">
            <v>87.89</v>
          </cell>
          <cell r="W401">
            <v>87.71</v>
          </cell>
          <cell r="X401">
            <v>87.88</v>
          </cell>
          <cell r="Y401">
            <v>87.53</v>
          </cell>
          <cell r="Z401">
            <v>87.7</v>
          </cell>
          <cell r="AA401">
            <v>87.27</v>
          </cell>
          <cell r="AB401">
            <v>87.25</v>
          </cell>
          <cell r="AC401">
            <v>87.55</v>
          </cell>
          <cell r="AD401">
            <v>88.21</v>
          </cell>
          <cell r="AE401">
            <v>88.49</v>
          </cell>
          <cell r="AF401">
            <v>88.68</v>
          </cell>
          <cell r="AG401">
            <v>88.5</v>
          </cell>
          <cell r="AH401">
            <v>88.58</v>
          </cell>
          <cell r="AI401">
            <v>88.31</v>
          </cell>
          <cell r="AJ401">
            <v>88.47</v>
          </cell>
          <cell r="AK401">
            <v>88.31</v>
          </cell>
          <cell r="AL401">
            <v>88.46</v>
          </cell>
          <cell r="AM401">
            <v>88.85</v>
          </cell>
          <cell r="AN401">
            <v>85.3</v>
          </cell>
          <cell r="AO401">
            <v>85.1</v>
          </cell>
          <cell r="AP401">
            <v>84.8</v>
          </cell>
          <cell r="AQ401">
            <v>85</v>
          </cell>
          <cell r="AR401">
            <v>85</v>
          </cell>
          <cell r="AS401">
            <v>84.9</v>
          </cell>
          <cell r="AT401">
            <v>85.1</v>
          </cell>
          <cell r="AU401">
            <v>85.2</v>
          </cell>
          <cell r="AV401">
            <v>85.5</v>
          </cell>
          <cell r="AW401">
            <v>85.6</v>
          </cell>
          <cell r="AX401">
            <v>85.6</v>
          </cell>
          <cell r="AY401">
            <v>85.6</v>
          </cell>
          <cell r="AZ401">
            <v>86</v>
          </cell>
          <cell r="BA401">
            <v>86.1</v>
          </cell>
          <cell r="BB401">
            <v>86.6</v>
          </cell>
          <cell r="BC401">
            <v>86.5</v>
          </cell>
          <cell r="BD401">
            <v>86.4</v>
          </cell>
          <cell r="BE401">
            <v>86.7</v>
          </cell>
          <cell r="BF401">
            <v>86.5</v>
          </cell>
          <cell r="BG401">
            <v>86</v>
          </cell>
          <cell r="BH401">
            <v>86.1</v>
          </cell>
          <cell r="BI401">
            <v>86.2</v>
          </cell>
          <cell r="BJ401">
            <v>86.2</v>
          </cell>
          <cell r="BK401">
            <v>86.2</v>
          </cell>
          <cell r="BL401">
            <v>85.9</v>
          </cell>
          <cell r="BM401">
            <v>85.8</v>
          </cell>
          <cell r="BN401">
            <v>86</v>
          </cell>
          <cell r="BO401">
            <v>86.2</v>
          </cell>
          <cell r="BP401">
            <v>85.7</v>
          </cell>
          <cell r="BQ401">
            <v>85.8</v>
          </cell>
          <cell r="BR401">
            <v>85.3</v>
          </cell>
          <cell r="BS401">
            <v>85.2</v>
          </cell>
          <cell r="BT401">
            <v>85.2</v>
          </cell>
          <cell r="BU401">
            <v>85.1</v>
          </cell>
          <cell r="BV401">
            <v>85</v>
          </cell>
          <cell r="BW401">
            <v>84.9</v>
          </cell>
          <cell r="BX401">
            <v>84.9</v>
          </cell>
          <cell r="BY401">
            <v>84.7</v>
          </cell>
          <cell r="BZ401">
            <v>84.5</v>
          </cell>
          <cell r="CA401">
            <v>84.7</v>
          </cell>
          <cell r="CB401">
            <v>84.6</v>
          </cell>
          <cell r="CC401">
            <v>84.4</v>
          </cell>
          <cell r="CD401">
            <v>84.1</v>
          </cell>
          <cell r="CE401">
            <v>83.9</v>
          </cell>
          <cell r="CF401">
            <v>83.8</v>
          </cell>
          <cell r="CG401">
            <v>83.2</v>
          </cell>
          <cell r="CH401">
            <v>83.3</v>
          </cell>
          <cell r="CI401">
            <v>83.3</v>
          </cell>
          <cell r="CJ401">
            <v>83.2</v>
          </cell>
          <cell r="CK401">
            <v>82.7</v>
          </cell>
          <cell r="CL401">
            <v>83</v>
          </cell>
          <cell r="CM401">
            <v>83.1</v>
          </cell>
          <cell r="CN401">
            <v>83.1</v>
          </cell>
          <cell r="CO401">
            <v>83.1</v>
          </cell>
          <cell r="CP401">
            <v>83</v>
          </cell>
          <cell r="CQ401">
            <v>83</v>
          </cell>
          <cell r="CR401">
            <v>83.1</v>
          </cell>
          <cell r="CS401">
            <v>83.6</v>
          </cell>
          <cell r="CT401">
            <v>83.6</v>
          </cell>
          <cell r="CU401">
            <v>83.8</v>
          </cell>
          <cell r="CV401">
            <v>84.6</v>
          </cell>
          <cell r="CW401">
            <v>84.5</v>
          </cell>
          <cell r="CX401">
            <v>85.1</v>
          </cell>
          <cell r="CY401">
            <v>85.3</v>
          </cell>
          <cell r="CZ401">
            <v>85.5</v>
          </cell>
          <cell r="DA401">
            <v>86.2</v>
          </cell>
          <cell r="DB401">
            <v>86.5</v>
          </cell>
          <cell r="DC401">
            <v>86.6</v>
          </cell>
          <cell r="DD401">
            <v>86.8</v>
          </cell>
          <cell r="DE401">
            <v>87.4</v>
          </cell>
          <cell r="DF401">
            <v>87.3</v>
          </cell>
          <cell r="DG401">
            <v>87.1</v>
          </cell>
          <cell r="DH401">
            <v>88.2</v>
          </cell>
          <cell r="DI401">
            <v>88.6</v>
          </cell>
          <cell r="DJ401">
            <v>88.7</v>
          </cell>
          <cell r="DK401">
            <v>89.3</v>
          </cell>
          <cell r="DL401">
            <v>89.9</v>
          </cell>
          <cell r="DM401">
            <v>89.9</v>
          </cell>
          <cell r="DN401">
            <v>90.1</v>
          </cell>
          <cell r="DO401">
            <v>90.2</v>
          </cell>
          <cell r="DP401">
            <v>89.9</v>
          </cell>
          <cell r="DQ401">
            <v>90.5</v>
          </cell>
          <cell r="DR401">
            <v>90.4</v>
          </cell>
          <cell r="DS401">
            <v>90.6</v>
          </cell>
          <cell r="DT401">
            <v>91.3</v>
          </cell>
          <cell r="DU401">
            <v>91.9</v>
          </cell>
          <cell r="DV401">
            <v>92.2</v>
          </cell>
          <cell r="DW401">
            <v>92.3</v>
          </cell>
          <cell r="DX401">
            <v>92.2</v>
          </cell>
          <cell r="DY401">
            <v>92.7</v>
          </cell>
          <cell r="DZ401">
            <v>92.5</v>
          </cell>
          <cell r="EA401">
            <v>92.6</v>
          </cell>
          <cell r="EB401">
            <v>92.7</v>
          </cell>
          <cell r="EC401">
            <v>92.4</v>
          </cell>
          <cell r="ED401">
            <v>92.9</v>
          </cell>
          <cell r="EE401">
            <v>93</v>
          </cell>
          <cell r="EF401">
            <v>92.9</v>
          </cell>
          <cell r="EG401">
            <v>93.5</v>
          </cell>
          <cell r="EH401">
            <v>93.6</v>
          </cell>
          <cell r="EI401">
            <v>94.1</v>
          </cell>
          <cell r="EJ401">
            <v>95.3</v>
          </cell>
          <cell r="EK401">
            <v>95.3</v>
          </cell>
          <cell r="EL401">
            <v>96.2</v>
          </cell>
          <cell r="EM401">
            <v>96.5</v>
          </cell>
          <cell r="EN401">
            <v>98</v>
          </cell>
          <cell r="EO401">
            <v>98.6</v>
          </cell>
          <cell r="EP401">
            <v>99.3</v>
          </cell>
          <cell r="EQ401">
            <v>98.1</v>
          </cell>
          <cell r="ER401">
            <v>98</v>
          </cell>
          <cell r="ES401">
            <v>97.6</v>
          </cell>
          <cell r="ET401">
            <v>96.7</v>
          </cell>
          <cell r="EU401">
            <v>95.9</v>
          </cell>
          <cell r="EV401">
            <v>95.8</v>
          </cell>
          <cell r="EW401">
            <v>95.3</v>
          </cell>
          <cell r="EX401">
            <v>95</v>
          </cell>
          <cell r="EY401">
            <v>94.6</v>
          </cell>
          <cell r="EZ401">
            <v>94.5</v>
          </cell>
          <cell r="FA401">
            <v>94.3</v>
          </cell>
          <cell r="FB401">
            <v>94.6</v>
          </cell>
          <cell r="FC401">
            <v>95</v>
          </cell>
          <cell r="FD401">
            <v>95.8</v>
          </cell>
          <cell r="FE401">
            <v>96</v>
          </cell>
          <cell r="FF401">
            <v>95.8</v>
          </cell>
          <cell r="FG401">
            <v>96</v>
          </cell>
          <cell r="FH401">
            <v>96.5</v>
          </cell>
          <cell r="FI401">
            <v>96.7</v>
          </cell>
          <cell r="FJ401">
            <v>96.6</v>
          </cell>
          <cell r="FK401">
            <v>96.7</v>
          </cell>
          <cell r="FL401">
            <v>96.9</v>
          </cell>
          <cell r="FM401">
            <v>96.6</v>
          </cell>
          <cell r="FN401">
            <v>96.9</v>
          </cell>
          <cell r="FO401">
            <v>97.3</v>
          </cell>
          <cell r="FP401">
            <v>97.8</v>
          </cell>
          <cell r="FQ401">
            <v>98.8</v>
          </cell>
          <cell r="FR401">
            <v>99.2</v>
          </cell>
          <cell r="FS401">
            <v>99.6</v>
          </cell>
          <cell r="FT401">
            <v>100.4</v>
          </cell>
          <cell r="FU401">
            <v>100.6</v>
          </cell>
          <cell r="FV401">
            <v>101.1</v>
          </cell>
          <cell r="FW401">
            <v>101.4</v>
          </cell>
          <cell r="FX401">
            <v>101.8</v>
          </cell>
          <cell r="FY401">
            <v>101.7</v>
          </cell>
          <cell r="FZ401">
            <v>102.2</v>
          </cell>
          <cell r="GA401">
            <v>102</v>
          </cell>
          <cell r="GB401">
            <v>102.4</v>
          </cell>
          <cell r="GC401">
            <v>102.3</v>
          </cell>
          <cell r="GD401">
            <v>102.4</v>
          </cell>
          <cell r="GE401">
            <v>102.3</v>
          </cell>
          <cell r="GF401">
            <v>102.8</v>
          </cell>
          <cell r="GG401">
            <v>103</v>
          </cell>
          <cell r="GH401">
            <v>103.1</v>
          </cell>
          <cell r="GI401">
            <v>103.3</v>
          </cell>
          <cell r="GJ401">
            <v>103.4</v>
          </cell>
          <cell r="GK401">
            <v>103.2</v>
          </cell>
          <cell r="GL401">
            <v>103.3</v>
          </cell>
          <cell r="GM401">
            <v>102.9</v>
          </cell>
          <cell r="GN401">
            <v>102.3</v>
          </cell>
          <cell r="GO401">
            <v>102.4</v>
          </cell>
          <cell r="GP401">
            <v>102.7</v>
          </cell>
          <cell r="GQ401">
            <v>102.2</v>
          </cell>
          <cell r="GR401">
            <v>101.8</v>
          </cell>
          <cell r="GS401">
            <v>101.9</v>
          </cell>
          <cell r="GT401">
            <v>101.8</v>
          </cell>
          <cell r="GU401">
            <v>101.5</v>
          </cell>
          <cell r="GV401">
            <v>101.2</v>
          </cell>
          <cell r="GW401">
            <v>101.4</v>
          </cell>
          <cell r="GX401">
            <v>100.9</v>
          </cell>
          <cell r="GY401">
            <v>100.7</v>
          </cell>
          <cell r="GZ401">
            <v>100.6</v>
          </cell>
          <cell r="HA401">
            <v>100.4</v>
          </cell>
          <cell r="HB401">
            <v>100.3</v>
          </cell>
          <cell r="HC401">
            <v>100.2</v>
          </cell>
          <cell r="HD401">
            <v>100.4</v>
          </cell>
          <cell r="HE401">
            <v>100.9</v>
          </cell>
          <cell r="HF401">
            <v>100.9</v>
          </cell>
          <cell r="HG401">
            <v>100.8</v>
          </cell>
          <cell r="HH401">
            <v>100.9</v>
          </cell>
          <cell r="HI401">
            <v>100.4</v>
          </cell>
          <cell r="HJ401">
            <v>100.3</v>
          </cell>
          <cell r="HK401">
            <v>99.8</v>
          </cell>
          <cell r="HL401">
            <v>99.7</v>
          </cell>
          <cell r="HM401">
            <v>99.7</v>
          </cell>
          <cell r="HN401">
            <v>100.3</v>
          </cell>
          <cell r="HO401">
            <v>100.5</v>
          </cell>
          <cell r="HP401">
            <v>100.6</v>
          </cell>
          <cell r="HQ401">
            <v>100.4</v>
          </cell>
          <cell r="HR401">
            <v>100.5</v>
          </cell>
          <cell r="HS401">
            <v>99.9</v>
          </cell>
          <cell r="HT401">
            <v>99.8</v>
          </cell>
          <cell r="HU401">
            <v>99.5</v>
          </cell>
          <cell r="HV401">
            <v>99.4</v>
          </cell>
          <cell r="HW401">
            <v>99.7</v>
          </cell>
          <cell r="HX401">
            <v>99.1</v>
          </cell>
          <cell r="HY401">
            <v>98.7</v>
          </cell>
          <cell r="HZ401">
            <v>97.9</v>
          </cell>
          <cell r="IA401">
            <v>97.5</v>
          </cell>
          <cell r="IB401">
            <v>98.1</v>
          </cell>
          <cell r="IC401">
            <v>98.7</v>
          </cell>
          <cell r="ID401">
            <v>98.6</v>
          </cell>
          <cell r="IE401">
            <v>98.2</v>
          </cell>
          <cell r="IF401">
            <v>98.1</v>
          </cell>
          <cell r="IG401">
            <v>99</v>
          </cell>
          <cell r="IH401">
            <v>99.6</v>
          </cell>
          <cell r="II401">
            <v>100</v>
          </cell>
          <cell r="IJ401">
            <v>100.6</v>
          </cell>
          <cell r="IK401">
            <v>101</v>
          </cell>
          <cell r="IL401">
            <v>101.5</v>
          </cell>
          <cell r="IM401">
            <v>101.4</v>
          </cell>
          <cell r="IN401">
            <v>101.1</v>
          </cell>
          <cell r="IO401">
            <v>101</v>
          </cell>
          <cell r="IP401">
            <v>101.1</v>
          </cell>
          <cell r="IQ401">
            <v>100.8</v>
          </cell>
          <cell r="IR401">
            <v>100.8</v>
          </cell>
          <cell r="IS401">
            <v>100.8</v>
          </cell>
          <cell r="IT401">
            <v>100.8</v>
          </cell>
          <cell r="IU401">
            <v>100.9</v>
          </cell>
          <cell r="IV401">
            <v>100.8</v>
          </cell>
          <cell r="IW401">
            <v>100.9</v>
          </cell>
          <cell r="IX401">
            <v>100.8</v>
          </cell>
          <cell r="IY401">
            <v>100.8</v>
          </cell>
          <cell r="IZ401">
            <v>101.5</v>
          </cell>
          <cell r="JA401">
            <v>101.7</v>
          </cell>
          <cell r="JB401">
            <v>102</v>
          </cell>
          <cell r="JC401">
            <v>100</v>
          </cell>
        </row>
        <row r="402">
          <cell r="A402" t="str">
            <v>Manufacture of other chemical products n.e.c.</v>
          </cell>
          <cell r="B402" t="str">
            <v>Euro area (19 countries)</v>
          </cell>
          <cell r="C402">
            <v>88.03</v>
          </cell>
          <cell r="D402">
            <v>88.36</v>
          </cell>
          <cell r="E402">
            <v>88.55</v>
          </cell>
          <cell r="F402">
            <v>88.34</v>
          </cell>
          <cell r="G402">
            <v>88.36</v>
          </cell>
          <cell r="H402">
            <v>88.22</v>
          </cell>
          <cell r="I402">
            <v>88.19</v>
          </cell>
          <cell r="J402">
            <v>88.01</v>
          </cell>
          <cell r="K402">
            <v>87.98</v>
          </cell>
          <cell r="L402">
            <v>87.63</v>
          </cell>
          <cell r="M402">
            <v>87.34</v>
          </cell>
          <cell r="N402">
            <v>87.44</v>
          </cell>
          <cell r="O402">
            <v>88.34</v>
          </cell>
          <cell r="P402">
            <v>88.05</v>
          </cell>
          <cell r="Q402">
            <v>87.79</v>
          </cell>
          <cell r="R402">
            <v>87.75</v>
          </cell>
          <cell r="S402">
            <v>87.75</v>
          </cell>
          <cell r="T402">
            <v>87.77</v>
          </cell>
          <cell r="U402">
            <v>88.05</v>
          </cell>
          <cell r="V402">
            <v>88.43</v>
          </cell>
          <cell r="W402">
            <v>88.2</v>
          </cell>
          <cell r="X402">
            <v>88.58</v>
          </cell>
          <cell r="Y402">
            <v>88.24</v>
          </cell>
          <cell r="Z402">
            <v>88.41</v>
          </cell>
          <cell r="AA402">
            <v>88.08</v>
          </cell>
          <cell r="AB402">
            <v>88.01</v>
          </cell>
          <cell r="AC402">
            <v>88.31</v>
          </cell>
          <cell r="AD402">
            <v>89.07</v>
          </cell>
          <cell r="AE402">
            <v>89.45</v>
          </cell>
          <cell r="AF402">
            <v>89.82</v>
          </cell>
          <cell r="AG402">
            <v>89.4</v>
          </cell>
          <cell r="AH402">
            <v>89.66</v>
          </cell>
          <cell r="AI402">
            <v>89.35</v>
          </cell>
          <cell r="AJ402">
            <v>89.61</v>
          </cell>
          <cell r="AK402">
            <v>89.49</v>
          </cell>
          <cell r="AL402">
            <v>89.73</v>
          </cell>
          <cell r="AM402">
            <v>89.9</v>
          </cell>
          <cell r="AN402">
            <v>87.6</v>
          </cell>
          <cell r="AO402">
            <v>87.4</v>
          </cell>
          <cell r="AP402">
            <v>86.8</v>
          </cell>
          <cell r="AQ402">
            <v>87.1</v>
          </cell>
          <cell r="AR402">
            <v>87.1</v>
          </cell>
          <cell r="AS402">
            <v>87</v>
          </cell>
          <cell r="AT402">
            <v>87</v>
          </cell>
          <cell r="AU402">
            <v>87.1</v>
          </cell>
          <cell r="AV402">
            <v>87.4</v>
          </cell>
          <cell r="AW402">
            <v>87.5</v>
          </cell>
          <cell r="AX402">
            <v>87.7</v>
          </cell>
          <cell r="AY402">
            <v>87.6</v>
          </cell>
          <cell r="AZ402">
            <v>87.9</v>
          </cell>
          <cell r="BA402">
            <v>88</v>
          </cell>
          <cell r="BB402">
            <v>88.4</v>
          </cell>
          <cell r="BC402">
            <v>88.2</v>
          </cell>
          <cell r="BD402">
            <v>87.9</v>
          </cell>
          <cell r="BE402">
            <v>88.4</v>
          </cell>
          <cell r="BF402">
            <v>88.3</v>
          </cell>
          <cell r="BG402">
            <v>87.6</v>
          </cell>
          <cell r="BH402">
            <v>87.5</v>
          </cell>
          <cell r="BI402">
            <v>87.4</v>
          </cell>
          <cell r="BJ402">
            <v>87.4</v>
          </cell>
          <cell r="BK402">
            <v>87.6</v>
          </cell>
          <cell r="BL402">
            <v>86.7</v>
          </cell>
          <cell r="BM402">
            <v>86.4</v>
          </cell>
          <cell r="BN402">
            <v>86.5</v>
          </cell>
          <cell r="BO402">
            <v>86.7</v>
          </cell>
          <cell r="BP402">
            <v>86.3</v>
          </cell>
          <cell r="BQ402">
            <v>86.2</v>
          </cell>
          <cell r="BR402">
            <v>85.6</v>
          </cell>
          <cell r="BS402">
            <v>85.6</v>
          </cell>
          <cell r="BT402">
            <v>85.8</v>
          </cell>
          <cell r="BU402">
            <v>85.7</v>
          </cell>
          <cell r="BV402">
            <v>85.5</v>
          </cell>
          <cell r="BW402">
            <v>85.6</v>
          </cell>
          <cell r="BX402">
            <v>85.5</v>
          </cell>
          <cell r="BY402">
            <v>85.4</v>
          </cell>
          <cell r="BZ402">
            <v>84.9</v>
          </cell>
          <cell r="CA402">
            <v>85.1</v>
          </cell>
          <cell r="CB402">
            <v>84.7</v>
          </cell>
          <cell r="CC402">
            <v>84.7</v>
          </cell>
          <cell r="CD402">
            <v>84.5</v>
          </cell>
          <cell r="CE402">
            <v>84.3</v>
          </cell>
          <cell r="CF402">
            <v>84.1</v>
          </cell>
          <cell r="CG402">
            <v>83.4</v>
          </cell>
          <cell r="CH402">
            <v>83.4</v>
          </cell>
          <cell r="CI402">
            <v>83.5</v>
          </cell>
          <cell r="CJ402">
            <v>83.2</v>
          </cell>
          <cell r="CK402">
            <v>82.7</v>
          </cell>
          <cell r="CL402">
            <v>83</v>
          </cell>
          <cell r="CM402">
            <v>83</v>
          </cell>
          <cell r="CN402">
            <v>83.3</v>
          </cell>
          <cell r="CO402">
            <v>83.1</v>
          </cell>
          <cell r="CP402">
            <v>83</v>
          </cell>
          <cell r="CQ402">
            <v>83</v>
          </cell>
          <cell r="CR402">
            <v>83.2</v>
          </cell>
          <cell r="CS402">
            <v>83.8</v>
          </cell>
          <cell r="CT402">
            <v>83.6</v>
          </cell>
          <cell r="CU402">
            <v>83.9</v>
          </cell>
          <cell r="CV402">
            <v>84.7</v>
          </cell>
          <cell r="CW402">
            <v>84.7</v>
          </cell>
          <cell r="CX402">
            <v>85.4</v>
          </cell>
          <cell r="CY402">
            <v>85.6</v>
          </cell>
          <cell r="CZ402">
            <v>85.9</v>
          </cell>
          <cell r="DA402">
            <v>86.8</v>
          </cell>
          <cell r="DB402">
            <v>87</v>
          </cell>
          <cell r="DC402">
            <v>87.1</v>
          </cell>
          <cell r="DD402">
            <v>87.4</v>
          </cell>
          <cell r="DE402">
            <v>88</v>
          </cell>
          <cell r="DF402">
            <v>87.9</v>
          </cell>
          <cell r="DG402">
            <v>87.6</v>
          </cell>
          <cell r="DH402">
            <v>88.4</v>
          </cell>
          <cell r="DI402">
            <v>88.8</v>
          </cell>
          <cell r="DJ402">
            <v>89.2</v>
          </cell>
          <cell r="DK402">
            <v>89.8</v>
          </cell>
          <cell r="DL402">
            <v>90.3</v>
          </cell>
          <cell r="DM402">
            <v>90.3</v>
          </cell>
          <cell r="DN402">
            <v>90.6</v>
          </cell>
          <cell r="DO402">
            <v>90.8</v>
          </cell>
          <cell r="DP402">
            <v>90.5</v>
          </cell>
          <cell r="DQ402">
            <v>90.9</v>
          </cell>
          <cell r="DR402">
            <v>91</v>
          </cell>
          <cell r="DS402">
            <v>91.1</v>
          </cell>
          <cell r="DT402">
            <v>91.9</v>
          </cell>
          <cell r="DU402">
            <v>92.5</v>
          </cell>
          <cell r="DV402">
            <v>92.9</v>
          </cell>
          <cell r="DW402">
            <v>93</v>
          </cell>
          <cell r="DX402">
            <v>92.9</v>
          </cell>
          <cell r="DY402">
            <v>93.4</v>
          </cell>
          <cell r="DZ402">
            <v>93.2</v>
          </cell>
          <cell r="EA402">
            <v>93.1</v>
          </cell>
          <cell r="EB402">
            <v>93.3</v>
          </cell>
          <cell r="EC402">
            <v>93</v>
          </cell>
          <cell r="ED402">
            <v>93.8</v>
          </cell>
          <cell r="EE402">
            <v>93.7</v>
          </cell>
          <cell r="EF402">
            <v>93.8</v>
          </cell>
          <cell r="EG402">
            <v>94.4</v>
          </cell>
          <cell r="EH402">
            <v>94.5</v>
          </cell>
          <cell r="EI402">
            <v>94.8</v>
          </cell>
          <cell r="EJ402">
            <v>96.2</v>
          </cell>
          <cell r="EK402">
            <v>96.3</v>
          </cell>
          <cell r="EL402">
            <v>97.2</v>
          </cell>
          <cell r="EM402">
            <v>97.6</v>
          </cell>
          <cell r="EN402">
            <v>99.3</v>
          </cell>
          <cell r="EO402">
            <v>99.7</v>
          </cell>
          <cell r="EP402">
            <v>100.9</v>
          </cell>
          <cell r="EQ402">
            <v>99.3</v>
          </cell>
          <cell r="ER402">
            <v>99</v>
          </cell>
          <cell r="ES402">
            <v>98.6</v>
          </cell>
          <cell r="ET402">
            <v>97.5</v>
          </cell>
          <cell r="EU402">
            <v>96.6</v>
          </cell>
          <cell r="EV402">
            <v>96.4</v>
          </cell>
          <cell r="EW402">
            <v>95.9</v>
          </cell>
          <cell r="EX402">
            <v>95.6</v>
          </cell>
          <cell r="EY402">
            <v>94.9</v>
          </cell>
          <cell r="EZ402">
            <v>94.9</v>
          </cell>
          <cell r="FA402">
            <v>94.7</v>
          </cell>
          <cell r="FB402">
            <v>95</v>
          </cell>
          <cell r="FC402">
            <v>95.5</v>
          </cell>
          <cell r="FD402">
            <v>96.4</v>
          </cell>
          <cell r="FE402">
            <v>96.5</v>
          </cell>
          <cell r="FF402">
            <v>96.4</v>
          </cell>
          <cell r="FG402">
            <v>96.6</v>
          </cell>
          <cell r="FH402">
            <v>97.2</v>
          </cell>
          <cell r="FI402">
            <v>97.5</v>
          </cell>
          <cell r="FJ402">
            <v>97.4</v>
          </cell>
          <cell r="FK402">
            <v>97.5</v>
          </cell>
          <cell r="FL402">
            <v>97.7</v>
          </cell>
          <cell r="FM402">
            <v>97.4</v>
          </cell>
          <cell r="FN402">
            <v>97.6</v>
          </cell>
          <cell r="FO402">
            <v>98</v>
          </cell>
          <cell r="FP402">
            <v>98.3</v>
          </cell>
          <cell r="FQ402">
            <v>99.5</v>
          </cell>
          <cell r="FR402">
            <v>100</v>
          </cell>
          <cell r="FS402">
            <v>100.4</v>
          </cell>
          <cell r="FT402">
            <v>101.2</v>
          </cell>
          <cell r="FU402">
            <v>101.5</v>
          </cell>
          <cell r="FV402">
            <v>102.1</v>
          </cell>
          <cell r="FW402">
            <v>102.5</v>
          </cell>
          <cell r="FX402">
            <v>102.9</v>
          </cell>
          <cell r="FY402">
            <v>102.8</v>
          </cell>
          <cell r="FZ402">
            <v>103.2</v>
          </cell>
          <cell r="GA402">
            <v>102.9</v>
          </cell>
          <cell r="GB402">
            <v>103.4</v>
          </cell>
          <cell r="GC402">
            <v>103.3</v>
          </cell>
          <cell r="GD402">
            <v>103.3</v>
          </cell>
          <cell r="GE402">
            <v>103.4</v>
          </cell>
          <cell r="GF402">
            <v>103.9</v>
          </cell>
          <cell r="GG402">
            <v>104.1</v>
          </cell>
          <cell r="GH402">
            <v>104.1</v>
          </cell>
          <cell r="GI402">
            <v>104.4</v>
          </cell>
          <cell r="GJ402">
            <v>104.4</v>
          </cell>
          <cell r="GK402">
            <v>104.2</v>
          </cell>
          <cell r="GL402">
            <v>104.1</v>
          </cell>
          <cell r="GM402">
            <v>103.8</v>
          </cell>
          <cell r="GN402">
            <v>103</v>
          </cell>
          <cell r="GO402">
            <v>103</v>
          </cell>
          <cell r="GP402">
            <v>103.4</v>
          </cell>
          <cell r="GQ402">
            <v>102.8</v>
          </cell>
          <cell r="GR402">
            <v>102.4</v>
          </cell>
          <cell r="GS402">
            <v>102.5</v>
          </cell>
          <cell r="GT402">
            <v>102.3</v>
          </cell>
          <cell r="GU402">
            <v>101.9</v>
          </cell>
          <cell r="GV402">
            <v>101.6</v>
          </cell>
          <cell r="GW402">
            <v>101.8</v>
          </cell>
          <cell r="GX402">
            <v>101.3</v>
          </cell>
          <cell r="GY402">
            <v>101.1</v>
          </cell>
          <cell r="GZ402">
            <v>101</v>
          </cell>
          <cell r="HA402">
            <v>100.7</v>
          </cell>
          <cell r="HB402">
            <v>100.7</v>
          </cell>
          <cell r="HC402">
            <v>100.7</v>
          </cell>
          <cell r="HD402">
            <v>100.9</v>
          </cell>
          <cell r="HE402">
            <v>101.3</v>
          </cell>
          <cell r="HF402">
            <v>101.4</v>
          </cell>
          <cell r="HG402">
            <v>101.2</v>
          </cell>
          <cell r="HH402">
            <v>101.3</v>
          </cell>
          <cell r="HI402">
            <v>100.7</v>
          </cell>
          <cell r="HJ402">
            <v>100.4</v>
          </cell>
          <cell r="HK402">
            <v>99.8</v>
          </cell>
          <cell r="HL402">
            <v>99.7</v>
          </cell>
          <cell r="HM402">
            <v>99.6</v>
          </cell>
          <cell r="HN402">
            <v>100.4</v>
          </cell>
          <cell r="HO402">
            <v>100.7</v>
          </cell>
          <cell r="HP402">
            <v>100.8</v>
          </cell>
          <cell r="HQ402">
            <v>100.5</v>
          </cell>
          <cell r="HR402">
            <v>100.5</v>
          </cell>
          <cell r="HS402">
            <v>99.8</v>
          </cell>
          <cell r="HT402">
            <v>99.8</v>
          </cell>
          <cell r="HU402">
            <v>99.4</v>
          </cell>
          <cell r="HV402">
            <v>99.3</v>
          </cell>
          <cell r="HW402">
            <v>99.5</v>
          </cell>
          <cell r="HX402">
            <v>98.8</v>
          </cell>
          <cell r="HY402">
            <v>98.3</v>
          </cell>
          <cell r="HZ402">
            <v>97.3</v>
          </cell>
          <cell r="IA402">
            <v>96.8</v>
          </cell>
          <cell r="IB402">
            <v>97.5</v>
          </cell>
          <cell r="IC402">
            <v>98.2</v>
          </cell>
          <cell r="ID402">
            <v>98</v>
          </cell>
          <cell r="IE402">
            <v>97.7</v>
          </cell>
          <cell r="IF402">
            <v>97.7</v>
          </cell>
          <cell r="IG402">
            <v>98.6</v>
          </cell>
          <cell r="IH402">
            <v>99.2</v>
          </cell>
          <cell r="II402">
            <v>99.6</v>
          </cell>
          <cell r="IJ402">
            <v>100.1</v>
          </cell>
          <cell r="IK402">
            <v>100.7</v>
          </cell>
          <cell r="IL402">
            <v>101.2</v>
          </cell>
          <cell r="IM402">
            <v>101.2</v>
          </cell>
          <cell r="IN402">
            <v>100.8</v>
          </cell>
          <cell r="IO402">
            <v>100.8</v>
          </cell>
          <cell r="IP402">
            <v>101</v>
          </cell>
          <cell r="IQ402">
            <v>100.6</v>
          </cell>
          <cell r="IR402">
            <v>100.6</v>
          </cell>
          <cell r="IS402">
            <v>100.6</v>
          </cell>
          <cell r="IT402">
            <v>100.6</v>
          </cell>
          <cell r="IU402">
            <v>100.7</v>
          </cell>
          <cell r="IV402">
            <v>100.5</v>
          </cell>
          <cell r="IW402">
            <v>100.6</v>
          </cell>
          <cell r="IX402">
            <v>100.7</v>
          </cell>
          <cell r="IY402">
            <v>100.6</v>
          </cell>
          <cell r="IZ402">
            <v>101.3</v>
          </cell>
          <cell r="JA402">
            <v>101.6</v>
          </cell>
          <cell r="JB402">
            <v>101.9</v>
          </cell>
          <cell r="JC402">
            <v>100</v>
          </cell>
        </row>
        <row r="403">
          <cell r="A403" t="str">
            <v>Manufacture of furniture</v>
          </cell>
          <cell r="B403" t="str">
            <v>Euro area (19 countries)</v>
          </cell>
          <cell r="C403">
            <v>80.554963235294167</v>
          </cell>
          <cell r="D403">
            <v>80.833235294117685</v>
          </cell>
          <cell r="E403">
            <v>80.996360294117679</v>
          </cell>
          <cell r="F403">
            <v>81.092316176470632</v>
          </cell>
          <cell r="G403">
            <v>81.284227941176496</v>
          </cell>
          <cell r="H403">
            <v>81.37058823529415</v>
          </cell>
          <cell r="I403">
            <v>81.408970588235334</v>
          </cell>
          <cell r="J403">
            <v>81.514522058823559</v>
          </cell>
          <cell r="K403">
            <v>81.514522058823559</v>
          </cell>
          <cell r="L403">
            <v>81.495330882352974</v>
          </cell>
          <cell r="M403">
            <v>81.495330882352974</v>
          </cell>
          <cell r="N403">
            <v>81.533713235294144</v>
          </cell>
          <cell r="O403">
            <v>81.524117647058844</v>
          </cell>
          <cell r="P403">
            <v>81.764007352941192</v>
          </cell>
          <cell r="Q403">
            <v>81.831176470588261</v>
          </cell>
          <cell r="R403">
            <v>81.821580882352961</v>
          </cell>
          <cell r="S403">
            <v>81.97511029411767</v>
          </cell>
          <cell r="T403">
            <v>81.946323529411771</v>
          </cell>
          <cell r="U403">
            <v>82.003897058823526</v>
          </cell>
          <cell r="V403">
            <v>82.080661764705894</v>
          </cell>
          <cell r="W403">
            <v>81.975110294117655</v>
          </cell>
          <cell r="X403">
            <v>81.975110294117655</v>
          </cell>
          <cell r="Y403">
            <v>82.03268382352941</v>
          </cell>
          <cell r="Z403">
            <v>82.071066176470595</v>
          </cell>
          <cell r="AA403">
            <v>82.051874999999995</v>
          </cell>
          <cell r="AB403">
            <v>82.07106617647058</v>
          </cell>
          <cell r="AC403">
            <v>82.090257352941165</v>
          </cell>
          <cell r="AD403">
            <v>82.387720588235283</v>
          </cell>
          <cell r="AE403">
            <v>82.579632352941175</v>
          </cell>
          <cell r="AF403">
            <v>82.637205882352944</v>
          </cell>
          <cell r="AG403">
            <v>82.713970588235298</v>
          </cell>
          <cell r="AH403">
            <v>82.886691176470578</v>
          </cell>
          <cell r="AI403">
            <v>82.848308823529408</v>
          </cell>
          <cell r="AJ403">
            <v>82.819522058823523</v>
          </cell>
          <cell r="AK403">
            <v>82.761948529411768</v>
          </cell>
          <cell r="AL403">
            <v>82.771544117647068</v>
          </cell>
          <cell r="AM403">
            <v>82.915477941176476</v>
          </cell>
          <cell r="AN403">
            <v>78.3</v>
          </cell>
          <cell r="AO403">
            <v>78.400000000000006</v>
          </cell>
          <cell r="AP403">
            <v>78.599999999999994</v>
          </cell>
          <cell r="AQ403">
            <v>78.7</v>
          </cell>
          <cell r="AR403">
            <v>78.8</v>
          </cell>
          <cell r="AS403">
            <v>78.900000000000006</v>
          </cell>
          <cell r="AT403">
            <v>79</v>
          </cell>
          <cell r="AU403">
            <v>79</v>
          </cell>
          <cell r="AV403">
            <v>79</v>
          </cell>
          <cell r="AW403">
            <v>79.2</v>
          </cell>
          <cell r="AX403">
            <v>79.3</v>
          </cell>
          <cell r="AY403">
            <v>79.3</v>
          </cell>
          <cell r="AZ403">
            <v>80</v>
          </cell>
          <cell r="BA403">
            <v>80.3</v>
          </cell>
          <cell r="BB403">
            <v>80.400000000000006</v>
          </cell>
          <cell r="BC403">
            <v>80.7</v>
          </cell>
          <cell r="BD403">
            <v>80.8</v>
          </cell>
          <cell r="BE403">
            <v>80.900000000000006</v>
          </cell>
          <cell r="BF403">
            <v>81</v>
          </cell>
          <cell r="BG403">
            <v>81.099999999999994</v>
          </cell>
          <cell r="BH403">
            <v>81</v>
          </cell>
          <cell r="BI403">
            <v>81.2</v>
          </cell>
          <cell r="BJ403">
            <v>81.2</v>
          </cell>
          <cell r="BK403">
            <v>81.400000000000006</v>
          </cell>
          <cell r="BL403">
            <v>81.8</v>
          </cell>
          <cell r="BM403">
            <v>81.900000000000006</v>
          </cell>
          <cell r="BN403">
            <v>81.900000000000006</v>
          </cell>
          <cell r="BO403">
            <v>82</v>
          </cell>
          <cell r="BP403">
            <v>82.1</v>
          </cell>
          <cell r="BQ403">
            <v>82.1</v>
          </cell>
          <cell r="BR403">
            <v>81.900000000000006</v>
          </cell>
          <cell r="BS403">
            <v>81.900000000000006</v>
          </cell>
          <cell r="BT403">
            <v>82</v>
          </cell>
          <cell r="BU403">
            <v>81.900000000000006</v>
          </cell>
          <cell r="BV403">
            <v>82</v>
          </cell>
          <cell r="BW403">
            <v>82</v>
          </cell>
          <cell r="BX403">
            <v>82.2</v>
          </cell>
          <cell r="BY403">
            <v>82.3</v>
          </cell>
          <cell r="BZ403">
            <v>82.4</v>
          </cell>
          <cell r="CA403">
            <v>82.5</v>
          </cell>
          <cell r="CB403">
            <v>82.4</v>
          </cell>
          <cell r="CC403">
            <v>82.5</v>
          </cell>
          <cell r="CD403">
            <v>82.4</v>
          </cell>
          <cell r="CE403">
            <v>82.3</v>
          </cell>
          <cell r="CF403">
            <v>82.3</v>
          </cell>
          <cell r="CG403">
            <v>82.4</v>
          </cell>
          <cell r="CH403">
            <v>82.5</v>
          </cell>
          <cell r="CI403">
            <v>82.6</v>
          </cell>
          <cell r="CJ403">
            <v>82.7</v>
          </cell>
          <cell r="CK403">
            <v>82.7</v>
          </cell>
          <cell r="CL403">
            <v>83</v>
          </cell>
          <cell r="CM403">
            <v>83.1</v>
          </cell>
          <cell r="CN403">
            <v>83.9</v>
          </cell>
          <cell r="CO403">
            <v>83.9</v>
          </cell>
          <cell r="CP403">
            <v>83.9</v>
          </cell>
          <cell r="CQ403">
            <v>83.8</v>
          </cell>
          <cell r="CR403">
            <v>83.8</v>
          </cell>
          <cell r="CS403">
            <v>84</v>
          </cell>
          <cell r="CT403">
            <v>84.1</v>
          </cell>
          <cell r="CU403">
            <v>83.9</v>
          </cell>
          <cell r="CV403">
            <v>84.7</v>
          </cell>
          <cell r="CW403">
            <v>84.8</v>
          </cell>
          <cell r="CX403">
            <v>84.9</v>
          </cell>
          <cell r="CY403">
            <v>85.2</v>
          </cell>
          <cell r="CZ403">
            <v>85.1</v>
          </cell>
          <cell r="DA403">
            <v>85.2</v>
          </cell>
          <cell r="DB403">
            <v>85.2</v>
          </cell>
          <cell r="DC403">
            <v>85.2</v>
          </cell>
          <cell r="DD403">
            <v>85.2</v>
          </cell>
          <cell r="DE403">
            <v>85.2</v>
          </cell>
          <cell r="DF403">
            <v>85.3</v>
          </cell>
          <cell r="DG403">
            <v>85.3</v>
          </cell>
          <cell r="DH403">
            <v>85.5</v>
          </cell>
          <cell r="DI403">
            <v>85.7</v>
          </cell>
          <cell r="DJ403">
            <v>85.9</v>
          </cell>
          <cell r="DK403">
            <v>85.9</v>
          </cell>
          <cell r="DL403">
            <v>86</v>
          </cell>
          <cell r="DM403">
            <v>86.1</v>
          </cell>
          <cell r="DN403">
            <v>86.1</v>
          </cell>
          <cell r="DO403">
            <v>86.2</v>
          </cell>
          <cell r="DP403">
            <v>86.3</v>
          </cell>
          <cell r="DQ403">
            <v>86.5</v>
          </cell>
          <cell r="DR403">
            <v>86.5</v>
          </cell>
          <cell r="DS403">
            <v>86.6</v>
          </cell>
          <cell r="DT403">
            <v>87.3</v>
          </cell>
          <cell r="DU403">
            <v>87.6</v>
          </cell>
          <cell r="DV403">
            <v>87.8</v>
          </cell>
          <cell r="DW403">
            <v>88.2</v>
          </cell>
          <cell r="DX403">
            <v>88.3</v>
          </cell>
          <cell r="DY403">
            <v>88.5</v>
          </cell>
          <cell r="DZ403">
            <v>88.6</v>
          </cell>
          <cell r="EA403">
            <v>88.8</v>
          </cell>
          <cell r="EB403">
            <v>88.9</v>
          </cell>
          <cell r="EC403">
            <v>89.1</v>
          </cell>
          <cell r="ED403">
            <v>89</v>
          </cell>
          <cell r="EE403">
            <v>89.3</v>
          </cell>
          <cell r="EF403">
            <v>90.2</v>
          </cell>
          <cell r="EG403">
            <v>90.5</v>
          </cell>
          <cell r="EH403">
            <v>90.6</v>
          </cell>
          <cell r="EI403">
            <v>90.9</v>
          </cell>
          <cell r="EJ403">
            <v>91</v>
          </cell>
          <cell r="EK403">
            <v>91.1</v>
          </cell>
          <cell r="EL403">
            <v>91.3</v>
          </cell>
          <cell r="EM403">
            <v>91.5</v>
          </cell>
          <cell r="EN403">
            <v>91.8</v>
          </cell>
          <cell r="EO403">
            <v>92</v>
          </cell>
          <cell r="EP403">
            <v>92</v>
          </cell>
          <cell r="EQ403">
            <v>92.1</v>
          </cell>
          <cell r="ER403">
            <v>92.4</v>
          </cell>
          <cell r="ES403">
            <v>92.6</v>
          </cell>
          <cell r="ET403">
            <v>92.7</v>
          </cell>
          <cell r="EU403">
            <v>92.8</v>
          </cell>
          <cell r="EV403">
            <v>92.8</v>
          </cell>
          <cell r="EW403">
            <v>92.7</v>
          </cell>
          <cell r="EX403">
            <v>92.9</v>
          </cell>
          <cell r="EY403">
            <v>92.8</v>
          </cell>
          <cell r="EZ403">
            <v>92.7</v>
          </cell>
          <cell r="FA403">
            <v>92.7</v>
          </cell>
          <cell r="FB403">
            <v>92.6</v>
          </cell>
          <cell r="FC403">
            <v>92.7</v>
          </cell>
          <cell r="FD403">
            <v>92.9</v>
          </cell>
          <cell r="FE403">
            <v>92.9</v>
          </cell>
          <cell r="FF403">
            <v>92.9</v>
          </cell>
          <cell r="FG403">
            <v>93</v>
          </cell>
          <cell r="FH403">
            <v>93.2</v>
          </cell>
          <cell r="FI403">
            <v>93.2</v>
          </cell>
          <cell r="FJ403">
            <v>93.2</v>
          </cell>
          <cell r="FK403">
            <v>93.3</v>
          </cell>
          <cell r="FL403">
            <v>93.2</v>
          </cell>
          <cell r="FM403">
            <v>93.4</v>
          </cell>
          <cell r="FN403">
            <v>93.5</v>
          </cell>
          <cell r="FO403">
            <v>93.6</v>
          </cell>
          <cell r="FP403">
            <v>94.1</v>
          </cell>
          <cell r="FQ403">
            <v>94.2</v>
          </cell>
          <cell r="FR403">
            <v>94.4</v>
          </cell>
          <cell r="FS403">
            <v>94.6</v>
          </cell>
          <cell r="FT403">
            <v>94.8</v>
          </cell>
          <cell r="FU403">
            <v>94.9</v>
          </cell>
          <cell r="FV403">
            <v>95</v>
          </cell>
          <cell r="FW403">
            <v>95</v>
          </cell>
          <cell r="FX403">
            <v>95.3</v>
          </cell>
          <cell r="FY403">
            <v>95.3</v>
          </cell>
          <cell r="FZ403">
            <v>95.5</v>
          </cell>
          <cell r="GA403">
            <v>95.5</v>
          </cell>
          <cell r="GB403">
            <v>96.1</v>
          </cell>
          <cell r="GC403">
            <v>96.3</v>
          </cell>
          <cell r="GD403">
            <v>96.4</v>
          </cell>
          <cell r="GE403">
            <v>96.5</v>
          </cell>
          <cell r="GF403">
            <v>96.6</v>
          </cell>
          <cell r="GG403">
            <v>96.7</v>
          </cell>
          <cell r="GH403">
            <v>96.8</v>
          </cell>
          <cell r="GI403">
            <v>96.9</v>
          </cell>
          <cell r="GJ403">
            <v>96.9</v>
          </cell>
          <cell r="GK403">
            <v>96.9</v>
          </cell>
          <cell r="GL403">
            <v>96.9</v>
          </cell>
          <cell r="GM403">
            <v>96.9</v>
          </cell>
          <cell r="GN403">
            <v>97.2</v>
          </cell>
          <cell r="GO403">
            <v>97.3</v>
          </cell>
          <cell r="GP403">
            <v>97.4</v>
          </cell>
          <cell r="GQ403">
            <v>97.6</v>
          </cell>
          <cell r="GR403">
            <v>97.8</v>
          </cell>
          <cell r="GS403">
            <v>97.8</v>
          </cell>
          <cell r="GT403">
            <v>97.8</v>
          </cell>
          <cell r="GU403">
            <v>97.8</v>
          </cell>
          <cell r="GV403">
            <v>97.9</v>
          </cell>
          <cell r="GW403">
            <v>97.9</v>
          </cell>
          <cell r="GX403">
            <v>97.9</v>
          </cell>
          <cell r="GY403">
            <v>97.9</v>
          </cell>
          <cell r="GZ403">
            <v>98.6</v>
          </cell>
          <cell r="HA403">
            <v>98.5</v>
          </cell>
          <cell r="HB403">
            <v>98.7</v>
          </cell>
          <cell r="HC403">
            <v>98.7</v>
          </cell>
          <cell r="HD403">
            <v>99</v>
          </cell>
          <cell r="HE403">
            <v>99</v>
          </cell>
          <cell r="HF403">
            <v>99.1</v>
          </cell>
          <cell r="HG403">
            <v>99.1</v>
          </cell>
          <cell r="HH403">
            <v>99.2</v>
          </cell>
          <cell r="HI403">
            <v>99.3</v>
          </cell>
          <cell r="HJ403">
            <v>99.4</v>
          </cell>
          <cell r="HK403">
            <v>99.4</v>
          </cell>
          <cell r="HL403">
            <v>99.7</v>
          </cell>
          <cell r="HM403">
            <v>99.8</v>
          </cell>
          <cell r="HN403">
            <v>99.9</v>
          </cell>
          <cell r="HO403">
            <v>100</v>
          </cell>
          <cell r="HP403">
            <v>100</v>
          </cell>
          <cell r="HQ403">
            <v>100</v>
          </cell>
          <cell r="HR403">
            <v>100</v>
          </cell>
          <cell r="HS403">
            <v>100.1</v>
          </cell>
          <cell r="HT403">
            <v>100.1</v>
          </cell>
          <cell r="HU403">
            <v>100.1</v>
          </cell>
          <cell r="HV403">
            <v>100.2</v>
          </cell>
          <cell r="HW403">
            <v>100.2</v>
          </cell>
          <cell r="HX403">
            <v>100.5</v>
          </cell>
          <cell r="HY403">
            <v>100.6</v>
          </cell>
          <cell r="HZ403">
            <v>100.8</v>
          </cell>
          <cell r="IA403">
            <v>100.8</v>
          </cell>
          <cell r="IB403">
            <v>100.9</v>
          </cell>
          <cell r="IC403">
            <v>100.9</v>
          </cell>
          <cell r="ID403">
            <v>101</v>
          </cell>
          <cell r="IE403">
            <v>101</v>
          </cell>
          <cell r="IF403">
            <v>101</v>
          </cell>
          <cell r="IG403">
            <v>101.1</v>
          </cell>
          <cell r="IH403">
            <v>101.1</v>
          </cell>
          <cell r="II403">
            <v>101.1</v>
          </cell>
          <cell r="IJ403">
            <v>101.5</v>
          </cell>
          <cell r="IK403">
            <v>101.5</v>
          </cell>
          <cell r="IL403">
            <v>101.6</v>
          </cell>
          <cell r="IM403">
            <v>101.8</v>
          </cell>
          <cell r="IN403">
            <v>101.8</v>
          </cell>
          <cell r="IO403">
            <v>101.9</v>
          </cell>
          <cell r="IP403">
            <v>102</v>
          </cell>
          <cell r="IQ403">
            <v>102</v>
          </cell>
          <cell r="IR403">
            <v>102.1</v>
          </cell>
          <cell r="IS403">
            <v>102.2</v>
          </cell>
          <cell r="IT403">
            <v>102.2</v>
          </cell>
          <cell r="IU403">
            <v>102.3</v>
          </cell>
          <cell r="IV403">
            <v>102.9</v>
          </cell>
          <cell r="IW403">
            <v>103</v>
          </cell>
          <cell r="IX403">
            <v>103.1</v>
          </cell>
          <cell r="IY403">
            <v>103.2</v>
          </cell>
          <cell r="IZ403">
            <v>103.3</v>
          </cell>
          <cell r="JA403">
            <v>103.4</v>
          </cell>
          <cell r="JB403">
            <v>103.6</v>
          </cell>
          <cell r="JC403">
            <v>100</v>
          </cell>
        </row>
      </sheetData>
      <sheetData sheetId="3" refreshError="1"/>
      <sheetData sheetId="4">
        <row r="6">
          <cell r="D6" t="str">
            <v>12 1996</v>
          </cell>
          <cell r="E6" t="str">
            <v>1 1997</v>
          </cell>
          <cell r="F6" t="str">
            <v>2 1997</v>
          </cell>
          <cell r="G6" t="str">
            <v>3 1997</v>
          </cell>
          <cell r="H6" t="str">
            <v>4 1997</v>
          </cell>
          <cell r="I6" t="str">
            <v>5 1997</v>
          </cell>
          <cell r="J6" t="str">
            <v>6 1997</v>
          </cell>
          <cell r="K6" t="str">
            <v>7 1997</v>
          </cell>
          <cell r="L6" t="str">
            <v>8 1997</v>
          </cell>
          <cell r="M6" t="str">
            <v>9 1997</v>
          </cell>
          <cell r="N6" t="str">
            <v>10 1997</v>
          </cell>
          <cell r="O6" t="str">
            <v>11 1997</v>
          </cell>
          <cell r="P6" t="str">
            <v>12 1997</v>
          </cell>
          <cell r="Q6" t="str">
            <v>1 1998</v>
          </cell>
          <cell r="R6" t="str">
            <v>2 1998</v>
          </cell>
          <cell r="S6" t="str">
            <v>3 1998</v>
          </cell>
          <cell r="T6" t="str">
            <v>4 1998</v>
          </cell>
          <cell r="U6" t="str">
            <v>5 1998</v>
          </cell>
          <cell r="V6" t="str">
            <v>6 1998</v>
          </cell>
          <cell r="W6" t="str">
            <v>7 1998</v>
          </cell>
          <cell r="X6" t="str">
            <v>8 1998</v>
          </cell>
          <cell r="Y6" t="str">
            <v>9 1998</v>
          </cell>
          <cell r="Z6" t="str">
            <v>10 1998</v>
          </cell>
          <cell r="AA6" t="str">
            <v>11 1998</v>
          </cell>
          <cell r="AB6" t="str">
            <v>12 1998</v>
          </cell>
          <cell r="AC6" t="str">
            <v>1 1999</v>
          </cell>
          <cell r="AD6" t="str">
            <v>2 1999</v>
          </cell>
          <cell r="AE6" t="str">
            <v>3 1999</v>
          </cell>
          <cell r="AF6" t="str">
            <v>4 1999</v>
          </cell>
          <cell r="AG6" t="str">
            <v>5 1999</v>
          </cell>
          <cell r="AH6" t="str">
            <v>6 1999</v>
          </cell>
          <cell r="AI6" t="str">
            <v>7 1999</v>
          </cell>
          <cell r="AJ6" t="str">
            <v>8 1999</v>
          </cell>
          <cell r="AK6" t="str">
            <v>9 1999</v>
          </cell>
          <cell r="AL6" t="str">
            <v>10 1999</v>
          </cell>
          <cell r="AM6" t="str">
            <v>11 1999</v>
          </cell>
          <cell r="AN6" t="str">
            <v>12 1999</v>
          </cell>
          <cell r="AO6" t="str">
            <v>1 2000</v>
          </cell>
          <cell r="AP6" t="str">
            <v>2 2000</v>
          </cell>
          <cell r="AQ6" t="str">
            <v>3 2000</v>
          </cell>
          <cell r="AR6" t="str">
            <v>4 2000</v>
          </cell>
          <cell r="AS6" t="str">
            <v>5 2000</v>
          </cell>
          <cell r="AT6" t="str">
            <v>6 2000</v>
          </cell>
          <cell r="AU6" t="str">
            <v>7 2000</v>
          </cell>
          <cell r="AV6" t="str">
            <v>8 2000</v>
          </cell>
          <cell r="AW6" t="str">
            <v>9 2000</v>
          </cell>
          <cell r="AX6" t="str">
            <v>10 2000</v>
          </cell>
          <cell r="AY6" t="str">
            <v>11 2000</v>
          </cell>
          <cell r="AZ6" t="str">
            <v>12 2000</v>
          </cell>
          <cell r="BA6" t="str">
            <v>1 2001</v>
          </cell>
          <cell r="BB6" t="str">
            <v>2 2001</v>
          </cell>
          <cell r="BC6" t="str">
            <v>3 2001</v>
          </cell>
          <cell r="BD6" t="str">
            <v>4 2001</v>
          </cell>
          <cell r="BE6" t="str">
            <v>5 2001</v>
          </cell>
          <cell r="BF6" t="str">
            <v>6 2001</v>
          </cell>
          <cell r="BG6" t="str">
            <v>7 2001</v>
          </cell>
          <cell r="BH6" t="str">
            <v>8 2001</v>
          </cell>
          <cell r="BI6" t="str">
            <v>9 2001</v>
          </cell>
          <cell r="BJ6" t="str">
            <v>10 2001</v>
          </cell>
          <cell r="BK6" t="str">
            <v>11 2001</v>
          </cell>
          <cell r="BL6" t="str">
            <v>12 2001</v>
          </cell>
          <cell r="BM6" t="str">
            <v>1 2002</v>
          </cell>
          <cell r="BN6" t="str">
            <v>2 2002</v>
          </cell>
          <cell r="BO6" t="str">
            <v>3 2002</v>
          </cell>
          <cell r="BP6" t="str">
            <v>4 2002</v>
          </cell>
          <cell r="BQ6" t="str">
            <v>5 2002</v>
          </cell>
          <cell r="BR6" t="str">
            <v>6 2002</v>
          </cell>
          <cell r="BS6" t="str">
            <v>7 2002</v>
          </cell>
          <cell r="BT6" t="str">
            <v>8 2002</v>
          </cell>
          <cell r="BU6" t="str">
            <v>9 2002</v>
          </cell>
          <cell r="BV6" t="str">
            <v>10 2002</v>
          </cell>
          <cell r="BW6" t="str">
            <v>11 2002</v>
          </cell>
          <cell r="BX6" t="str">
            <v>12 2002</v>
          </cell>
          <cell r="BY6" t="str">
            <v>1 2003</v>
          </cell>
          <cell r="BZ6" t="str">
            <v>2 2003</v>
          </cell>
          <cell r="CA6" t="str">
            <v>3 2003</v>
          </cell>
          <cell r="CB6" t="str">
            <v>4 2003</v>
          </cell>
          <cell r="CC6" t="str">
            <v>5 2003</v>
          </cell>
          <cell r="CD6" t="str">
            <v>6 2003</v>
          </cell>
          <cell r="CE6" t="str">
            <v>7 2003</v>
          </cell>
          <cell r="CF6" t="str">
            <v>8 2003</v>
          </cell>
          <cell r="CG6" t="str">
            <v>9 2003</v>
          </cell>
          <cell r="CH6" t="str">
            <v>10 2003</v>
          </cell>
          <cell r="CI6" t="str">
            <v>11 2003</v>
          </cell>
          <cell r="CJ6" t="str">
            <v>12 2003</v>
          </cell>
          <cell r="CK6" t="str">
            <v>1 2004</v>
          </cell>
          <cell r="CL6" t="str">
            <v>2 2004</v>
          </cell>
          <cell r="CM6" t="str">
            <v>3 2004</v>
          </cell>
          <cell r="CN6" t="str">
            <v>4 2004</v>
          </cell>
          <cell r="CO6" t="str">
            <v>5 2004</v>
          </cell>
          <cell r="CP6" t="str">
            <v>6 2004</v>
          </cell>
          <cell r="CQ6" t="str">
            <v>7 2004</v>
          </cell>
          <cell r="CR6" t="str">
            <v>8 2004</v>
          </cell>
          <cell r="CS6" t="str">
            <v>9 2004</v>
          </cell>
          <cell r="CT6" t="str">
            <v>10 2004</v>
          </cell>
          <cell r="CU6" t="str">
            <v>11 2004</v>
          </cell>
          <cell r="CV6" t="str">
            <v>12 2004</v>
          </cell>
          <cell r="CW6" t="str">
            <v>1 2005</v>
          </cell>
          <cell r="CX6" t="str">
            <v>2 2005</v>
          </cell>
          <cell r="CY6" t="str">
            <v>3 2005</v>
          </cell>
          <cell r="CZ6" t="str">
            <v>4 2005</v>
          </cell>
          <cell r="DA6" t="str">
            <v>5 2005</v>
          </cell>
          <cell r="DB6" t="str">
            <v>6 2005</v>
          </cell>
          <cell r="DC6" t="str">
            <v>7 2005</v>
          </cell>
          <cell r="DD6" t="str">
            <v>8 2005</v>
          </cell>
          <cell r="DE6" t="str">
            <v>9 2005</v>
          </cell>
          <cell r="DF6" t="str">
            <v>10 2005</v>
          </cell>
          <cell r="DG6" t="str">
            <v>11 2005</v>
          </cell>
          <cell r="DH6" t="str">
            <v>12 2005</v>
          </cell>
          <cell r="DI6" t="str">
            <v>1 2006</v>
          </cell>
          <cell r="DJ6" t="str">
            <v>2 2006</v>
          </cell>
          <cell r="DK6" t="str">
            <v>3 2006</v>
          </cell>
          <cell r="DL6" t="str">
            <v>4 2006</v>
          </cell>
          <cell r="DM6" t="str">
            <v>5 2006</v>
          </cell>
          <cell r="DN6" t="str">
            <v>6 2006</v>
          </cell>
          <cell r="DO6" t="str">
            <v>7 2006</v>
          </cell>
          <cell r="DP6" t="str">
            <v>8 2006</v>
          </cell>
          <cell r="DQ6" t="str">
            <v>9 2006</v>
          </cell>
          <cell r="DR6" t="str">
            <v>10 2006</v>
          </cell>
          <cell r="DS6" t="str">
            <v>11 2006</v>
          </cell>
          <cell r="DT6" t="str">
            <v>12 2006</v>
          </cell>
          <cell r="DU6" t="str">
            <v>1 2007</v>
          </cell>
          <cell r="DV6" t="str">
            <v>2 2007</v>
          </cell>
          <cell r="DW6" t="str">
            <v>3 2007</v>
          </cell>
          <cell r="DX6" t="str">
            <v>4 2007</v>
          </cell>
          <cell r="DY6" t="str">
            <v>5 2007</v>
          </cell>
          <cell r="DZ6" t="str">
            <v>6 2007</v>
          </cell>
          <cell r="EA6" t="str">
            <v>7 2007</v>
          </cell>
          <cell r="EB6" t="str">
            <v>8 2007</v>
          </cell>
          <cell r="EC6" t="str">
            <v>9 2007</v>
          </cell>
          <cell r="ED6" t="str">
            <v>10 2007</v>
          </cell>
          <cell r="EE6" t="str">
            <v>11 2007</v>
          </cell>
          <cell r="EF6" t="str">
            <v>12 2007</v>
          </cell>
          <cell r="EG6" t="str">
            <v>1 2008</v>
          </cell>
          <cell r="EH6" t="str">
            <v>2 2008</v>
          </cell>
          <cell r="EI6" t="str">
            <v>3 2008</v>
          </cell>
          <cell r="EJ6" t="str">
            <v>4 2008</v>
          </cell>
          <cell r="EK6" t="str">
            <v>5 2008</v>
          </cell>
          <cell r="EL6" t="str">
            <v>6 2008</v>
          </cell>
          <cell r="EM6" t="str">
            <v>7 2008</v>
          </cell>
          <cell r="EN6" t="str">
            <v>8 2008</v>
          </cell>
          <cell r="EO6" t="str">
            <v>9 2008</v>
          </cell>
          <cell r="EP6" t="str">
            <v>10 2008</v>
          </cell>
          <cell r="EQ6" t="str">
            <v>11 2008</v>
          </cell>
          <cell r="ER6" t="str">
            <v>12 2008</v>
          </cell>
          <cell r="ES6" t="str">
            <v>1 2009</v>
          </cell>
          <cell r="ET6" t="str">
            <v>2 2009</v>
          </cell>
          <cell r="EU6" t="str">
            <v>3 2009</v>
          </cell>
          <cell r="EV6" t="str">
            <v>4 2009</v>
          </cell>
          <cell r="EW6" t="str">
            <v>5 2009</v>
          </cell>
          <cell r="EX6" t="str">
            <v>6 2009</v>
          </cell>
          <cell r="EY6" t="str">
            <v>7 2009</v>
          </cell>
          <cell r="EZ6" t="str">
            <v>8 2009</v>
          </cell>
          <cell r="FA6" t="str">
            <v>9 2009</v>
          </cell>
          <cell r="FB6" t="str">
            <v>10 2009</v>
          </cell>
          <cell r="FC6" t="str">
            <v>11 2009</v>
          </cell>
          <cell r="FD6" t="str">
            <v>12 2009</v>
          </cell>
          <cell r="FE6" t="str">
            <v>1 2010</v>
          </cell>
          <cell r="FF6" t="str">
            <v>2 2010</v>
          </cell>
          <cell r="FG6" t="str">
            <v>3 2010</v>
          </cell>
          <cell r="FH6" t="str">
            <v>4 2010</v>
          </cell>
          <cell r="FI6" t="str">
            <v>5 2010</v>
          </cell>
          <cell r="FJ6" t="str">
            <v>6 2010</v>
          </cell>
          <cell r="FK6" t="str">
            <v>7 2010</v>
          </cell>
          <cell r="FL6" t="str">
            <v>8 2010</v>
          </cell>
          <cell r="FM6" t="str">
            <v>9 2010</v>
          </cell>
          <cell r="FN6" t="str">
            <v>10 2010</v>
          </cell>
          <cell r="FO6" t="str">
            <v>11 2010</v>
          </cell>
          <cell r="FP6" t="str">
            <v>12 2010</v>
          </cell>
          <cell r="FQ6" t="str">
            <v>1 2011</v>
          </cell>
          <cell r="FR6" t="str">
            <v>2 2011</v>
          </cell>
          <cell r="FS6" t="str">
            <v>3 2011</v>
          </cell>
          <cell r="FT6" t="str">
            <v>4 2011</v>
          </cell>
          <cell r="FU6" t="str">
            <v>5 2011</v>
          </cell>
          <cell r="FV6" t="str">
            <v>6 2011</v>
          </cell>
          <cell r="FW6" t="str">
            <v>7 2011</v>
          </cell>
          <cell r="FX6" t="str">
            <v>8 2011</v>
          </cell>
          <cell r="FY6" t="str">
            <v>9 2011</v>
          </cell>
          <cell r="FZ6" t="str">
            <v>10 2011</v>
          </cell>
          <cell r="GA6" t="str">
            <v>11 2011</v>
          </cell>
          <cell r="GB6" t="str">
            <v>12 2011</v>
          </cell>
          <cell r="GC6" t="str">
            <v>1 2012</v>
          </cell>
          <cell r="GD6" t="str">
            <v>2 2012</v>
          </cell>
          <cell r="GE6" t="str">
            <v>3 2012</v>
          </cell>
          <cell r="GF6" t="str">
            <v>4 2012</v>
          </cell>
          <cell r="GG6" t="str">
            <v>5 2012</v>
          </cell>
          <cell r="GH6" t="str">
            <v>6 2012</v>
          </cell>
          <cell r="GI6" t="str">
            <v>7 2012</v>
          </cell>
          <cell r="GJ6" t="str">
            <v>8 2012</v>
          </cell>
          <cell r="GK6" t="str">
            <v>9 2012</v>
          </cell>
          <cell r="GL6" t="str">
            <v>10 2012</v>
          </cell>
          <cell r="GM6" t="str">
            <v>11 2012</v>
          </cell>
          <cell r="GN6" t="str">
            <v>12 2012</v>
          </cell>
          <cell r="GO6" t="str">
            <v>1 2013</v>
          </cell>
          <cell r="GP6" t="str">
            <v>2 2013</v>
          </cell>
          <cell r="GQ6" t="str">
            <v>3 2013</v>
          </cell>
          <cell r="GR6" t="str">
            <v>4 2013</v>
          </cell>
          <cell r="GS6" t="str">
            <v>5 2013</v>
          </cell>
          <cell r="GT6" t="str">
            <v>6 2013</v>
          </cell>
          <cell r="GU6" t="str">
            <v>7 2013</v>
          </cell>
          <cell r="GV6" t="str">
            <v>8 2013</v>
          </cell>
          <cell r="GW6" t="str">
            <v>9 2013</v>
          </cell>
          <cell r="GX6" t="str">
            <v>10 2013</v>
          </cell>
          <cell r="GY6" t="str">
            <v>11 2013</v>
          </cell>
          <cell r="GZ6" t="str">
            <v>12 2013</v>
          </cell>
          <cell r="HA6" t="str">
            <v>1 2014</v>
          </cell>
          <cell r="HB6" t="str">
            <v>2 2014</v>
          </cell>
          <cell r="HC6" t="str">
            <v>3 2014</v>
          </cell>
          <cell r="HD6" t="str">
            <v>4 2014</v>
          </cell>
          <cell r="HE6" t="str">
            <v>5 2014</v>
          </cell>
          <cell r="HF6" t="str">
            <v>6 2014</v>
          </cell>
          <cell r="HG6" t="str">
            <v>7 2014</v>
          </cell>
          <cell r="HH6" t="str">
            <v>8 2014</v>
          </cell>
          <cell r="HI6" t="str">
            <v>9 2014</v>
          </cell>
          <cell r="HJ6" t="str">
            <v>10 2014</v>
          </cell>
          <cell r="HK6" t="str">
            <v>11 2014</v>
          </cell>
          <cell r="HL6" t="str">
            <v>12 2014</v>
          </cell>
          <cell r="HM6" t="str">
            <v>1 2015</v>
          </cell>
          <cell r="HN6" t="str">
            <v>2 2015</v>
          </cell>
          <cell r="HO6" t="str">
            <v>3 2015</v>
          </cell>
          <cell r="HP6" t="str">
            <v>4 2015</v>
          </cell>
          <cell r="HQ6" t="str">
            <v>5 2015</v>
          </cell>
          <cell r="HR6" t="str">
            <v>6 2015</v>
          </cell>
          <cell r="HS6" t="str">
            <v>7 2015</v>
          </cell>
          <cell r="HT6" t="str">
            <v>8 2015</v>
          </cell>
          <cell r="HU6" t="str">
            <v>9 2015</v>
          </cell>
          <cell r="HV6" t="str">
            <v>10 2015</v>
          </cell>
          <cell r="HW6" t="str">
            <v>11 2015</v>
          </cell>
          <cell r="HX6" t="str">
            <v>12 2015</v>
          </cell>
          <cell r="HY6" t="str">
            <v>1 2016</v>
          </cell>
          <cell r="HZ6" t="str">
            <v>2 2016</v>
          </cell>
          <cell r="IA6" t="str">
            <v>3 2016</v>
          </cell>
          <cell r="IB6" t="str">
            <v>4 2016</v>
          </cell>
          <cell r="IC6" t="str">
            <v>5 2016</v>
          </cell>
          <cell r="ID6" t="str">
            <v>6 2016</v>
          </cell>
          <cell r="IE6" t="str">
            <v>7 2016</v>
          </cell>
          <cell r="IF6" t="str">
            <v>8 2016</v>
          </cell>
          <cell r="IG6" t="str">
            <v>9 2016</v>
          </cell>
          <cell r="IH6" t="str">
            <v>10 2016</v>
          </cell>
          <cell r="II6" t="str">
            <v>11 2016</v>
          </cell>
          <cell r="IJ6" t="str">
            <v>12 2016</v>
          </cell>
          <cell r="IK6" t="str">
            <v>1 2017</v>
          </cell>
          <cell r="IL6" t="str">
            <v>2 2017</v>
          </cell>
          <cell r="IM6" t="str">
            <v>3 2017</v>
          </cell>
          <cell r="IN6" t="str">
            <v>4 2017</v>
          </cell>
          <cell r="IO6" t="str">
            <v>5 2017</v>
          </cell>
          <cell r="IP6" t="str">
            <v>6 2017</v>
          </cell>
          <cell r="IQ6" t="str">
            <v>7 2017</v>
          </cell>
          <cell r="IR6" t="str">
            <v>8 2017</v>
          </cell>
          <cell r="IS6" t="str">
            <v>9 2017</v>
          </cell>
          <cell r="IT6" t="str">
            <v>10 2017</v>
          </cell>
          <cell r="IU6" t="str">
            <v>11 2017</v>
          </cell>
          <cell r="IV6" t="str">
            <v>12 2017</v>
          </cell>
          <cell r="IW6" t="str">
            <v>1 2018</v>
          </cell>
          <cell r="IX6" t="str">
            <v>2 2018</v>
          </cell>
          <cell r="IY6" t="str">
            <v>3 2018</v>
          </cell>
          <cell r="IZ6" t="str">
            <v>4 2018</v>
          </cell>
          <cell r="JA6" t="str">
            <v>5 2018</v>
          </cell>
          <cell r="JB6" t="str">
            <v>6 2018</v>
          </cell>
          <cell r="JC6" t="str">
            <v>7 2018</v>
          </cell>
          <cell r="JD6" t="str">
            <v>8 2018</v>
          </cell>
        </row>
        <row r="7">
          <cell r="A7" t="str">
            <v>По всем элементам технологической структуры</v>
          </cell>
          <cell r="D7">
            <v>101.33858463595118</v>
          </cell>
          <cell r="E7">
            <v>101.70287013598582</v>
          </cell>
          <cell r="F7">
            <v>102.06846514637144</v>
          </cell>
          <cell r="G7">
            <v>102.43537437445258</v>
          </cell>
          <cell r="H7">
            <v>102.80360254449546</v>
          </cell>
          <cell r="I7">
            <v>103.17315439774876</v>
          </cell>
          <cell r="J7">
            <v>103.54403469250474</v>
          </cell>
          <cell r="K7">
            <v>103.9162482041604</v>
          </cell>
          <cell r="L7">
            <v>104.2897997252791</v>
          </cell>
          <cell r="M7">
            <v>104.66469406565217</v>
          </cell>
          <cell r="N7">
            <v>105.04093605236086</v>
          </cell>
          <cell r="O7">
            <v>105.41853052983855</v>
          </cell>
          <cell r="P7">
            <v>105.79748235993304</v>
          </cell>
          <cell r="Q7">
            <v>106.3541563673712</v>
          </cell>
          <cell r="R7">
            <v>106.91375942324838</v>
          </cell>
          <cell r="S7">
            <v>107.47630693932197</v>
          </cell>
          <cell r="T7">
            <v>108.04181440844133</v>
          </cell>
          <cell r="U7">
            <v>108.61029740497446</v>
          </cell>
          <cell r="V7">
            <v>109.18177158523694</v>
          </cell>
          <cell r="W7">
            <v>109.75625268792308</v>
          </cell>
          <cell r="X7">
            <v>110.33375653453939</v>
          </cell>
          <cell r="Y7">
            <v>110.91429902984029</v>
          </cell>
          <cell r="Z7">
            <v>111.49789616226619</v>
          </cell>
          <cell r="AA7">
            <v>112.08456400438375</v>
          </cell>
          <cell r="AB7">
            <v>112.67431871332859</v>
          </cell>
          <cell r="AC7">
            <v>113.28488698540214</v>
          </cell>
          <cell r="AD7">
            <v>113.89876385183081</v>
          </cell>
          <cell r="AE7">
            <v>114.51596724148041</v>
          </cell>
          <cell r="AF7">
            <v>115.13651518037105</v>
          </cell>
          <cell r="AG7">
            <v>115.76042579220361</v>
          </cell>
          <cell r="AH7">
            <v>116.38771729888909</v>
          </cell>
          <cell r="AI7">
            <v>117.0184080210808</v>
          </cell>
          <cell r="AJ7">
            <v>117.65251637870939</v>
          </cell>
          <cell r="AK7">
            <v>118.29006089152087</v>
          </cell>
          <cell r="AL7">
            <v>118.93106017961745</v>
          </cell>
          <cell r="AM7">
            <v>119.5755329640014</v>
          </cell>
          <cell r="AN7">
            <v>120.2234980671218</v>
          </cell>
          <cell r="AO7">
            <v>120.85607735884419</v>
          </cell>
          <cell r="AP7">
            <v>121.4919850894055</v>
          </cell>
          <cell r="AQ7">
            <v>122.1312387720333</v>
          </cell>
          <cell r="AR7">
            <v>122.77385601210445</v>
          </cell>
          <cell r="AS7">
            <v>123.41985450762986</v>
          </cell>
          <cell r="AT7">
            <v>124.06925204974205</v>
          </cell>
          <cell r="AU7">
            <v>124.72206652318496</v>
          </cell>
          <cell r="AV7">
            <v>125.37831590680663</v>
          </cell>
          <cell r="AW7">
            <v>126.03801827405428</v>
          </cell>
          <cell r="AX7">
            <v>126.70119179347211</v>
          </cell>
          <cell r="AY7">
            <v>127.36785472920161</v>
          </cell>
          <cell r="AZ7">
            <v>128.03802544148462</v>
          </cell>
          <cell r="BA7">
            <v>128.55017754325058</v>
          </cell>
          <cell r="BB7">
            <v>129.57857896359658</v>
          </cell>
          <cell r="BC7">
            <v>129.96731470048738</v>
          </cell>
          <cell r="BD7">
            <v>130.22724932988837</v>
          </cell>
          <cell r="BE7">
            <v>132.18065806983671</v>
          </cell>
          <cell r="BF7">
            <v>133.50246465053507</v>
          </cell>
          <cell r="BG7">
            <v>135.37149915564257</v>
          </cell>
          <cell r="BH7">
            <v>137.40207164297721</v>
          </cell>
          <cell r="BI7">
            <v>137.95167992954913</v>
          </cell>
          <cell r="BJ7">
            <v>139.19324504891509</v>
          </cell>
          <cell r="BK7">
            <v>139.88921127415966</v>
          </cell>
          <cell r="BL7">
            <v>139.46954364033721</v>
          </cell>
          <cell r="BM7">
            <v>140.16689135853889</v>
          </cell>
          <cell r="BN7">
            <v>141.00789270669011</v>
          </cell>
          <cell r="BO7">
            <v>141.28990849210351</v>
          </cell>
          <cell r="BP7">
            <v>141.28990849210351</v>
          </cell>
          <cell r="BQ7">
            <v>141.85506812607193</v>
          </cell>
          <cell r="BR7">
            <v>142.5643434667023</v>
          </cell>
          <cell r="BS7">
            <v>143.13460084056911</v>
          </cell>
          <cell r="BT7">
            <v>143.70713924393141</v>
          </cell>
          <cell r="BU7">
            <v>144.28196780090715</v>
          </cell>
          <cell r="BV7">
            <v>144.57053173650897</v>
          </cell>
          <cell r="BW7">
            <v>144.85967279998198</v>
          </cell>
          <cell r="BX7">
            <v>145.72883083678187</v>
          </cell>
          <cell r="BY7">
            <v>146.02028849845544</v>
          </cell>
          <cell r="BZ7">
            <v>146.31232907545237</v>
          </cell>
          <cell r="CA7">
            <v>146.45864140452781</v>
          </cell>
          <cell r="CB7">
            <v>146.75155868733688</v>
          </cell>
          <cell r="CC7">
            <v>147.33856492208625</v>
          </cell>
          <cell r="CD7">
            <v>147.78058061685252</v>
          </cell>
          <cell r="CE7">
            <v>148.37170293931993</v>
          </cell>
          <cell r="CF7">
            <v>148.81681804813789</v>
          </cell>
          <cell r="CG7">
            <v>149.11445168423418</v>
          </cell>
          <cell r="CH7">
            <v>149.56179503928689</v>
          </cell>
          <cell r="CI7">
            <v>149.86091862936547</v>
          </cell>
          <cell r="CJ7">
            <v>150.31050138525356</v>
          </cell>
          <cell r="CK7">
            <v>150.61112238802406</v>
          </cell>
          <cell r="CL7">
            <v>150.91234463280011</v>
          </cell>
          <cell r="CM7">
            <v>151.21416932206571</v>
          </cell>
          <cell r="CN7">
            <v>151.97024016867604</v>
          </cell>
          <cell r="CO7">
            <v>152.57812112935073</v>
          </cell>
          <cell r="CP7">
            <v>153.49358985612685</v>
          </cell>
          <cell r="CQ7">
            <v>154.4145513952636</v>
          </cell>
          <cell r="CR7">
            <v>156.11311146061149</v>
          </cell>
          <cell r="CS7">
            <v>157.36201635229637</v>
          </cell>
          <cell r="CT7">
            <v>158.14882643405784</v>
          </cell>
          <cell r="CU7">
            <v>158.62327291336001</v>
          </cell>
          <cell r="CV7">
            <v>158.94051945918673</v>
          </cell>
          <cell r="CW7">
            <v>159.4173410175643</v>
          </cell>
          <cell r="CX7">
            <v>160.05501038163456</v>
          </cell>
          <cell r="CY7">
            <v>161.01534044392437</v>
          </cell>
          <cell r="CZ7">
            <v>162.78650918880754</v>
          </cell>
          <cell r="DA7">
            <v>163.6004417347516</v>
          </cell>
          <cell r="DB7">
            <v>164.09124305995584</v>
          </cell>
          <cell r="DC7">
            <v>164.74760803219567</v>
          </cell>
          <cell r="DD7">
            <v>165.24185085629225</v>
          </cell>
          <cell r="DE7">
            <v>165.90281825971744</v>
          </cell>
          <cell r="DF7">
            <v>166.40052671449658</v>
          </cell>
          <cell r="DG7">
            <v>166.73332776792557</v>
          </cell>
          <cell r="DH7">
            <v>167.40026107899729</v>
          </cell>
          <cell r="DI7">
            <v>168.23726238439227</v>
          </cell>
          <cell r="DJ7">
            <v>169.07844869631424</v>
          </cell>
          <cell r="DK7">
            <v>169.92384093979581</v>
          </cell>
          <cell r="DL7">
            <v>170.4336124626152</v>
          </cell>
          <cell r="DM7">
            <v>171.28578052492827</v>
          </cell>
          <cell r="DN7">
            <v>172.14220942755293</v>
          </cell>
          <cell r="DO7">
            <v>172.83077826526315</v>
          </cell>
          <cell r="DP7">
            <v>173.52210137832424</v>
          </cell>
          <cell r="DQ7">
            <v>174.04266768245921</v>
          </cell>
          <cell r="DR7">
            <v>175.08692368855395</v>
          </cell>
          <cell r="DS7">
            <v>175.43709753593106</v>
          </cell>
          <cell r="DT7">
            <v>175.96340882853886</v>
          </cell>
          <cell r="DU7">
            <v>176.84322587268153</v>
          </cell>
          <cell r="DV7">
            <v>177.55059877617225</v>
          </cell>
          <cell r="DW7">
            <v>178.26080117127694</v>
          </cell>
          <cell r="DX7">
            <v>179.50862677947589</v>
          </cell>
          <cell r="DY7">
            <v>180.58567854015274</v>
          </cell>
          <cell r="DZ7">
            <v>181.84977828993382</v>
          </cell>
          <cell r="EA7">
            <v>182.9408769596734</v>
          </cell>
          <cell r="EB7">
            <v>184.40440397535079</v>
          </cell>
          <cell r="EC7">
            <v>185.51083039920289</v>
          </cell>
          <cell r="ED7">
            <v>186.99491704239651</v>
          </cell>
          <cell r="EE7">
            <v>187.9298916276085</v>
          </cell>
          <cell r="EF7">
            <v>188.68161119411897</v>
          </cell>
          <cell r="EG7">
            <v>189.05897441650723</v>
          </cell>
          <cell r="EH7">
            <v>189.81521031417327</v>
          </cell>
          <cell r="EI7">
            <v>190.38465594511578</v>
          </cell>
          <cell r="EJ7">
            <v>193.43081044023762</v>
          </cell>
          <cell r="EK7">
            <v>194.7848261133193</v>
          </cell>
          <cell r="EL7">
            <v>196.92745920056578</v>
          </cell>
          <cell r="EM7">
            <v>198.69980633337087</v>
          </cell>
          <cell r="EN7">
            <v>201.28290381570471</v>
          </cell>
          <cell r="EO7">
            <v>202.69188414241464</v>
          </cell>
          <cell r="EP7">
            <v>204.11072733141154</v>
          </cell>
          <cell r="EQ7">
            <v>205.13128096806861</v>
          </cell>
          <cell r="ER7">
            <v>205.13128096806861</v>
          </cell>
          <cell r="ES7">
            <v>205.74667481097279</v>
          </cell>
          <cell r="ET7">
            <v>206.56966151021669</v>
          </cell>
          <cell r="EU7">
            <v>206.56966151021669</v>
          </cell>
          <cell r="EV7">
            <v>207.18937049474735</v>
          </cell>
          <cell r="EW7">
            <v>207.3965598652421</v>
          </cell>
          <cell r="EX7">
            <v>207.81135298497259</v>
          </cell>
          <cell r="EY7">
            <v>208.85040974989744</v>
          </cell>
          <cell r="EZ7">
            <v>210.10351220839684</v>
          </cell>
          <cell r="FA7">
            <v>211.784340306064</v>
          </cell>
          <cell r="FB7">
            <v>212.41969332698218</v>
          </cell>
          <cell r="FC7">
            <v>213.05695240696315</v>
          </cell>
          <cell r="FD7">
            <v>214.76140802621885</v>
          </cell>
          <cell r="FE7">
            <v>216.04997647437617</v>
          </cell>
          <cell r="FF7">
            <v>216.69812640379928</v>
          </cell>
          <cell r="FG7">
            <v>217.13152265660688</v>
          </cell>
          <cell r="FH7">
            <v>218.00004874723331</v>
          </cell>
          <cell r="FI7">
            <v>218.43604884472776</v>
          </cell>
          <cell r="FJ7">
            <v>219.09135699126193</v>
          </cell>
          <cell r="FK7">
            <v>219.52953970524447</v>
          </cell>
          <cell r="FL7">
            <v>220.18812832436018</v>
          </cell>
          <cell r="FM7">
            <v>220.40831645268452</v>
          </cell>
          <cell r="FN7">
            <v>220.8491330855899</v>
          </cell>
          <cell r="FO7">
            <v>221.06998221867548</v>
          </cell>
          <cell r="FP7">
            <v>222.39640211198753</v>
          </cell>
          <cell r="FQ7">
            <v>223.06359131832349</v>
          </cell>
          <cell r="FR7">
            <v>224.62503645755177</v>
          </cell>
          <cell r="FS7">
            <v>225.52353660338198</v>
          </cell>
          <cell r="FT7">
            <v>226.20010721319213</v>
          </cell>
          <cell r="FU7">
            <v>227.78350796368446</v>
          </cell>
          <cell r="FV7">
            <v>229.15020901146653</v>
          </cell>
          <cell r="FW7">
            <v>229.83765963850092</v>
          </cell>
          <cell r="FX7">
            <v>230.98684793669341</v>
          </cell>
          <cell r="FY7">
            <v>232.37276902431356</v>
          </cell>
          <cell r="FZ7">
            <v>233.53463286943511</v>
          </cell>
          <cell r="GA7">
            <v>234.23523676804339</v>
          </cell>
          <cell r="GB7">
            <v>234.46947200481142</v>
          </cell>
          <cell r="GC7">
            <v>235.17288042082586</v>
          </cell>
          <cell r="GD7">
            <v>236.34874482292997</v>
          </cell>
          <cell r="GE7">
            <v>237.29413980222168</v>
          </cell>
          <cell r="GF7">
            <v>238.95519878083724</v>
          </cell>
          <cell r="GG7">
            <v>239.91101957596061</v>
          </cell>
          <cell r="GH7">
            <v>240.39084161511255</v>
          </cell>
          <cell r="GI7">
            <v>240.63123245672762</v>
          </cell>
          <cell r="GJ7">
            <v>241.11249492164109</v>
          </cell>
          <cell r="GK7">
            <v>242.31805739624929</v>
          </cell>
          <cell r="GL7">
            <v>243.77196574062677</v>
          </cell>
          <cell r="GM7">
            <v>244.9908255693299</v>
          </cell>
          <cell r="GN7">
            <v>245.48080722046856</v>
          </cell>
          <cell r="GO7">
            <v>246.95369206379135</v>
          </cell>
          <cell r="GP7">
            <v>247.20064575585511</v>
          </cell>
          <cell r="GQ7">
            <v>247.94224769312265</v>
          </cell>
          <cell r="GR7">
            <v>248.68607443620201</v>
          </cell>
          <cell r="GS7">
            <v>248.9347605106382</v>
          </cell>
          <cell r="GT7">
            <v>249.4326300316595</v>
          </cell>
          <cell r="GU7">
            <v>249.93149529172283</v>
          </cell>
          <cell r="GV7">
            <v>250.93122127288973</v>
          </cell>
          <cell r="GW7">
            <v>251.18215249416261</v>
          </cell>
          <cell r="GX7">
            <v>252.18688110413927</v>
          </cell>
          <cell r="GY7">
            <v>252.69125486634755</v>
          </cell>
          <cell r="GZ7">
            <v>253.95471114067928</v>
          </cell>
          <cell r="HA7">
            <v>253.95471114067928</v>
          </cell>
          <cell r="HB7">
            <v>255.22448469638269</v>
          </cell>
          <cell r="HC7">
            <v>256.75583160456097</v>
          </cell>
          <cell r="HD7">
            <v>258.03961076258378</v>
          </cell>
          <cell r="HE7">
            <v>259.32980881639668</v>
          </cell>
          <cell r="HF7">
            <v>260.36712805166229</v>
          </cell>
          <cell r="HG7">
            <v>261.66896369192062</v>
          </cell>
          <cell r="HH7">
            <v>262.97730851038023</v>
          </cell>
          <cell r="HI7">
            <v>263.503263127401</v>
          </cell>
          <cell r="HJ7">
            <v>264.29377291678321</v>
          </cell>
          <cell r="HK7">
            <v>264.55806668970001</v>
          </cell>
          <cell r="HL7">
            <v>264.8226247563897</v>
          </cell>
          <cell r="HM7">
            <v>265.35227000590248</v>
          </cell>
          <cell r="HN7">
            <v>265.88297454591429</v>
          </cell>
          <cell r="HO7">
            <v>266.14885752046018</v>
          </cell>
          <cell r="HP7">
            <v>266.41500637798066</v>
          </cell>
          <cell r="HQ7">
            <v>265.34934635246873</v>
          </cell>
          <cell r="HR7">
            <v>266.14539439152611</v>
          </cell>
          <cell r="HS7">
            <v>265.34695820835151</v>
          </cell>
          <cell r="HT7">
            <v>266.14299908297659</v>
          </cell>
          <cell r="HU7">
            <v>268.80442907380638</v>
          </cell>
          <cell r="HV7">
            <v>270.9548645063968</v>
          </cell>
          <cell r="HW7">
            <v>271.76772909991598</v>
          </cell>
          <cell r="HX7">
            <v>272.31126455811585</v>
          </cell>
          <cell r="HY7">
            <v>273.4005096163483</v>
          </cell>
          <cell r="HZ7">
            <v>274.22071114519736</v>
          </cell>
          <cell r="IA7">
            <v>275.04337327863294</v>
          </cell>
          <cell r="IB7">
            <v>277.24372026486196</v>
          </cell>
          <cell r="IC7">
            <v>277.5209639851268</v>
          </cell>
          <cell r="ID7">
            <v>280.01865266099298</v>
          </cell>
          <cell r="IE7">
            <v>281.13872727163698</v>
          </cell>
          <cell r="IF7">
            <v>281.41986599890862</v>
          </cell>
          <cell r="IG7">
            <v>282.26412559690533</v>
          </cell>
          <cell r="IH7">
            <v>283.95771035048676</v>
          </cell>
          <cell r="II7">
            <v>284.24166806083724</v>
          </cell>
          <cell r="IJ7">
            <v>285.09439306501974</v>
          </cell>
          <cell r="IK7">
            <v>285.37948745808472</v>
          </cell>
          <cell r="IL7">
            <v>287.09176438283322</v>
          </cell>
          <cell r="IM7">
            <v>288.81431496913024</v>
          </cell>
          <cell r="IN7">
            <v>289.6807579140376</v>
          </cell>
          <cell r="IO7">
            <v>290.54980018777968</v>
          </cell>
          <cell r="IP7">
            <v>292.0025491887186</v>
          </cell>
          <cell r="IQ7">
            <v>292.87855683628476</v>
          </cell>
          <cell r="IR7">
            <v>293.75719250679361</v>
          </cell>
          <cell r="IS7">
            <v>295.22597846932757</v>
          </cell>
          <cell r="IT7">
            <v>297.29256031861291</v>
          </cell>
          <cell r="IU7">
            <v>298.48173055988735</v>
          </cell>
          <cell r="IV7">
            <v>299.37717575156699</v>
          </cell>
          <cell r="IW7">
            <v>301.47281598182798</v>
          </cell>
          <cell r="IX7">
            <v>302.67870724575533</v>
          </cell>
          <cell r="IY7">
            <v>303.28406466024683</v>
          </cell>
          <cell r="IZ7">
            <v>306.31690530684932</v>
          </cell>
          <cell r="JA7">
            <v>306.62322221215612</v>
          </cell>
          <cell r="JB7">
            <v>307.84971510100479</v>
          </cell>
          <cell r="JC7">
            <v>307.5418653859038</v>
          </cell>
          <cell r="JD7">
            <v>308.15694911667561</v>
          </cell>
        </row>
        <row r="8">
          <cell r="A8" t="str">
            <v>Строительно-монтажные работы</v>
          </cell>
          <cell r="D8">
            <v>100.84311690434002</v>
          </cell>
          <cell r="E8">
            <v>101.2378781392602</v>
          </cell>
          <cell r="F8">
            <v>101.63418470952286</v>
          </cell>
          <cell r="G8">
            <v>102.03204266450948</v>
          </cell>
          <cell r="H8">
            <v>102.43145807728257</v>
          </cell>
          <cell r="I8">
            <v>102.83243704467824</v>
          </cell>
          <cell r="J8">
            <v>103.23498568739937</v>
          </cell>
          <cell r="K8">
            <v>103.63911015010895</v>
          </cell>
          <cell r="L8">
            <v>104.04481660152395</v>
          </cell>
          <cell r="M8">
            <v>104.45211123450939</v>
          </cell>
          <cell r="N8">
            <v>104.86100026617299</v>
          </cell>
          <cell r="O8">
            <v>105.27148993796</v>
          </cell>
          <cell r="P8">
            <v>105.68358651574843</v>
          </cell>
          <cell r="Q8">
            <v>106.43714085049565</v>
          </cell>
          <cell r="R8">
            <v>107.19606824414575</v>
          </cell>
          <cell r="S8">
            <v>107.96040700815237</v>
          </cell>
          <cell r="T8">
            <v>108.73019572714087</v>
          </cell>
          <cell r="U8">
            <v>109.50547326085602</v>
          </cell>
          <cell r="V8">
            <v>110.28627874612376</v>
          </cell>
          <cell r="W8">
            <v>111.07265159882684</v>
          </cell>
          <cell r="X8">
            <v>111.86463151589459</v>
          </cell>
          <cell r="Y8">
            <v>112.66225847730682</v>
          </cell>
          <cell r="Z8">
            <v>113.46557274811212</v>
          </cell>
          <cell r="AA8">
            <v>114.27461488046042</v>
          </cell>
          <cell r="AB8">
            <v>115.08942571565012</v>
          </cell>
          <cell r="AC8">
            <v>116.02472717098688</v>
          </cell>
          <cell r="AD8">
            <v>116.96762957495044</v>
          </cell>
          <cell r="AE8">
            <v>117.9181946984487</v>
          </cell>
          <cell r="AF8">
            <v>118.87648481438542</v>
          </cell>
          <cell r="AG8">
            <v>119.84256270173987</v>
          </cell>
          <cell r="AH8">
            <v>120.81649164967952</v>
          </cell>
          <cell r="AI8">
            <v>121.79833546170629</v>
          </cell>
          <cell r="AJ8">
            <v>122.78815845983631</v>
          </cell>
          <cell r="AK8">
            <v>123.78602548881383</v>
          </cell>
          <cell r="AL8">
            <v>124.79200192035924</v>
          </cell>
          <cell r="AM8">
            <v>125.80615365745169</v>
          </cell>
          <cell r="AN8">
            <v>126.82854713864648</v>
          </cell>
          <cell r="AO8">
            <v>127.63471252974114</v>
          </cell>
          <cell r="AP8">
            <v>128.44600218230894</v>
          </cell>
          <cell r="AQ8">
            <v>129.26244866789904</v>
          </cell>
          <cell r="AR8">
            <v>130.08408476509641</v>
          </cell>
          <cell r="AS8">
            <v>130.91094346083787</v>
          </cell>
          <cell r="AT8">
            <v>131.7430579517364</v>
          </cell>
          <cell r="AU8">
            <v>132.580461645414</v>
          </cell>
          <cell r="AV8">
            <v>133.42318816184286</v>
          </cell>
          <cell r="AW8">
            <v>134.27127133469514</v>
          </cell>
          <cell r="AX8">
            <v>135.12474521270133</v>
          </cell>
          <cell r="AY8">
            <v>135.98364406101723</v>
          </cell>
          <cell r="AZ8">
            <v>136.84800236259966</v>
          </cell>
          <cell r="BA8">
            <v>137.94278638150044</v>
          </cell>
          <cell r="BB8">
            <v>138.90838588617095</v>
          </cell>
          <cell r="BC8">
            <v>139.18620265794328</v>
          </cell>
          <cell r="BD8">
            <v>139.32538886060121</v>
          </cell>
          <cell r="BE8">
            <v>141.55459508237081</v>
          </cell>
          <cell r="BF8">
            <v>143.67791400860636</v>
          </cell>
          <cell r="BG8">
            <v>146.55147228877848</v>
          </cell>
          <cell r="BH8">
            <v>148.89629584539892</v>
          </cell>
          <cell r="BI8">
            <v>149.78967362047132</v>
          </cell>
          <cell r="BJ8">
            <v>151.73693937753742</v>
          </cell>
          <cell r="BK8">
            <v>152.95083489255774</v>
          </cell>
          <cell r="BL8">
            <v>152.79788405766519</v>
          </cell>
          <cell r="BM8">
            <v>153.71467136201119</v>
          </cell>
          <cell r="BN8">
            <v>155.0981034042693</v>
          </cell>
          <cell r="BO8">
            <v>155.25320150767354</v>
          </cell>
          <cell r="BP8">
            <v>155.56370791068889</v>
          </cell>
          <cell r="BQ8">
            <v>156.49709015815301</v>
          </cell>
          <cell r="BR8">
            <v>157.5925697892601</v>
          </cell>
          <cell r="BS8">
            <v>158.3805326382064</v>
          </cell>
          <cell r="BT8">
            <v>159.33081583403563</v>
          </cell>
          <cell r="BU8">
            <v>160.1274699132058</v>
          </cell>
          <cell r="BV8">
            <v>160.6078523229454</v>
          </cell>
          <cell r="BW8">
            <v>161.25028373223719</v>
          </cell>
          <cell r="BX8">
            <v>162.70153628582733</v>
          </cell>
          <cell r="BY8">
            <v>163.02693935839901</v>
          </cell>
          <cell r="BZ8">
            <v>163.5160201764742</v>
          </cell>
          <cell r="CA8">
            <v>163.67953619665067</v>
          </cell>
          <cell r="CB8">
            <v>164.17057480524062</v>
          </cell>
          <cell r="CC8">
            <v>164.99142767926682</v>
          </cell>
          <cell r="CD8">
            <v>165.65139338998389</v>
          </cell>
          <cell r="CE8">
            <v>166.64530175032377</v>
          </cell>
          <cell r="CF8">
            <v>167.31188295732508</v>
          </cell>
          <cell r="CG8">
            <v>167.9811304891544</v>
          </cell>
          <cell r="CH8">
            <v>168.82103614160016</v>
          </cell>
          <cell r="CI8">
            <v>169.32749925002497</v>
          </cell>
          <cell r="CJ8">
            <v>170.00480924702507</v>
          </cell>
          <cell r="CK8">
            <v>170.51482367476612</v>
          </cell>
          <cell r="CL8">
            <v>171.0263681457904</v>
          </cell>
          <cell r="CM8">
            <v>171.71047361837358</v>
          </cell>
          <cell r="CN8">
            <v>172.74073646008384</v>
          </cell>
          <cell r="CO8">
            <v>173.43169940592418</v>
          </cell>
          <cell r="CP8">
            <v>174.64572130176566</v>
          </cell>
          <cell r="CQ8">
            <v>175.51894990827449</v>
          </cell>
          <cell r="CR8">
            <v>176.92310150754068</v>
          </cell>
          <cell r="CS8">
            <v>177.98464011658589</v>
          </cell>
          <cell r="CT8">
            <v>178.69657867705223</v>
          </cell>
          <cell r="CU8">
            <v>179.23266841308339</v>
          </cell>
          <cell r="CV8">
            <v>179.59113374990957</v>
          </cell>
          <cell r="CW8">
            <v>179.77072488365945</v>
          </cell>
          <cell r="CX8">
            <v>180.31003705831046</v>
          </cell>
          <cell r="CY8">
            <v>181.211587243602</v>
          </cell>
          <cell r="CZ8">
            <v>182.11764517981999</v>
          </cell>
          <cell r="DA8">
            <v>182.84611576053928</v>
          </cell>
          <cell r="DB8">
            <v>183.76034633934196</v>
          </cell>
          <cell r="DC8">
            <v>184.6791480710387</v>
          </cell>
          <cell r="DD8">
            <v>185.78722295946491</v>
          </cell>
          <cell r="DE8">
            <v>186.90194629722168</v>
          </cell>
          <cell r="DF8">
            <v>187.8364560287078</v>
          </cell>
          <cell r="DG8">
            <v>188.39996539679393</v>
          </cell>
          <cell r="DH8">
            <v>188.96516529298432</v>
          </cell>
          <cell r="DI8">
            <v>189.72102595415629</v>
          </cell>
          <cell r="DJ8">
            <v>190.47991005797292</v>
          </cell>
          <cell r="DK8">
            <v>191.05134978814684</v>
          </cell>
          <cell r="DL8">
            <v>191.81555518729942</v>
          </cell>
          <cell r="DM8">
            <v>192.58281740804864</v>
          </cell>
          <cell r="DN8">
            <v>193.54573149508889</v>
          </cell>
          <cell r="DO8">
            <v>194.31991442106926</v>
          </cell>
          <cell r="DP8">
            <v>194.90287416433247</v>
          </cell>
          <cell r="DQ8">
            <v>195.48758278682547</v>
          </cell>
          <cell r="DR8">
            <v>196.85599586633325</v>
          </cell>
          <cell r="DS8">
            <v>197.44656385393225</v>
          </cell>
          <cell r="DT8">
            <v>198.03890354549404</v>
          </cell>
          <cell r="DU8">
            <v>199.02909806322151</v>
          </cell>
          <cell r="DV8">
            <v>199.82521445547442</v>
          </cell>
          <cell r="DW8">
            <v>200.62451531329631</v>
          </cell>
          <cell r="DX8">
            <v>202.02888692048938</v>
          </cell>
          <cell r="DY8">
            <v>203.24106024201231</v>
          </cell>
          <cell r="DZ8">
            <v>204.86698872394842</v>
          </cell>
          <cell r="EA8">
            <v>206.30105764501607</v>
          </cell>
          <cell r="EB8">
            <v>208.15776716382123</v>
          </cell>
          <cell r="EC8">
            <v>209.82302930113178</v>
          </cell>
          <cell r="ED8">
            <v>211.50161353554083</v>
          </cell>
          <cell r="EE8">
            <v>212.34761998968301</v>
          </cell>
          <cell r="EF8">
            <v>212.98466284965204</v>
          </cell>
          <cell r="EG8">
            <v>213.62361683820097</v>
          </cell>
          <cell r="EH8">
            <v>214.26448768871558</v>
          </cell>
          <cell r="EI8">
            <v>214.90728115178172</v>
          </cell>
          <cell r="EJ8">
            <v>217.91598308790668</v>
          </cell>
          <cell r="EK8">
            <v>219.65931095260993</v>
          </cell>
          <cell r="EL8">
            <v>222.73454130594646</v>
          </cell>
          <cell r="EM8">
            <v>224.51641763639404</v>
          </cell>
          <cell r="EN8">
            <v>227.2106146480308</v>
          </cell>
          <cell r="EO8">
            <v>229.25551017986308</v>
          </cell>
          <cell r="EP8">
            <v>231.08955426130197</v>
          </cell>
          <cell r="EQ8">
            <v>231.78282292408588</v>
          </cell>
          <cell r="ER8">
            <v>231.3192572782377</v>
          </cell>
          <cell r="ES8">
            <v>231.78189579279416</v>
          </cell>
          <cell r="ET8">
            <v>232.24545958437974</v>
          </cell>
          <cell r="EU8">
            <v>232.24545958437974</v>
          </cell>
          <cell r="EV8">
            <v>232.94219596313286</v>
          </cell>
          <cell r="EW8">
            <v>233.40808035505913</v>
          </cell>
          <cell r="EX8">
            <v>233.87489651576925</v>
          </cell>
          <cell r="EY8">
            <v>234.81039610183234</v>
          </cell>
          <cell r="EZ8">
            <v>235.98444808234152</v>
          </cell>
          <cell r="FA8">
            <v>238.10830811508262</v>
          </cell>
          <cell r="FB8">
            <v>238.58452473131277</v>
          </cell>
          <cell r="FC8">
            <v>239.06169378077539</v>
          </cell>
          <cell r="FD8">
            <v>241.21324902480239</v>
          </cell>
          <cell r="FE8">
            <v>242.66052851895117</v>
          </cell>
          <cell r="FF8">
            <v>243.14584957598908</v>
          </cell>
          <cell r="FG8">
            <v>243.63214127514107</v>
          </cell>
          <cell r="FH8">
            <v>244.36303769896648</v>
          </cell>
          <cell r="FI8">
            <v>244.8517637743644</v>
          </cell>
          <cell r="FJ8">
            <v>245.34146730191316</v>
          </cell>
          <cell r="FK8">
            <v>245.83215023651698</v>
          </cell>
          <cell r="FL8">
            <v>246.56964668722651</v>
          </cell>
          <cell r="FM8">
            <v>246.56964668722651</v>
          </cell>
          <cell r="FN8">
            <v>247.06278598060098</v>
          </cell>
          <cell r="FO8">
            <v>247.06278598060098</v>
          </cell>
          <cell r="FP8">
            <v>248.5451626964846</v>
          </cell>
          <cell r="FQ8">
            <v>249.29079818457404</v>
          </cell>
          <cell r="FR8">
            <v>250.78654297368146</v>
          </cell>
          <cell r="FS8">
            <v>251.53890260260249</v>
          </cell>
          <cell r="FT8">
            <v>252.29351931041029</v>
          </cell>
          <cell r="FU8">
            <v>254.81645450351439</v>
          </cell>
          <cell r="FV8">
            <v>256.34535323053547</v>
          </cell>
          <cell r="FW8">
            <v>256.85804393699652</v>
          </cell>
          <cell r="FX8">
            <v>258.1423341566815</v>
          </cell>
          <cell r="FY8">
            <v>259.94933049577827</v>
          </cell>
          <cell r="FZ8">
            <v>261.50902647875296</v>
          </cell>
          <cell r="GA8">
            <v>262.55506258466795</v>
          </cell>
          <cell r="GB8">
            <v>262.81761764725258</v>
          </cell>
          <cell r="GC8">
            <v>263.86888811784161</v>
          </cell>
          <cell r="GD8">
            <v>265.18823255843085</v>
          </cell>
          <cell r="GE8">
            <v>266.24898548866457</v>
          </cell>
          <cell r="GF8">
            <v>268.64522635806259</v>
          </cell>
          <cell r="GG8">
            <v>269.98845248985288</v>
          </cell>
          <cell r="GH8">
            <v>270.2584409423427</v>
          </cell>
          <cell r="GI8">
            <v>270.52869938328502</v>
          </cell>
          <cell r="GJ8">
            <v>270.79922808266826</v>
          </cell>
          <cell r="GK8">
            <v>272.69482267924695</v>
          </cell>
          <cell r="GL8">
            <v>274.87638126068094</v>
          </cell>
          <cell r="GM8">
            <v>276.25076316698437</v>
          </cell>
          <cell r="GN8">
            <v>276.52701393015133</v>
          </cell>
          <cell r="GO8">
            <v>278.18617601373222</v>
          </cell>
          <cell r="GP8">
            <v>278.18617601373222</v>
          </cell>
          <cell r="GQ8">
            <v>278.74254836575966</v>
          </cell>
          <cell r="GR8">
            <v>279.57877601085693</v>
          </cell>
          <cell r="GS8">
            <v>279.85835478686778</v>
          </cell>
          <cell r="GT8">
            <v>280.41807149644154</v>
          </cell>
          <cell r="GU8">
            <v>280.97890763943445</v>
          </cell>
          <cell r="GV8">
            <v>282.1028232699922</v>
          </cell>
          <cell r="GW8">
            <v>282.66702891653216</v>
          </cell>
          <cell r="GX8">
            <v>284.08036406111484</v>
          </cell>
          <cell r="GY8">
            <v>284.64852478923711</v>
          </cell>
          <cell r="GZ8">
            <v>286.35641593797254</v>
          </cell>
          <cell r="HA8">
            <v>285.49734669015862</v>
          </cell>
          <cell r="HB8">
            <v>286.92483342360941</v>
          </cell>
          <cell r="HC8">
            <v>289.22023209099831</v>
          </cell>
          <cell r="HD8">
            <v>290.6663332514533</v>
          </cell>
          <cell r="HE8">
            <v>292.11966491771057</v>
          </cell>
          <cell r="HF8">
            <v>293.58026324229911</v>
          </cell>
          <cell r="HG8">
            <v>295.34174482175285</v>
          </cell>
          <cell r="HH8">
            <v>297.40913703550513</v>
          </cell>
          <cell r="HI8">
            <v>298.00395530957616</v>
          </cell>
          <cell r="HJ8">
            <v>298.59996322019532</v>
          </cell>
          <cell r="HK8">
            <v>298.89856318341549</v>
          </cell>
          <cell r="HL8">
            <v>299.19746174659889</v>
          </cell>
          <cell r="HM8">
            <v>299.79585667009212</v>
          </cell>
          <cell r="HN8">
            <v>299.49606081342205</v>
          </cell>
          <cell r="HO8">
            <v>299.49606081342205</v>
          </cell>
          <cell r="HP8">
            <v>299.79555687423544</v>
          </cell>
          <cell r="HQ8">
            <v>298.59637464673847</v>
          </cell>
          <cell r="HR8">
            <v>299.19356739603194</v>
          </cell>
          <cell r="HS8">
            <v>299.791954530824</v>
          </cell>
          <cell r="HT8">
            <v>300.69133039441647</v>
          </cell>
          <cell r="HU8">
            <v>303.99893502875506</v>
          </cell>
          <cell r="HV8">
            <v>307.03892437904261</v>
          </cell>
          <cell r="HW8">
            <v>307.6530022278007</v>
          </cell>
          <cell r="HX8">
            <v>308.26830823225629</v>
          </cell>
          <cell r="HY8">
            <v>309.50138146518532</v>
          </cell>
          <cell r="HZ8">
            <v>310.42988560958088</v>
          </cell>
          <cell r="IA8">
            <v>311.05074538080004</v>
          </cell>
          <cell r="IB8">
            <v>313.85020208922725</v>
          </cell>
          <cell r="IC8">
            <v>314.16405229131647</v>
          </cell>
          <cell r="ID8">
            <v>316.9915287619383</v>
          </cell>
          <cell r="IE8">
            <v>318.25949487698608</v>
          </cell>
          <cell r="IF8">
            <v>318.25949487698608</v>
          </cell>
          <cell r="IG8">
            <v>319.21427336161702</v>
          </cell>
          <cell r="IH8">
            <v>321.12955900178667</v>
          </cell>
          <cell r="II8">
            <v>321.45068856078842</v>
          </cell>
          <cell r="IJ8">
            <v>322.09358993791</v>
          </cell>
          <cell r="IK8">
            <v>322.41568352784793</v>
          </cell>
          <cell r="IL8">
            <v>324.99500899607074</v>
          </cell>
          <cell r="IM8">
            <v>327.26997405904325</v>
          </cell>
          <cell r="IN8">
            <v>328.25178398122034</v>
          </cell>
          <cell r="IO8">
            <v>329.56479111714521</v>
          </cell>
          <cell r="IP8">
            <v>331.54217986384805</v>
          </cell>
          <cell r="IQ8">
            <v>332.53680640343953</v>
          </cell>
          <cell r="IR8">
            <v>333.5344168226498</v>
          </cell>
          <cell r="IS8">
            <v>335.5356233235857</v>
          </cell>
          <cell r="IT8">
            <v>338.55544393349794</v>
          </cell>
          <cell r="IU8">
            <v>339.57111026529839</v>
          </cell>
          <cell r="IV8">
            <v>340.25025248582898</v>
          </cell>
          <cell r="IW8">
            <v>342.29175400074399</v>
          </cell>
          <cell r="IX8">
            <v>343.66092101674701</v>
          </cell>
          <cell r="IY8">
            <v>344.0045819377637</v>
          </cell>
          <cell r="IZ8">
            <v>347.44462775714135</v>
          </cell>
          <cell r="JA8">
            <v>347.79207238489852</v>
          </cell>
          <cell r="JB8">
            <v>349.87882481920786</v>
          </cell>
          <cell r="JC8">
            <v>349.87882481920786</v>
          </cell>
          <cell r="JD8">
            <v>351.27834011848472</v>
          </cell>
        </row>
        <row r="9">
          <cell r="A9" t="str">
            <v>Машины и оборудование</v>
          </cell>
          <cell r="D9">
            <v>101.6221549412722</v>
          </cell>
          <cell r="E9">
            <v>101.91390185572291</v>
          </cell>
          <cell r="F9">
            <v>102.2064863460166</v>
          </cell>
          <cell r="G9">
            <v>102.49991081674871</v>
          </cell>
          <cell r="H9">
            <v>102.79417767941798</v>
          </cell>
          <cell r="I9">
            <v>103.08928935244636</v>
          </cell>
          <cell r="J9">
            <v>103.38524826119881</v>
          </cell>
          <cell r="K9">
            <v>103.68205683800332</v>
          </cell>
          <cell r="L9">
            <v>103.97971752217077</v>
          </cell>
          <cell r="M9">
            <v>104.27823276001513</v>
          </cell>
          <cell r="N9">
            <v>104.57760500487343</v>
          </cell>
          <cell r="O9">
            <v>104.87783671712603</v>
          </cell>
          <cell r="P9">
            <v>105.17893036421675</v>
          </cell>
          <cell r="Q9">
            <v>105.55702089487178</v>
          </cell>
          <cell r="R9">
            <v>105.93647056132404</v>
          </cell>
          <cell r="S9">
            <v>106.31728424930844</v>
          </cell>
          <cell r="T9">
            <v>106.69946686212286</v>
          </cell>
          <cell r="U9">
            <v>107.08302332069124</v>
          </cell>
          <cell r="V9">
            <v>107.46795856362692</v>
          </cell>
          <cell r="W9">
            <v>107.85427754729628</v>
          </cell>
          <cell r="X9">
            <v>108.24198524588252</v>
          </cell>
          <cell r="Y9">
            <v>108.63108665144969</v>
          </cell>
          <cell r="Z9">
            <v>109.02158677400706</v>
          </cell>
          <cell r="AA9">
            <v>109.4134906415735</v>
          </cell>
          <cell r="AB9">
            <v>109.80680330024232</v>
          </cell>
          <cell r="AC9">
            <v>110.05086289836353</v>
          </cell>
          <cell r="AD9">
            <v>110.29546495000899</v>
          </cell>
          <cell r="AE9">
            <v>110.54061066085069</v>
          </cell>
          <cell r="AF9">
            <v>110.7863012392404</v>
          </cell>
          <cell r="AG9">
            <v>111.0325378962156</v>
          </cell>
          <cell r="AH9">
            <v>111.27932184550548</v>
          </cell>
          <cell r="AI9">
            <v>111.52665430353686</v>
          </cell>
          <cell r="AJ9">
            <v>111.77453648944024</v>
          </cell>
          <cell r="AK9">
            <v>112.02296962505578</v>
          </cell>
          <cell r="AL9">
            <v>112.27195493493937</v>
          </cell>
          <cell r="AM9">
            <v>112.5214936463686</v>
          </cell>
          <cell r="AN9">
            <v>112.77158698934885</v>
          </cell>
          <cell r="AO9">
            <v>113.01306119600461</v>
          </cell>
          <cell r="AP9">
            <v>113.25505246368644</v>
          </cell>
          <cell r="AQ9">
            <v>113.49756189956064</v>
          </cell>
          <cell r="AR9">
            <v>113.74059061316426</v>
          </cell>
          <cell r="AS9">
            <v>113.98413971641016</v>
          </cell>
          <cell r="AT9">
            <v>114.22821032359208</v>
          </cell>
          <cell r="AU9">
            <v>114.4728035513898</v>
          </cell>
          <cell r="AV9">
            <v>114.71792051887422</v>
          </cell>
          <cell r="AW9">
            <v>114.96356234751242</v>
          </cell>
          <cell r="AX9">
            <v>115.20973016117287</v>
          </cell>
          <cell r="AY9">
            <v>115.45642508613054</v>
          </cell>
          <cell r="AZ9">
            <v>115.70364825107204</v>
          </cell>
          <cell r="BA9">
            <v>115.58794460282097</v>
          </cell>
          <cell r="BB9">
            <v>116.28147227043787</v>
          </cell>
          <cell r="BC9">
            <v>116.86287963179005</v>
          </cell>
          <cell r="BD9">
            <v>117.09660539105363</v>
          </cell>
          <cell r="BE9">
            <v>119.2043442880926</v>
          </cell>
          <cell r="BF9">
            <v>119.32354863238068</v>
          </cell>
          <cell r="BG9">
            <v>119.6815192782778</v>
          </cell>
          <cell r="BH9">
            <v>120.63897143250402</v>
          </cell>
          <cell r="BI9">
            <v>120.51833246107154</v>
          </cell>
          <cell r="BJ9">
            <v>121.00040579091583</v>
          </cell>
          <cell r="BK9">
            <v>121.12140619670674</v>
          </cell>
          <cell r="BL9">
            <v>121.00028479051005</v>
          </cell>
          <cell r="BM9">
            <v>120.87928450571955</v>
          </cell>
          <cell r="BN9">
            <v>121.12104307473099</v>
          </cell>
          <cell r="BO9">
            <v>121.48440620395519</v>
          </cell>
          <cell r="BP9">
            <v>121.11995298534333</v>
          </cell>
          <cell r="BQ9">
            <v>121.60443279728472</v>
          </cell>
          <cell r="BR9">
            <v>122.09085052847385</v>
          </cell>
          <cell r="BS9">
            <v>122.21294137900232</v>
          </cell>
          <cell r="BT9">
            <v>122.45736726176033</v>
          </cell>
          <cell r="BU9">
            <v>122.82473936354559</v>
          </cell>
          <cell r="BV9">
            <v>122.94756410290913</v>
          </cell>
          <cell r="BW9">
            <v>122.94756410290913</v>
          </cell>
          <cell r="BX9">
            <v>123.31640679521784</v>
          </cell>
          <cell r="BY9">
            <v>123.93298882919393</v>
          </cell>
          <cell r="BZ9">
            <v>124.05692181802311</v>
          </cell>
          <cell r="CA9">
            <v>124.18097873984112</v>
          </cell>
          <cell r="CB9">
            <v>124.18097873984112</v>
          </cell>
          <cell r="CC9">
            <v>124.55352167606064</v>
          </cell>
          <cell r="CD9">
            <v>124.55352167606064</v>
          </cell>
          <cell r="CE9">
            <v>124.55352167606064</v>
          </cell>
          <cell r="CF9">
            <v>124.80262871941277</v>
          </cell>
          <cell r="CG9">
            <v>124.80262871941277</v>
          </cell>
          <cell r="CH9">
            <v>124.92743134813217</v>
          </cell>
          <cell r="CI9">
            <v>125.05235877948029</v>
          </cell>
          <cell r="CJ9">
            <v>125.42751585581873</v>
          </cell>
          <cell r="CK9">
            <v>125.80379840338617</v>
          </cell>
          <cell r="CL9">
            <v>125.80379840338617</v>
          </cell>
          <cell r="CM9">
            <v>125.92960220178955</v>
          </cell>
          <cell r="CN9">
            <v>125.92960220178955</v>
          </cell>
          <cell r="CO9">
            <v>126.18146140619314</v>
          </cell>
          <cell r="CP9">
            <v>127.19091309744267</v>
          </cell>
          <cell r="CQ9">
            <v>128.33563131531966</v>
          </cell>
          <cell r="CR9">
            <v>131.54402209820265</v>
          </cell>
          <cell r="CS9">
            <v>133.38563840757749</v>
          </cell>
          <cell r="CT9">
            <v>134.18595223802294</v>
          </cell>
          <cell r="CU9">
            <v>134.72269604697505</v>
          </cell>
          <cell r="CV9">
            <v>135.26158683116296</v>
          </cell>
          <cell r="CW9">
            <v>135.80263317848761</v>
          </cell>
          <cell r="CX9">
            <v>137.02485687709401</v>
          </cell>
          <cell r="CY9">
            <v>138.25808058898787</v>
          </cell>
          <cell r="CZ9">
            <v>140.88498412017864</v>
          </cell>
          <cell r="DA9">
            <v>142.5756039296208</v>
          </cell>
          <cell r="DB9">
            <v>142.7181795335504</v>
          </cell>
          <cell r="DC9">
            <v>143.43177043121815</v>
          </cell>
          <cell r="DD9">
            <v>143.57520220164938</v>
          </cell>
          <cell r="DE9">
            <v>143.57520220164938</v>
          </cell>
          <cell r="DF9">
            <v>143.8623526060527</v>
          </cell>
          <cell r="DG9">
            <v>144.15007731126482</v>
          </cell>
          <cell r="DH9">
            <v>145.01497777513242</v>
          </cell>
          <cell r="DI9">
            <v>145.88506764178319</v>
          </cell>
          <cell r="DJ9">
            <v>146.17683777706677</v>
          </cell>
          <cell r="DK9">
            <v>146.76154512817504</v>
          </cell>
          <cell r="DL9">
            <v>147.20182976355957</v>
          </cell>
          <cell r="DM9">
            <v>147.34903159332313</v>
          </cell>
          <cell r="DN9">
            <v>148.23312578288306</v>
          </cell>
          <cell r="DO9">
            <v>148.38135890866593</v>
          </cell>
          <cell r="DP9">
            <v>149.12326570320926</v>
          </cell>
          <cell r="DQ9">
            <v>150.01800529742849</v>
          </cell>
          <cell r="DR9">
            <v>150.31804130802334</v>
          </cell>
          <cell r="DS9">
            <v>150.91931347325544</v>
          </cell>
          <cell r="DT9">
            <v>151.52299072714848</v>
          </cell>
          <cell r="DU9">
            <v>151.97755969932993</v>
          </cell>
          <cell r="DV9">
            <v>152.8894250575259</v>
          </cell>
          <cell r="DW9">
            <v>153.95965103292858</v>
          </cell>
          <cell r="DX9">
            <v>155.34528789222495</v>
          </cell>
          <cell r="DY9">
            <v>155.96666904379384</v>
          </cell>
          <cell r="DZ9">
            <v>156.74650238901279</v>
          </cell>
          <cell r="EA9">
            <v>157.21674189617983</v>
          </cell>
          <cell r="EB9">
            <v>158.63169257324546</v>
          </cell>
          <cell r="EC9">
            <v>158.94895595839196</v>
          </cell>
          <cell r="ED9">
            <v>159.9026496941423</v>
          </cell>
          <cell r="EE9">
            <v>160.702162942613</v>
          </cell>
          <cell r="EF9">
            <v>161.82707808321129</v>
          </cell>
          <cell r="EG9">
            <v>161.34159684896164</v>
          </cell>
          <cell r="EH9">
            <v>162.30964643005541</v>
          </cell>
          <cell r="EI9">
            <v>163.12119466220568</v>
          </cell>
          <cell r="EJ9">
            <v>167.85170930740966</v>
          </cell>
          <cell r="EK9">
            <v>168.69096785394672</v>
          </cell>
          <cell r="EL9">
            <v>170.3778775324862</v>
          </cell>
          <cell r="EM9">
            <v>172.08165630781107</v>
          </cell>
          <cell r="EN9">
            <v>174.14663618350482</v>
          </cell>
          <cell r="EO9">
            <v>175.01736936442234</v>
          </cell>
          <cell r="EP9">
            <v>175.71743884188004</v>
          </cell>
          <cell r="EQ9">
            <v>176.42030859724755</v>
          </cell>
          <cell r="ER9">
            <v>177.12598983163653</v>
          </cell>
          <cell r="ES9">
            <v>177.48024181129983</v>
          </cell>
          <cell r="ET9">
            <v>178.72260350397895</v>
          </cell>
          <cell r="EU9">
            <v>178.90132610748293</v>
          </cell>
          <cell r="EV9">
            <v>178.90132610748293</v>
          </cell>
          <cell r="EW9">
            <v>179.25912875969789</v>
          </cell>
          <cell r="EX9">
            <v>179.25912875969789</v>
          </cell>
          <cell r="EY9">
            <v>179.9761652747367</v>
          </cell>
          <cell r="EZ9">
            <v>180.87604610111038</v>
          </cell>
          <cell r="FA9">
            <v>181.78042633161593</v>
          </cell>
          <cell r="FB9">
            <v>183.59823059493209</v>
          </cell>
          <cell r="FC9">
            <v>184.69981997850167</v>
          </cell>
          <cell r="FD9">
            <v>185.06921961845867</v>
          </cell>
          <cell r="FE9">
            <v>187.10498103426173</v>
          </cell>
          <cell r="FF9">
            <v>188.04050593943302</v>
          </cell>
          <cell r="FG9">
            <v>188.22854644537244</v>
          </cell>
          <cell r="FH9">
            <v>190.29906045627155</v>
          </cell>
          <cell r="FI9">
            <v>191.25055575855291</v>
          </cell>
          <cell r="FJ9">
            <v>193.16306131613845</v>
          </cell>
          <cell r="FK9">
            <v>193.74255050008688</v>
          </cell>
          <cell r="FL9">
            <v>194.90500580308742</v>
          </cell>
          <cell r="FM9">
            <v>196.46424584951211</v>
          </cell>
          <cell r="FN9">
            <v>197.25010283291016</v>
          </cell>
          <cell r="FO9">
            <v>198.2363533470747</v>
          </cell>
          <cell r="FP9">
            <v>199.62400782050423</v>
          </cell>
          <cell r="FQ9">
            <v>200.62212785960676</v>
          </cell>
          <cell r="FR9">
            <v>203.23021552178164</v>
          </cell>
          <cell r="FS9">
            <v>204.44959681491233</v>
          </cell>
          <cell r="FT9">
            <v>205.47184479898689</v>
          </cell>
          <cell r="FU9">
            <v>205.88278848858488</v>
          </cell>
          <cell r="FV9">
            <v>206.91220243102779</v>
          </cell>
          <cell r="FW9">
            <v>208.77441225290707</v>
          </cell>
          <cell r="FX9">
            <v>210.65338196318325</v>
          </cell>
          <cell r="FY9">
            <v>211.49599549103601</v>
          </cell>
          <cell r="FZ9">
            <v>211.91898748201808</v>
          </cell>
          <cell r="GA9">
            <v>212.76666343194617</v>
          </cell>
          <cell r="GB9">
            <v>212.55389676851425</v>
          </cell>
          <cell r="GC9">
            <v>213.19155845881977</v>
          </cell>
          <cell r="GD9">
            <v>214.04432469265507</v>
          </cell>
          <cell r="GE9">
            <v>215.11454631611835</v>
          </cell>
          <cell r="GF9">
            <v>215.11454631611835</v>
          </cell>
          <cell r="GG9">
            <v>215.54477540875061</v>
          </cell>
          <cell r="GH9">
            <v>215.54477540875061</v>
          </cell>
          <cell r="GI9">
            <v>215.32923063334187</v>
          </cell>
          <cell r="GJ9">
            <v>216.19054755587524</v>
          </cell>
          <cell r="GK9">
            <v>216.40673810343108</v>
          </cell>
          <cell r="GL9">
            <v>216.83955157963794</v>
          </cell>
          <cell r="GM9">
            <v>217.49007023437684</v>
          </cell>
          <cell r="GN9">
            <v>218.14254044507999</v>
          </cell>
          <cell r="GO9">
            <v>218.79696806641522</v>
          </cell>
          <cell r="GP9">
            <v>219.67215593868087</v>
          </cell>
          <cell r="GQ9">
            <v>220.11150025055824</v>
          </cell>
          <cell r="GR9">
            <v>220.33161175080878</v>
          </cell>
          <cell r="GS9">
            <v>220.55194336255957</v>
          </cell>
          <cell r="GT9">
            <v>220.99304724928467</v>
          </cell>
          <cell r="GU9">
            <v>221.43503334378326</v>
          </cell>
          <cell r="GV9">
            <v>221.65646837712703</v>
          </cell>
          <cell r="GW9">
            <v>220.54818603524137</v>
          </cell>
          <cell r="GX9">
            <v>220.76873422127662</v>
          </cell>
          <cell r="GY9">
            <v>220.76873422127662</v>
          </cell>
          <cell r="GZ9">
            <v>220.98950295549787</v>
          </cell>
          <cell r="HA9">
            <v>222.53642947618636</v>
          </cell>
          <cell r="HB9">
            <v>223.64911162356731</v>
          </cell>
          <cell r="HC9">
            <v>224.09640984681445</v>
          </cell>
          <cell r="HD9">
            <v>225.66508471574215</v>
          </cell>
          <cell r="HE9">
            <v>227.24474030875237</v>
          </cell>
          <cell r="HF9">
            <v>227.69922978936989</v>
          </cell>
          <cell r="HG9">
            <v>228.61002670852741</v>
          </cell>
          <cell r="HH9">
            <v>229.06724676194449</v>
          </cell>
          <cell r="HI9">
            <v>229.52538125546837</v>
          </cell>
          <cell r="HJ9">
            <v>230.44348278049026</v>
          </cell>
          <cell r="HK9">
            <v>230.67392626327074</v>
          </cell>
          <cell r="HL9">
            <v>231.1352741157973</v>
          </cell>
          <cell r="HM9">
            <v>231.5975446640289</v>
          </cell>
          <cell r="HN9">
            <v>232.75553238734904</v>
          </cell>
          <cell r="HO9">
            <v>232.75553238734904</v>
          </cell>
          <cell r="HP9">
            <v>233.45379898451108</v>
          </cell>
          <cell r="HQ9">
            <v>232.05307619060403</v>
          </cell>
          <cell r="HR9">
            <v>233.67744772393829</v>
          </cell>
          <cell r="HS9">
            <v>228.77022132173559</v>
          </cell>
          <cell r="HT9">
            <v>228.77022132173559</v>
          </cell>
          <cell r="HU9">
            <v>231.28669375627464</v>
          </cell>
          <cell r="HV9">
            <v>231.74926714378719</v>
          </cell>
          <cell r="HW9">
            <v>233.13976274664989</v>
          </cell>
          <cell r="HX9">
            <v>233.60604227214321</v>
          </cell>
          <cell r="HY9">
            <v>234.30686039895966</v>
          </cell>
          <cell r="HZ9">
            <v>234.30686039895966</v>
          </cell>
          <cell r="IA9">
            <v>236.64992900294925</v>
          </cell>
          <cell r="IB9">
            <v>236.88657893195216</v>
          </cell>
          <cell r="IC9">
            <v>237.83412524767999</v>
          </cell>
          <cell r="ID9">
            <v>239.26112999916603</v>
          </cell>
          <cell r="IE9">
            <v>239.26112999916603</v>
          </cell>
          <cell r="IF9">
            <v>239.97891338916352</v>
          </cell>
          <cell r="IG9">
            <v>240.21889230255266</v>
          </cell>
          <cell r="IH9">
            <v>240.69933008715776</v>
          </cell>
          <cell r="II9">
            <v>240.94002941724492</v>
          </cell>
          <cell r="IJ9">
            <v>241.90378953491393</v>
          </cell>
          <cell r="IK9">
            <v>241.66188574537904</v>
          </cell>
          <cell r="IL9">
            <v>241.90354763112441</v>
          </cell>
          <cell r="IM9">
            <v>242.62925827401779</v>
          </cell>
          <cell r="IN9">
            <v>243.35714604883981</v>
          </cell>
          <cell r="IO9">
            <v>243.84386034093751</v>
          </cell>
          <cell r="IP9">
            <v>243.84386034093751</v>
          </cell>
          <cell r="IQ9">
            <v>244.08770420127843</v>
          </cell>
          <cell r="IR9">
            <v>245.79631813068738</v>
          </cell>
          <cell r="IS9">
            <v>246.53370708507944</v>
          </cell>
          <cell r="IT9">
            <v>246.04063967090926</v>
          </cell>
          <cell r="IU9">
            <v>247.02480222959289</v>
          </cell>
          <cell r="IV9">
            <v>248.01290143851128</v>
          </cell>
          <cell r="IW9">
            <v>251.23706915721192</v>
          </cell>
          <cell r="IX9">
            <v>251.23706915721192</v>
          </cell>
          <cell r="IY9">
            <v>252.24201743384077</v>
          </cell>
          <cell r="IZ9">
            <v>255.26892164304684</v>
          </cell>
          <cell r="JA9">
            <v>255.26892164304684</v>
          </cell>
          <cell r="JB9">
            <v>253.73730811318856</v>
          </cell>
          <cell r="JC9">
            <v>252.46862157262262</v>
          </cell>
          <cell r="JD9">
            <v>250.70134122161429</v>
          </cell>
        </row>
        <row r="10">
          <cell r="A10" t="str">
            <v>Прочие работы и затраты</v>
          </cell>
          <cell r="D10">
            <v>102.80681336381964</v>
          </cell>
          <cell r="E10">
            <v>103.17637675912209</v>
          </cell>
          <cell r="F10">
            <v>103.54726863741782</v>
          </cell>
          <cell r="G10">
            <v>103.919493774253</v>
          </cell>
          <cell r="H10">
            <v>104.29305696234069</v>
          </cell>
          <cell r="I10">
            <v>104.66796301162242</v>
          </cell>
          <cell r="J10">
            <v>105.04421674933023</v>
          </cell>
          <cell r="K10">
            <v>105.42182302004876</v>
          </cell>
          <cell r="L10">
            <v>105.80078668577769</v>
          </cell>
          <cell r="M10">
            <v>106.18111262599429</v>
          </cell>
          <cell r="N10">
            <v>106.56280573771625</v>
          </cell>
          <cell r="O10">
            <v>106.94587093556474</v>
          </cell>
          <cell r="P10">
            <v>107.33031315182775</v>
          </cell>
          <cell r="Q10">
            <v>107.7075355281368</v>
          </cell>
          <cell r="R10">
            <v>108.08608368760075</v>
          </cell>
          <cell r="S10">
            <v>108.46596228980792</v>
          </cell>
          <cell r="T10">
            <v>108.84717601072317</v>
          </cell>
          <cell r="U10">
            <v>109.2297295427455</v>
          </cell>
          <cell r="V10">
            <v>109.61362759476573</v>
          </cell>
          <cell r="W10">
            <v>109.99887489222456</v>
          </cell>
          <cell r="X10">
            <v>110.38547617717067</v>
          </cell>
          <cell r="Y10">
            <v>110.77343620831913</v>
          </cell>
          <cell r="Z10">
            <v>111.16275976110994</v>
          </cell>
          <cell r="AA10">
            <v>111.55345162776683</v>
          </cell>
          <cell r="AB10">
            <v>111.94551661735626</v>
          </cell>
          <cell r="AC10">
            <v>112.28496327182341</v>
          </cell>
          <cell r="AD10">
            <v>112.62543921298922</v>
          </cell>
          <cell r="AE10">
            <v>112.96694756190702</v>
          </cell>
          <cell r="AF10">
            <v>113.30949144909393</v>
          </cell>
          <cell r="AG10">
            <v>113.65307401455956</v>
          </cell>
          <cell r="AH10">
            <v>113.99769840783489</v>
          </cell>
          <cell r="AI10">
            <v>114.34336778800098</v>
          </cell>
          <cell r="AJ10">
            <v>114.69008532371805</v>
          </cell>
          <cell r="AK10">
            <v>115.03785419325446</v>
          </cell>
          <cell r="AL10">
            <v>115.38667758451589</v>
          </cell>
          <cell r="AM10">
            <v>115.73655869507455</v>
          </cell>
          <cell r="AN10">
            <v>116.08750073219846</v>
          </cell>
          <cell r="AO10">
            <v>116.9062875148886</v>
          </cell>
          <cell r="AP10">
            <v>117.73084935338818</v>
          </cell>
          <cell r="AQ10">
            <v>118.56122698024237</v>
          </cell>
          <cell r="AR10">
            <v>119.39746141529056</v>
          </cell>
          <cell r="AS10">
            <v>120.23959396769274</v>
          </cell>
          <cell r="AT10">
            <v>121.08766623797005</v>
          </cell>
          <cell r="AU10">
            <v>121.94172012005993</v>
          </cell>
          <cell r="AV10">
            <v>122.80179780338551</v>
          </cell>
          <cell r="AW10">
            <v>123.66794177493981</v>
          </cell>
          <cell r="AX10">
            <v>124.54019482138452</v>
          </cell>
          <cell r="AY10">
            <v>125.41860003116368</v>
          </cell>
          <cell r="AZ10">
            <v>126.30320079663208</v>
          </cell>
          <cell r="BA10">
            <v>126.30320079663208</v>
          </cell>
          <cell r="BB10">
            <v>127.5662328045984</v>
          </cell>
          <cell r="BC10">
            <v>127.69379903740298</v>
          </cell>
          <cell r="BD10">
            <v>128.07688043451518</v>
          </cell>
          <cell r="BE10">
            <v>128.97341859755679</v>
          </cell>
          <cell r="BF10">
            <v>130.3921262021299</v>
          </cell>
          <cell r="BG10">
            <v>132.47840022136398</v>
          </cell>
          <cell r="BH10">
            <v>135.392925026234</v>
          </cell>
          <cell r="BI10">
            <v>135.93449672633895</v>
          </cell>
          <cell r="BJ10">
            <v>136.47823471324432</v>
          </cell>
          <cell r="BK10">
            <v>136.88766941738405</v>
          </cell>
          <cell r="BL10">
            <v>135.79256806204498</v>
          </cell>
          <cell r="BM10">
            <v>137.55787144685155</v>
          </cell>
          <cell r="BN10">
            <v>138.10810293263896</v>
          </cell>
          <cell r="BO10">
            <v>138.2462110355716</v>
          </cell>
          <cell r="BP10">
            <v>138.38445724660716</v>
          </cell>
          <cell r="BQ10">
            <v>138.52284170385374</v>
          </cell>
          <cell r="BR10">
            <v>138.9384102289653</v>
          </cell>
          <cell r="BS10">
            <v>139.49416386988116</v>
          </cell>
          <cell r="BT10">
            <v>139.77315219762093</v>
          </cell>
          <cell r="BU10">
            <v>140.19247165421379</v>
          </cell>
          <cell r="BV10">
            <v>140.33266412586801</v>
          </cell>
          <cell r="BW10">
            <v>140.61332945411974</v>
          </cell>
          <cell r="BX10">
            <v>141.0351694424821</v>
          </cell>
          <cell r="BY10">
            <v>140.61206393415466</v>
          </cell>
          <cell r="BZ10">
            <v>140.89328806202298</v>
          </cell>
          <cell r="CA10">
            <v>140.89328806202298</v>
          </cell>
          <cell r="CB10">
            <v>141.17507463814701</v>
          </cell>
          <cell r="CC10">
            <v>141.59859986206146</v>
          </cell>
          <cell r="CD10">
            <v>142.16499426150972</v>
          </cell>
          <cell r="CE10">
            <v>142.59148924429425</v>
          </cell>
          <cell r="CF10">
            <v>142.87667222278284</v>
          </cell>
          <cell r="CG10">
            <v>142.44804220611451</v>
          </cell>
          <cell r="CH10">
            <v>142.87538633273286</v>
          </cell>
          <cell r="CI10">
            <v>143.01826171906558</v>
          </cell>
          <cell r="CJ10">
            <v>143.30429824250371</v>
          </cell>
          <cell r="CK10">
            <v>143.4476025407462</v>
          </cell>
          <cell r="CL10">
            <v>143.16070733566471</v>
          </cell>
          <cell r="CM10">
            <v>143.16070733566471</v>
          </cell>
          <cell r="CN10">
            <v>144.30599299435002</v>
          </cell>
          <cell r="CO10">
            <v>144.73891097333305</v>
          </cell>
          <cell r="CP10">
            <v>145.17312770625304</v>
          </cell>
          <cell r="CQ10">
            <v>145.6086470893718</v>
          </cell>
          <cell r="CR10">
            <v>145.6086470893718</v>
          </cell>
          <cell r="CS10">
            <v>146.1910816777293</v>
          </cell>
          <cell r="CT10">
            <v>146.77584600444024</v>
          </cell>
          <cell r="CU10">
            <v>147.06939769644913</v>
          </cell>
          <cell r="CV10">
            <v>147.06939769644913</v>
          </cell>
          <cell r="CW10">
            <v>147.80474468493136</v>
          </cell>
          <cell r="CX10">
            <v>147.95254942961628</v>
          </cell>
          <cell r="CY10">
            <v>148.69231217676437</v>
          </cell>
          <cell r="CZ10">
            <v>151.36877379594614</v>
          </cell>
          <cell r="DA10">
            <v>151.36877379594614</v>
          </cell>
          <cell r="DB10">
            <v>151.52014256974206</v>
          </cell>
          <cell r="DC10">
            <v>151.52014256974206</v>
          </cell>
          <cell r="DD10">
            <v>151.52014256974206</v>
          </cell>
          <cell r="DE10">
            <v>151.97470299745129</v>
          </cell>
          <cell r="DF10">
            <v>151.97470299745129</v>
          </cell>
          <cell r="DG10">
            <v>152.27865240344619</v>
          </cell>
          <cell r="DH10">
            <v>152.58320970825309</v>
          </cell>
          <cell r="DI10">
            <v>153.65129217621086</v>
          </cell>
          <cell r="DJ10">
            <v>154.88050251362054</v>
          </cell>
          <cell r="DK10">
            <v>156.58418804127035</v>
          </cell>
          <cell r="DL10">
            <v>156.58418804127035</v>
          </cell>
          <cell r="DM10">
            <v>158.15002992168306</v>
          </cell>
          <cell r="DN10">
            <v>158.6244800114481</v>
          </cell>
          <cell r="DO10">
            <v>159.89347585153968</v>
          </cell>
          <cell r="DP10">
            <v>160.21326280324277</v>
          </cell>
          <cell r="DQ10">
            <v>160.37347606604601</v>
          </cell>
          <cell r="DR10">
            <v>161.65646387457437</v>
          </cell>
          <cell r="DS10">
            <v>161.65646387457437</v>
          </cell>
          <cell r="DT10">
            <v>161.65646387457437</v>
          </cell>
          <cell r="DU10">
            <v>162.62640265782181</v>
          </cell>
          <cell r="DV10">
            <v>162.78902906047963</v>
          </cell>
          <cell r="DW10">
            <v>162.9518180895401</v>
          </cell>
          <cell r="DX10">
            <v>163.76657717998779</v>
          </cell>
          <cell r="DY10">
            <v>164.58541006588774</v>
          </cell>
          <cell r="DZ10">
            <v>166.06667875648071</v>
          </cell>
          <cell r="EA10">
            <v>166.73094547150663</v>
          </cell>
          <cell r="EB10">
            <v>167.89806208980718</v>
          </cell>
          <cell r="EC10">
            <v>168.06596015189697</v>
          </cell>
          <cell r="ED10">
            <v>169.57855379326406</v>
          </cell>
          <cell r="EE10">
            <v>170.76560366981693</v>
          </cell>
          <cell r="EF10">
            <v>171.79019729183582</v>
          </cell>
          <cell r="EG10">
            <v>172.30556788371135</v>
          </cell>
          <cell r="EH10">
            <v>173.51170685889736</v>
          </cell>
          <cell r="EI10">
            <v>173.85873027261513</v>
          </cell>
          <cell r="EJ10">
            <v>175.59731757534129</v>
          </cell>
          <cell r="EK10">
            <v>175.94851221049197</v>
          </cell>
          <cell r="EL10">
            <v>175.94851221049197</v>
          </cell>
          <cell r="EM10">
            <v>177.88394584480739</v>
          </cell>
          <cell r="EN10">
            <v>180.73008897832432</v>
          </cell>
          <cell r="EO10">
            <v>181.27227924525926</v>
          </cell>
          <cell r="EP10">
            <v>182.90372975846662</v>
          </cell>
          <cell r="EQ10">
            <v>184.7327670560513</v>
          </cell>
          <cell r="ER10">
            <v>185.65643089133155</v>
          </cell>
          <cell r="ES10">
            <v>186.39905661489686</v>
          </cell>
          <cell r="ET10">
            <v>188.07664812443093</v>
          </cell>
          <cell r="EU10">
            <v>188.26472477255535</v>
          </cell>
          <cell r="EV10">
            <v>188.82951894687304</v>
          </cell>
          <cell r="EW10">
            <v>188.82951894687304</v>
          </cell>
          <cell r="EX10">
            <v>189.01834846581991</v>
          </cell>
          <cell r="EY10">
            <v>190.53049525354646</v>
          </cell>
          <cell r="EZ10">
            <v>192.24526971082841</v>
          </cell>
          <cell r="FA10">
            <v>193.20649605938254</v>
          </cell>
          <cell r="FB10">
            <v>193.59290905150129</v>
          </cell>
          <cell r="FC10">
            <v>193.9800948696043</v>
          </cell>
          <cell r="FD10">
            <v>195.72591572343075</v>
          </cell>
          <cell r="FE10">
            <v>196.50881938632446</v>
          </cell>
          <cell r="FF10">
            <v>197.29485466386978</v>
          </cell>
          <cell r="FG10">
            <v>197.8867392278614</v>
          </cell>
          <cell r="FH10">
            <v>198.28251270631714</v>
          </cell>
          <cell r="FI10">
            <v>198.67907773172976</v>
          </cell>
          <cell r="FJ10">
            <v>199.27511496492494</v>
          </cell>
          <cell r="FK10">
            <v>199.67366519485481</v>
          </cell>
          <cell r="FL10">
            <v>200.27268619043937</v>
          </cell>
          <cell r="FM10">
            <v>200.47295887662983</v>
          </cell>
          <cell r="FN10">
            <v>201.07437775325971</v>
          </cell>
          <cell r="FO10">
            <v>201.47652650876623</v>
          </cell>
          <cell r="FP10">
            <v>202.48390914131008</v>
          </cell>
          <cell r="FQ10">
            <v>202.88887695959272</v>
          </cell>
          <cell r="FR10">
            <v>203.70043246743109</v>
          </cell>
          <cell r="FS10">
            <v>204.31153376483337</v>
          </cell>
          <cell r="FT10">
            <v>204.92446836612788</v>
          </cell>
          <cell r="FU10">
            <v>205.94909070795853</v>
          </cell>
          <cell r="FV10">
            <v>206.97883616149832</v>
          </cell>
          <cell r="FW10">
            <v>207.1858149976598</v>
          </cell>
          <cell r="FX10">
            <v>207.80737244265276</v>
          </cell>
          <cell r="FY10">
            <v>208.63860193242337</v>
          </cell>
          <cell r="FZ10">
            <v>209.68179494208547</v>
          </cell>
          <cell r="GA10">
            <v>210.31084032691172</v>
          </cell>
          <cell r="GB10">
            <v>210.94177284789245</v>
          </cell>
          <cell r="GC10">
            <v>211.57459816643612</v>
          </cell>
          <cell r="GD10">
            <v>212.6324711572683</v>
          </cell>
          <cell r="GE10">
            <v>213.48300104189738</v>
          </cell>
          <cell r="GF10">
            <v>214.55041604710689</v>
          </cell>
          <cell r="GG10">
            <v>215.1940672952482</v>
          </cell>
          <cell r="GH10">
            <v>215.83964949713393</v>
          </cell>
          <cell r="GI10">
            <v>216.05548914663103</v>
          </cell>
          <cell r="GJ10">
            <v>216.48760012492428</v>
          </cell>
          <cell r="GK10">
            <v>217.13706292529906</v>
          </cell>
          <cell r="GL10">
            <v>218.43988530285085</v>
          </cell>
          <cell r="GM10">
            <v>219.09520495875938</v>
          </cell>
          <cell r="GN10">
            <v>219.75249057363567</v>
          </cell>
          <cell r="GO10">
            <v>221.29075800765114</v>
          </cell>
          <cell r="GP10">
            <v>221.73333952366644</v>
          </cell>
          <cell r="GQ10">
            <v>222.39853954223744</v>
          </cell>
          <cell r="GR10">
            <v>223.06573516086414</v>
          </cell>
          <cell r="GS10">
            <v>223.51186663118588</v>
          </cell>
          <cell r="GT10">
            <v>224.40591409771062</v>
          </cell>
          <cell r="GU10">
            <v>224.85472592590605</v>
          </cell>
          <cell r="GV10">
            <v>225.52929010368379</v>
          </cell>
          <cell r="GW10">
            <v>225.98034868389118</v>
          </cell>
          <cell r="GX10">
            <v>227.11025042731063</v>
          </cell>
          <cell r="GY10">
            <v>227.56447092816524</v>
          </cell>
          <cell r="GZ10">
            <v>228.4747288118779</v>
          </cell>
          <cell r="HA10">
            <v>228.93167826950165</v>
          </cell>
          <cell r="HB10">
            <v>229.84740498257969</v>
          </cell>
          <cell r="HC10">
            <v>230.76679460251</v>
          </cell>
          <cell r="HD10">
            <v>231.45909498631755</v>
          </cell>
          <cell r="HE10">
            <v>232.15347227127651</v>
          </cell>
          <cell r="HF10">
            <v>233.08208616036165</v>
          </cell>
          <cell r="HG10">
            <v>233.78133241884271</v>
          </cell>
          <cell r="HH10">
            <v>234.71645774851808</v>
          </cell>
          <cell r="HI10">
            <v>235.18589066401512</v>
          </cell>
          <cell r="HJ10">
            <v>236.5970060079992</v>
          </cell>
          <cell r="HK10">
            <v>237.07020002001522</v>
          </cell>
          <cell r="HL10">
            <v>237.78141062007526</v>
          </cell>
          <cell r="HM10">
            <v>237.54362920945522</v>
          </cell>
          <cell r="HN10">
            <v>239.68152187234034</v>
          </cell>
          <cell r="HO10">
            <v>243.27674470042544</v>
          </cell>
          <cell r="HP10">
            <v>242.30363772162372</v>
          </cell>
          <cell r="HQ10">
            <v>243.51515591023184</v>
          </cell>
          <cell r="HR10">
            <v>243.75867106614206</v>
          </cell>
          <cell r="HS10">
            <v>245.22122309253891</v>
          </cell>
          <cell r="HT10">
            <v>246.69255043109413</v>
          </cell>
          <cell r="HU10">
            <v>247.92601318324961</v>
          </cell>
          <cell r="HV10">
            <v>248.91771723598265</v>
          </cell>
          <cell r="HW10">
            <v>250.16230582216255</v>
          </cell>
          <cell r="HX10">
            <v>250.91279273962903</v>
          </cell>
          <cell r="HY10">
            <v>251.16370553236865</v>
          </cell>
          <cell r="HZ10">
            <v>252.41952406003048</v>
          </cell>
          <cell r="IA10">
            <v>253.68162168033064</v>
          </cell>
          <cell r="IB10">
            <v>255.20371141041261</v>
          </cell>
          <cell r="IC10">
            <v>256.73493367887505</v>
          </cell>
          <cell r="ID10">
            <v>258.27534328094828</v>
          </cell>
          <cell r="IE10">
            <v>259.82499534063396</v>
          </cell>
          <cell r="IF10">
            <v>261.38394531267772</v>
          </cell>
          <cell r="IG10">
            <v>262.69086503924109</v>
          </cell>
          <cell r="IH10">
            <v>263.74162849939808</v>
          </cell>
          <cell r="II10">
            <v>264.79659501339569</v>
          </cell>
          <cell r="IJ10">
            <v>265.59098479843584</v>
          </cell>
          <cell r="IK10">
            <v>267.18453070722643</v>
          </cell>
          <cell r="IL10">
            <v>268.25326883005533</v>
          </cell>
          <cell r="IM10">
            <v>268.52152209888538</v>
          </cell>
          <cell r="IN10">
            <v>269.59560818728096</v>
          </cell>
          <cell r="IO10">
            <v>270.13479940365551</v>
          </cell>
          <cell r="IP10">
            <v>272.56601259828841</v>
          </cell>
          <cell r="IQ10">
            <v>273.65627664868157</v>
          </cell>
          <cell r="IR10">
            <v>274.75090175527635</v>
          </cell>
          <cell r="IS10">
            <v>275.84990536229748</v>
          </cell>
          <cell r="IT10">
            <v>277.229154889109</v>
          </cell>
          <cell r="IU10">
            <v>279.44698812822185</v>
          </cell>
          <cell r="IV10">
            <v>280.56477608073476</v>
          </cell>
          <cell r="IW10">
            <v>280.56477608073476</v>
          </cell>
          <cell r="IX10">
            <v>281.68703518505771</v>
          </cell>
          <cell r="IY10">
            <v>284.22221850172326</v>
          </cell>
          <cell r="IZ10">
            <v>286.21177403123534</v>
          </cell>
          <cell r="JA10">
            <v>286.78419757929782</v>
          </cell>
          <cell r="JB10">
            <v>288.50490276477359</v>
          </cell>
          <cell r="JC10">
            <v>288.50490276477359</v>
          </cell>
          <cell r="JD10">
            <v>289.3704174730679</v>
          </cell>
        </row>
        <row r="11">
          <cell r="A11" t="str">
            <v>Индексы цен производителей в строительстве (строительно-монтажные работы)</v>
          </cell>
          <cell r="D11">
            <v>521</v>
          </cell>
          <cell r="E11">
            <v>524.64700000000005</v>
          </cell>
          <cell r="F11">
            <v>529.89346999999998</v>
          </cell>
          <cell r="G11">
            <v>533.07283082000004</v>
          </cell>
          <cell r="H11">
            <v>537.33741346655995</v>
          </cell>
          <cell r="I11">
            <v>540.02410053389269</v>
          </cell>
          <cell r="J11">
            <v>543.26424513709594</v>
          </cell>
          <cell r="K11">
            <v>545.98056636278147</v>
          </cell>
          <cell r="L11">
            <v>548.16448862823268</v>
          </cell>
          <cell r="M11">
            <v>551.45347556000195</v>
          </cell>
          <cell r="N11">
            <v>555.86510336448191</v>
          </cell>
          <cell r="O11">
            <v>560.86788929476211</v>
          </cell>
          <cell r="P11">
            <v>564.79396451982564</v>
          </cell>
          <cell r="Q11">
            <v>568.18272830694457</v>
          </cell>
          <cell r="R11">
            <v>572.67137186056937</v>
          </cell>
          <cell r="S11">
            <v>576.45100291484914</v>
          </cell>
          <cell r="T11">
            <v>572.76171649619403</v>
          </cell>
          <cell r="U11">
            <v>572.07440243639871</v>
          </cell>
          <cell r="V11">
            <v>564.46581288399466</v>
          </cell>
          <cell r="W11">
            <v>562.65952228276592</v>
          </cell>
          <cell r="X11">
            <v>553.88203373515478</v>
          </cell>
          <cell r="Y11">
            <v>541.58585258623418</v>
          </cell>
          <cell r="Z11">
            <v>581.33825416606408</v>
          </cell>
          <cell r="AA11">
            <v>616.50921854311082</v>
          </cell>
          <cell r="AB11">
            <v>649.30750896960433</v>
          </cell>
          <cell r="AC11">
            <v>655.78924706235455</v>
          </cell>
          <cell r="AD11">
            <v>662.3356893640082</v>
          </cell>
          <cell r="AE11">
            <v>668.94748178691043</v>
          </cell>
          <cell r="AF11">
            <v>675.57422129592089</v>
          </cell>
          <cell r="AG11">
            <v>682.26660673038305</v>
          </cell>
          <cell r="AH11">
            <v>689.02528839313743</v>
          </cell>
          <cell r="AI11">
            <v>709.86343356526629</v>
          </cell>
          <cell r="AJ11">
            <v>731.33178535176671</v>
          </cell>
          <cell r="AK11">
            <v>753.44940304863235</v>
          </cell>
          <cell r="AL11">
            <v>775.26619955308615</v>
          </cell>
          <cell r="AM11">
            <v>798.123020054216</v>
          </cell>
          <cell r="AN11">
            <v>808.31124278010191</v>
          </cell>
          <cell r="AO11">
            <v>785.07035231610337</v>
          </cell>
          <cell r="AP11">
            <v>790.92834058913013</v>
          </cell>
          <cell r="AQ11">
            <v>818.11489808950466</v>
          </cell>
          <cell r="AR11">
            <v>837.12624114965092</v>
          </cell>
          <cell r="AS11">
            <v>860.46876083856796</v>
          </cell>
          <cell r="AT11">
            <v>881.72775612760415</v>
          </cell>
          <cell r="AU11">
            <v>934.35004771702597</v>
          </cell>
          <cell r="AV11">
            <v>975.66941780986861</v>
          </cell>
          <cell r="AW11">
            <v>990.47318376934186</v>
          </cell>
          <cell r="AX11">
            <v>1027.7018968757611</v>
          </cell>
          <cell r="AY11">
            <v>1065.5607244501962</v>
          </cell>
          <cell r="AZ11">
            <v>1100.1323368659159</v>
          </cell>
          <cell r="BA11">
            <v>1101.2706853757877</v>
          </cell>
          <cell r="BB11">
            <v>1132.0869939903857</v>
          </cell>
          <cell r="BC11">
            <v>1133.7842069507803</v>
          </cell>
          <cell r="BD11">
            <v>1138.8035304595896</v>
          </cell>
          <cell r="BE11">
            <v>1143.452401450857</v>
          </cell>
          <cell r="BF11">
            <v>1153.4499026371166</v>
          </cell>
          <cell r="BG11">
            <v>1166.9923207517265</v>
          </cell>
          <cell r="BH11">
            <v>1174.8491147893924</v>
          </cell>
          <cell r="BI11">
            <v>1186.5836038922257</v>
          </cell>
          <cell r="BJ11">
            <v>1210.2492806520868</v>
          </cell>
          <cell r="BK11">
            <v>1225.3255086342335</v>
          </cell>
          <cell r="BL11">
            <v>1243.5275557647014</v>
          </cell>
          <cell r="BM11">
            <v>1260.0281364685547</v>
          </cell>
          <cell r="BN11">
            <v>1276.953766338552</v>
          </cell>
          <cell r="BO11">
            <v>1290.2222309629742</v>
          </cell>
          <cell r="BP11">
            <v>1310.4893334475503</v>
          </cell>
          <cell r="BQ11">
            <v>1333.6646729782419</v>
          </cell>
          <cell r="BR11">
            <v>1350.282202269949</v>
          </cell>
          <cell r="BS11">
            <v>1367.5727737645441</v>
          </cell>
          <cell r="BT11">
            <v>1390.809867010888</v>
          </cell>
          <cell r="BU11">
            <v>1410.5148657538687</v>
          </cell>
          <cell r="BV11">
            <v>1427.5503474621667</v>
          </cell>
          <cell r="BW11">
            <v>1441.1335342574755</v>
          </cell>
          <cell r="BX11">
            <v>1467.7661385523998</v>
          </cell>
          <cell r="BY11">
            <v>1493.5224231774428</v>
          </cell>
          <cell r="BZ11">
            <v>1505.2743974908703</v>
          </cell>
          <cell r="CA11">
            <v>1513.8917386474343</v>
          </cell>
          <cell r="CB11">
            <v>1547.5523857965213</v>
          </cell>
          <cell r="CC11">
            <v>1568.3397495875615</v>
          </cell>
          <cell r="CD11">
            <v>1585.897587623012</v>
          </cell>
          <cell r="CE11">
            <v>1582.5572917466407</v>
          </cell>
          <cell r="CF11">
            <v>1596.3090286455279</v>
          </cell>
          <cell r="CG11">
            <v>1608.9310304186984</v>
          </cell>
          <cell r="CH11">
            <v>1651.991840421797</v>
          </cell>
          <cell r="CI11">
            <v>1679.9833025140942</v>
          </cell>
          <cell r="CJ11">
            <v>1697.4227774818751</v>
          </cell>
          <cell r="CK11">
            <v>1674.443923184929</v>
          </cell>
          <cell r="CL11">
            <v>1684.5636128508963</v>
          </cell>
          <cell r="CM11">
            <v>1696.2718106349048</v>
          </cell>
          <cell r="CN11">
            <v>1696.8284441075268</v>
          </cell>
          <cell r="CO11">
            <v>1685.0236995542616</v>
          </cell>
          <cell r="CP11">
            <v>1690.9488277862713</v>
          </cell>
          <cell r="CQ11">
            <v>1695.0805834087021</v>
          </cell>
          <cell r="CR11">
            <v>1713.1973154350396</v>
          </cell>
          <cell r="CS11">
            <v>1722.1178094399454</v>
          </cell>
          <cell r="CT11">
            <v>1722.0122447420658</v>
          </cell>
          <cell r="CU11">
            <v>1737.6276136614081</v>
          </cell>
          <cell r="CV11">
            <v>1788.4499328026068</v>
          </cell>
          <cell r="CW11">
            <v>1808.7129441577956</v>
          </cell>
          <cell r="CX11">
            <v>1830.1214789652461</v>
          </cell>
          <cell r="CY11">
            <v>1861.9883960965137</v>
          </cell>
          <cell r="CZ11">
            <v>1878.6775265811959</v>
          </cell>
          <cell r="DA11">
            <v>1901.071593972001</v>
          </cell>
          <cell r="DB11">
            <v>1926.4219192492758</v>
          </cell>
          <cell r="DC11">
            <v>1965.3481252589747</v>
          </cell>
          <cell r="DD11">
            <v>2020.2499783102069</v>
          </cell>
          <cell r="DE11">
            <v>2037.7275417057062</v>
          </cell>
          <cell r="DF11">
            <v>2049.3972571303934</v>
          </cell>
          <cell r="DG11">
            <v>2058.3891942852297</v>
          </cell>
          <cell r="DH11">
            <v>2065.9550807093397</v>
          </cell>
          <cell r="DI11">
            <v>2090.5944825630149</v>
          </cell>
          <cell r="DJ11">
            <v>2102.9382375573755</v>
          </cell>
          <cell r="DK11">
            <v>2079.5477211144689</v>
          </cell>
          <cell r="DL11">
            <v>2082.5325058252288</v>
          </cell>
          <cell r="DM11">
            <v>2079.4606442612521</v>
          </cell>
          <cell r="DN11">
            <v>2058.6298900190018</v>
          </cell>
          <cell r="DO11">
            <v>2067.3215807040092</v>
          </cell>
          <cell r="DP11">
            <v>2208.2193741811029</v>
          </cell>
          <cell r="DQ11">
            <v>2315.9694543176338</v>
          </cell>
          <cell r="DR11">
            <v>2379.4840151413414</v>
          </cell>
          <cell r="DS11">
            <v>2441.8562680097511</v>
          </cell>
          <cell r="DT11">
            <v>2486.5512572710127</v>
          </cell>
          <cell r="DU11">
            <v>2449.9514715744276</v>
          </cell>
          <cell r="DV11">
            <v>2474.7417632447346</v>
          </cell>
          <cell r="DW11">
            <v>2483.4863518415614</v>
          </cell>
          <cell r="DX11">
            <v>2492.9900420460563</v>
          </cell>
          <cell r="DY11">
            <v>2507.4005744988185</v>
          </cell>
          <cell r="DZ11">
            <v>2567.5738228576934</v>
          </cell>
          <cell r="EA11">
            <v>2664.810369332894</v>
          </cell>
          <cell r="EB11">
            <v>2787.9065671891849</v>
          </cell>
          <cell r="EC11">
            <v>2831.290110952395</v>
          </cell>
          <cell r="ED11">
            <v>2916.2376453269417</v>
          </cell>
          <cell r="EE11">
            <v>3009.4972559779803</v>
          </cell>
          <cell r="EF11">
            <v>3045.6255951459125</v>
          </cell>
          <cell r="EG11">
            <v>3083.6959150852367</v>
          </cell>
          <cell r="EH11">
            <v>3142.6755288523755</v>
          </cell>
          <cell r="EI11">
            <v>3248.6302265181776</v>
          </cell>
          <cell r="EJ11">
            <v>3332.6466061136834</v>
          </cell>
          <cell r="EK11">
            <v>3375.9437252874336</v>
          </cell>
          <cell r="EL11">
            <v>3460.1961632770895</v>
          </cell>
          <cell r="EM11">
            <v>3578.8306812500364</v>
          </cell>
          <cell r="EN11">
            <v>3550.1692506416066</v>
          </cell>
          <cell r="EO11">
            <v>3447.9406556994545</v>
          </cell>
          <cell r="EP11">
            <v>3357.2201895128173</v>
          </cell>
          <cell r="EQ11">
            <v>3256.9545569042743</v>
          </cell>
          <cell r="ER11">
            <v>3143.6574708991616</v>
          </cell>
          <cell r="ES11">
            <v>2783.9504282891385</v>
          </cell>
          <cell r="ET11">
            <v>2944.7857103844435</v>
          </cell>
          <cell r="EU11">
            <v>3075.5806607341133</v>
          </cell>
          <cell r="EV11">
            <v>3144.4121559213431</v>
          </cell>
          <cell r="EW11">
            <v>3286.8408782419356</v>
          </cell>
          <cell r="EX11">
            <v>3382.2166708529612</v>
          </cell>
          <cell r="EY11">
            <v>3337.9178165613785</v>
          </cell>
          <cell r="EZ11">
            <v>3372.853263728548</v>
          </cell>
          <cell r="FA11">
            <v>3494.2831618908785</v>
          </cell>
          <cell r="FB11">
            <v>3645.8082315321876</v>
          </cell>
          <cell r="FC11">
            <v>3715.3877035551404</v>
          </cell>
          <cell r="FD11">
            <v>3569.3008872711471</v>
          </cell>
          <cell r="FE11">
            <v>3552.6666130661556</v>
          </cell>
          <cell r="FF11">
            <v>3574.4626480144425</v>
          </cell>
          <cell r="FG11">
            <v>3554.000161093611</v>
          </cell>
          <cell r="FH11">
            <v>3608.8064265919625</v>
          </cell>
          <cell r="FI11">
            <v>3543.524807027416</v>
          </cell>
          <cell r="FJ11">
            <v>3487.9728363354252</v>
          </cell>
          <cell r="FK11">
            <v>3585.7332176344271</v>
          </cell>
          <cell r="FL11">
            <v>3700.7041553589142</v>
          </cell>
          <cell r="FM11">
            <v>3698.4009452859636</v>
          </cell>
          <cell r="FN11">
            <v>3794.4515927686239</v>
          </cell>
          <cell r="FO11">
            <v>3749.501810822559</v>
          </cell>
          <cell r="FP11">
            <v>3753.0065913444414</v>
          </cell>
          <cell r="FQ11">
            <v>3847.9563142141683</v>
          </cell>
          <cell r="FR11">
            <v>4053.878497122053</v>
          </cell>
          <cell r="FS11">
            <v>4051.025108793549</v>
          </cell>
          <cell r="FT11">
            <v>4096.5289017329333</v>
          </cell>
          <cell r="FU11">
            <v>4220.0503039661826</v>
          </cell>
          <cell r="FV11">
            <v>4215.5912876591492</v>
          </cell>
          <cell r="FW11">
            <v>4279.9751761312964</v>
          </cell>
          <cell r="FX11">
            <v>4284.9006202606888</v>
          </cell>
          <cell r="FY11">
            <v>4100.6779261059428</v>
          </cell>
          <cell r="FZ11">
            <v>4062.6113154758982</v>
          </cell>
          <cell r="GA11">
            <v>4138.3750754601542</v>
          </cell>
          <cell r="GB11">
            <v>4045.4819964298299</v>
          </cell>
          <cell r="GC11">
            <v>4068.7745570231014</v>
          </cell>
          <cell r="GD11">
            <v>4398.9765521339141</v>
          </cell>
          <cell r="GE11">
            <v>4350.254850839553</v>
          </cell>
          <cell r="GF11">
            <v>4346.2465324681161</v>
          </cell>
          <cell r="GG11">
            <v>4236.7920316064628</v>
          </cell>
          <cell r="GH11">
            <v>3982.1471289871888</v>
          </cell>
          <cell r="GI11">
            <v>4122.9365878495701</v>
          </cell>
          <cell r="GJ11">
            <v>4263.1561021086682</v>
          </cell>
          <cell r="GK11">
            <v>4379.2013272099921</v>
          </cell>
          <cell r="GL11">
            <v>4496.8159864078862</v>
          </cell>
          <cell r="GM11">
            <v>4433.5588591168625</v>
          </cell>
          <cell r="GN11">
            <v>4556.4223554906739</v>
          </cell>
          <cell r="GO11">
            <v>4599.7252946377484</v>
          </cell>
          <cell r="GP11">
            <v>4707.9986176862631</v>
          </cell>
          <cell r="GQ11">
            <v>4489.3708640633768</v>
          </cell>
          <cell r="GR11">
            <v>4428.1851318301515</v>
          </cell>
          <cell r="GS11">
            <v>4492.9161866124605</v>
          </cell>
          <cell r="GT11">
            <v>4400.519356230935</v>
          </cell>
          <cell r="GU11">
            <v>4384.2971344915186</v>
          </cell>
          <cell r="GV11">
            <v>4422.0061566889053</v>
          </cell>
          <cell r="GW11">
            <v>4551.4339786633309</v>
          </cell>
          <cell r="GX11">
            <v>4674.2211634328669</v>
          </cell>
          <cell r="GY11">
            <v>4533.7878670719192</v>
          </cell>
          <cell r="GZ11">
            <v>4545.392670161471</v>
          </cell>
          <cell r="HA11">
            <v>4428.145735873014</v>
          </cell>
          <cell r="HB11">
            <v>4844.046854940073</v>
          </cell>
          <cell r="HC11">
            <v>4775.5703450570427</v>
          </cell>
          <cell r="HD11">
            <v>4862.6499435669575</v>
          </cell>
          <cell r="HE11">
            <v>5085.215743353685</v>
          </cell>
          <cell r="HF11">
            <v>5223.0574015531547</v>
          </cell>
          <cell r="HG11">
            <v>5204.4274086839896</v>
          </cell>
          <cell r="HH11">
            <v>5013.7077294067421</v>
          </cell>
          <cell r="HI11">
            <v>4854.8813783850264</v>
          </cell>
          <cell r="HJ11">
            <v>4486.6918961718511</v>
          </cell>
          <cell r="HK11">
            <v>3993.2276696128465</v>
          </cell>
          <cell r="HL11">
            <v>3345.170398451568</v>
          </cell>
          <cell r="HM11">
            <v>2938.0686287436724</v>
          </cell>
          <cell r="HN11">
            <v>2983.80187543494</v>
          </cell>
          <cell r="HO11">
            <v>3088.0402234710564</v>
          </cell>
          <cell r="HP11">
            <v>3539.4624172589233</v>
          </cell>
          <cell r="HQ11">
            <v>3777.0330069786905</v>
          </cell>
          <cell r="HR11">
            <v>3520.2661657665826</v>
          </cell>
          <cell r="HS11">
            <v>3374.3493167722168</v>
          </cell>
          <cell r="HT11">
            <v>3316.6605420012793</v>
          </cell>
          <cell r="HU11">
            <v>4108.0335893458796</v>
          </cell>
          <cell r="HV11">
            <v>4631.3320209495096</v>
          </cell>
          <cell r="HW11">
            <v>4946.9707537970517</v>
          </cell>
          <cell r="HX11">
            <v>4892.5793960171313</v>
          </cell>
          <cell r="HY11">
            <v>4981.0108087052331</v>
          </cell>
          <cell r="HZ11">
            <v>5066.1300062575701</v>
          </cell>
          <cell r="IA11">
            <v>5110.153695663972</v>
          </cell>
          <cell r="IB11">
            <v>5325.0485616375208</v>
          </cell>
          <cell r="IC11">
            <v>5416.3277039466639</v>
          </cell>
          <cell r="ID11">
            <v>5570.8376355190758</v>
          </cell>
          <cell r="IE11">
            <v>5801.642013655287</v>
          </cell>
          <cell r="IF11">
            <v>5797.7610806614766</v>
          </cell>
          <cell r="IG11">
            <v>5741.2876254000394</v>
          </cell>
          <cell r="IH11">
            <v>5796.7026443904397</v>
          </cell>
          <cell r="II11">
            <v>5756.2350976277148</v>
          </cell>
          <cell r="IJ11">
            <v>5878.9078614411337</v>
          </cell>
          <cell r="IK11">
            <v>6045.0823559942646</v>
          </cell>
          <cell r="IL11">
            <v>5980.6815490742574</v>
          </cell>
          <cell r="IM11">
            <v>5970.9918170215342</v>
          </cell>
          <cell r="IN11">
            <v>6053.3616797143914</v>
          </cell>
          <cell r="IO11">
            <v>6012.2708315920554</v>
          </cell>
          <cell r="IP11">
            <v>6022.7375902723288</v>
          </cell>
          <cell r="IQ11">
            <v>5970.2861928408383</v>
          </cell>
          <cell r="IR11">
            <v>6102.5907267207176</v>
          </cell>
          <cell r="IS11">
            <v>6421.9444704992184</v>
          </cell>
          <cell r="IT11">
            <v>6387.6628957205648</v>
          </cell>
          <cell r="IU11">
            <v>6168.2020151221277</v>
          </cell>
          <cell r="IV11">
            <v>6224.6637099805539</v>
          </cell>
          <cell r="IW11">
            <v>6312.1611083864473</v>
          </cell>
          <cell r="IX11">
            <v>6199.8156584747303</v>
          </cell>
          <cell r="IY11">
            <v>6132.5797544001589</v>
          </cell>
          <cell r="IZ11">
            <v>5870.3462880487295</v>
          </cell>
          <cell r="JA11">
            <v>5767.066428801344</v>
          </cell>
          <cell r="JB11">
            <v>5857.2216782878468</v>
          </cell>
          <cell r="JC11">
            <v>5988.985233629196</v>
          </cell>
          <cell r="JD11">
            <v>5906.4272044881518</v>
          </cell>
        </row>
        <row r="12">
          <cell r="A12" t="str">
            <v>Подраздел DN Прочие производства</v>
          </cell>
          <cell r="D12">
            <v>524.64700000000005</v>
          </cell>
          <cell r="E12">
            <v>529.89347000000009</v>
          </cell>
          <cell r="F12">
            <v>533.07283082000004</v>
          </cell>
          <cell r="G12">
            <v>537.33741346656006</v>
          </cell>
          <cell r="H12">
            <v>540.02410053389281</v>
          </cell>
          <cell r="I12">
            <v>543.26424513709617</v>
          </cell>
          <cell r="J12">
            <v>545.98056636278147</v>
          </cell>
          <cell r="K12">
            <v>548.16448862823268</v>
          </cell>
          <cell r="L12">
            <v>551.45347556000206</v>
          </cell>
          <cell r="M12">
            <v>555.86510336448191</v>
          </cell>
          <cell r="N12">
            <v>560.86788929476245</v>
          </cell>
          <cell r="O12">
            <v>564.79396451982586</v>
          </cell>
          <cell r="P12">
            <v>568.18272830694491</v>
          </cell>
          <cell r="Q12">
            <v>572.67137186056982</v>
          </cell>
          <cell r="R12">
            <v>576.45100291484948</v>
          </cell>
          <cell r="S12">
            <v>572.76171649619459</v>
          </cell>
          <cell r="T12">
            <v>572.07440243639905</v>
          </cell>
          <cell r="U12">
            <v>564.46581288399511</v>
          </cell>
          <cell r="V12">
            <v>562.65952228276626</v>
          </cell>
          <cell r="W12">
            <v>553.88203373515523</v>
          </cell>
          <cell r="X12">
            <v>541.58585258623475</v>
          </cell>
          <cell r="Y12">
            <v>581.3382541660643</v>
          </cell>
          <cell r="Z12">
            <v>616.50921854311127</v>
          </cell>
          <cell r="AA12">
            <v>649.30750896960467</v>
          </cell>
          <cell r="AB12">
            <v>678.33155462054606</v>
          </cell>
          <cell r="AC12">
            <v>727.44275917507366</v>
          </cell>
          <cell r="AD12">
            <v>765.85173685951736</v>
          </cell>
          <cell r="AE12">
            <v>796.86873220232803</v>
          </cell>
          <cell r="AF12">
            <v>832.17001703889105</v>
          </cell>
          <cell r="AG12">
            <v>864.45821370000033</v>
          </cell>
          <cell r="AH12">
            <v>892.29376818114008</v>
          </cell>
          <cell r="AI12">
            <v>934.05311653201761</v>
          </cell>
          <cell r="AJ12">
            <v>975.99210146430516</v>
          </cell>
          <cell r="AK12">
            <v>1026.353293899863</v>
          </cell>
          <cell r="AL12">
            <v>1084.2396196758154</v>
          </cell>
          <cell r="AM12">
            <v>1129.7050680890281</v>
          </cell>
          <cell r="AN12">
            <v>1139.9497302358902</v>
          </cell>
          <cell r="AO12">
            <v>1131.7394976368378</v>
          </cell>
          <cell r="AP12">
            <v>1152.4100334826771</v>
          </cell>
          <cell r="AQ12">
            <v>1194.2903016167172</v>
          </cell>
          <cell r="AR12">
            <v>1221.2856068360247</v>
          </cell>
          <cell r="AS12">
            <v>1254.6852126600124</v>
          </cell>
          <cell r="AT12">
            <v>1294.4905814291426</v>
          </cell>
          <cell r="AU12">
            <v>1371.1332240987954</v>
          </cell>
          <cell r="AV12">
            <v>1416.7927847898759</v>
          </cell>
          <cell r="AW12">
            <v>1429.3975412420709</v>
          </cell>
          <cell r="AX12">
            <v>1483.4933646365598</v>
          </cell>
          <cell r="AY12">
            <v>1504.032414890389</v>
          </cell>
          <cell r="AZ12">
            <v>1517.0430633586441</v>
          </cell>
          <cell r="BA12">
            <v>1512.7339953903454</v>
          </cell>
          <cell r="BB12">
            <v>1545.6806588693296</v>
          </cell>
          <cell r="BC12">
            <v>1532.4172912805136</v>
          </cell>
          <cell r="BD12">
            <v>1537.4511645642128</v>
          </cell>
          <cell r="BE12">
            <v>1545.9493534988085</v>
          </cell>
          <cell r="BF12">
            <v>1584.4269374335677</v>
          </cell>
          <cell r="BG12">
            <v>1595.500443221189</v>
          </cell>
          <cell r="BH12">
            <v>1590.2680535746417</v>
          </cell>
          <cell r="BI12">
            <v>1587.1566150375097</v>
          </cell>
          <cell r="BJ12">
            <v>1595.496219115206</v>
          </cell>
          <cell r="BK12">
            <v>1588.1425849403088</v>
          </cell>
          <cell r="BL12">
            <v>1576.6580125367632</v>
          </cell>
          <cell r="BM12">
            <v>1558.0583241451154</v>
          </cell>
          <cell r="BN12">
            <v>1584.9355395471614</v>
          </cell>
          <cell r="BO12">
            <v>1558.9555741664437</v>
          </cell>
          <cell r="BP12">
            <v>1559.1527883002168</v>
          </cell>
          <cell r="BQ12">
            <v>1563.1644717234576</v>
          </cell>
          <cell r="BR12">
            <v>1547.6207168767683</v>
          </cell>
          <cell r="BS12">
            <v>1557.441674138664</v>
          </cell>
          <cell r="BT12">
            <v>1581.612227394842</v>
          </cell>
          <cell r="BU12">
            <v>1616.2495351747891</v>
          </cell>
          <cell r="BV12">
            <v>1642.8332075268168</v>
          </cell>
          <cell r="BW12">
            <v>1671.0235061728306</v>
          </cell>
          <cell r="BX12">
            <v>1695.3230753563403</v>
          </cell>
          <cell r="BY12">
            <v>1719.0240130932848</v>
          </cell>
          <cell r="BZ12">
            <v>1740.9953348657043</v>
          </cell>
          <cell r="CA12">
            <v>1760.7052717534693</v>
          </cell>
          <cell r="CB12">
            <v>1796.2824450362766</v>
          </cell>
          <cell r="CC12">
            <v>1810.8515484691309</v>
          </cell>
          <cell r="CD12">
            <v>1853.2329125703106</v>
          </cell>
          <cell r="CE12">
            <v>1841.890586866321</v>
          </cell>
          <cell r="CF12">
            <v>1856.683163227118</v>
          </cell>
          <cell r="CG12">
            <v>1884.0531065458185</v>
          </cell>
          <cell r="CH12">
            <v>1915.3522332591833</v>
          </cell>
          <cell r="CI12">
            <v>1935.0972735751875</v>
          </cell>
          <cell r="CJ12">
            <v>1953.0603769455668</v>
          </cell>
          <cell r="CK12">
            <v>1982.1320513288551</v>
          </cell>
          <cell r="CL12">
            <v>2027.845453149383</v>
          </cell>
          <cell r="CM12">
            <v>2047.3505667269781</v>
          </cell>
          <cell r="CN12">
            <v>2041.9262802731905</v>
          </cell>
          <cell r="CO12">
            <v>1992.8066620926393</v>
          </cell>
          <cell r="CP12">
            <v>1978.8298408216904</v>
          </cell>
          <cell r="CQ12">
            <v>1959.8191174565986</v>
          </cell>
          <cell r="CR12">
            <v>1972.8310168140945</v>
          </cell>
          <cell r="CS12">
            <v>1979.4770151391688</v>
          </cell>
          <cell r="CT12">
            <v>1995.5221188140958</v>
          </cell>
          <cell r="CU12">
            <v>1979.6857384025404</v>
          </cell>
          <cell r="CV12">
            <v>2029.2446183845898</v>
          </cell>
          <cell r="CW12">
            <v>2053.656189332703</v>
          </cell>
          <cell r="CX12">
            <v>2070.3696574364858</v>
          </cell>
          <cell r="CY12">
            <v>2149.2879686610336</v>
          </cell>
          <cell r="CZ12">
            <v>2127.9240761017268</v>
          </cell>
          <cell r="DA12">
            <v>2107.9300152421242</v>
          </cell>
          <cell r="DB12">
            <v>2130.3600303944568</v>
          </cell>
          <cell r="DC12">
            <v>2138.2206550885162</v>
          </cell>
          <cell r="DD12">
            <v>2160.7055690343445</v>
          </cell>
          <cell r="DE12">
            <v>2144.7909696160391</v>
          </cell>
          <cell r="DF12">
            <v>2153.6785231616286</v>
          </cell>
          <cell r="DG12">
            <v>2153.9122608865191</v>
          </cell>
          <cell r="DH12">
            <v>2133.7229002483664</v>
          </cell>
          <cell r="DI12">
            <v>2155.8510485687798</v>
          </cell>
          <cell r="DJ12">
            <v>2162.5693443709988</v>
          </cell>
          <cell r="DK12">
            <v>2164.0026880289138</v>
          </cell>
          <cell r="DL12">
            <v>2258.7012450126499</v>
          </cell>
          <cell r="DM12">
            <v>2314.2633140821754</v>
          </cell>
          <cell r="DN12">
            <v>2288.5158938935874</v>
          </cell>
          <cell r="DO12">
            <v>2267.5207323945606</v>
          </cell>
          <cell r="DP12">
            <v>2367.6413276389667</v>
          </cell>
          <cell r="DQ12">
            <v>2415.6842201383079</v>
          </cell>
          <cell r="DR12">
            <v>2436.3891137165742</v>
          </cell>
          <cell r="DS12">
            <v>2479.2368726987734</v>
          </cell>
          <cell r="DT12">
            <v>2510.5653296946421</v>
          </cell>
          <cell r="DU12">
            <v>2455.7175506010094</v>
          </cell>
          <cell r="DV12">
            <v>2484.2403745240749</v>
          </cell>
          <cell r="DW12">
            <v>2547.5883476304239</v>
          </cell>
          <cell r="DX12">
            <v>2577.5954834808845</v>
          </cell>
          <cell r="DY12">
            <v>2563.5286456451527</v>
          </cell>
          <cell r="DZ12">
            <v>2598.8761221268928</v>
          </cell>
          <cell r="EA12">
            <v>2642.4181401200067</v>
          </cell>
          <cell r="EB12">
            <v>2699.7948567147832</v>
          </cell>
          <cell r="EC12">
            <v>2703.5818149433912</v>
          </cell>
          <cell r="ED12">
            <v>2661.839394505188</v>
          </cell>
          <cell r="EE12">
            <v>2792.4080901930156</v>
          </cell>
          <cell r="EF12">
            <v>2830.9438004495673</v>
          </cell>
          <cell r="EG12">
            <v>2892.3752809193243</v>
          </cell>
          <cell r="EH12">
            <v>2885.9607770852899</v>
          </cell>
          <cell r="EI12">
            <v>3044.2164280955435</v>
          </cell>
          <cell r="EJ12">
            <v>3201.0198948366369</v>
          </cell>
          <cell r="EK12">
            <v>3198.209392187508</v>
          </cell>
          <cell r="EL12">
            <v>3225.0200593622308</v>
          </cell>
          <cell r="EM12">
            <v>3276.3296725558089</v>
          </cell>
          <cell r="EN12">
            <v>3187.1573034757967</v>
          </cell>
          <cell r="EO12">
            <v>3090.230393935657</v>
          </cell>
          <cell r="EP12">
            <v>2989.6148179610532</v>
          </cell>
          <cell r="EQ12">
            <v>2952.6721045122617</v>
          </cell>
          <cell r="ER12">
            <v>2881.2970459742228</v>
          </cell>
          <cell r="ES12">
            <v>2614.8409002314415</v>
          </cell>
          <cell r="ET12">
            <v>2984.7158571085438</v>
          </cell>
          <cell r="EU12">
            <v>3196.5264962606284</v>
          </cell>
          <cell r="EV12">
            <v>3308.6926110144145</v>
          </cell>
          <cell r="EW12">
            <v>3459.2533654642934</v>
          </cell>
          <cell r="EX12">
            <v>3568.1975186403761</v>
          </cell>
          <cell r="EY12">
            <v>3520.4055864139355</v>
          </cell>
          <cell r="EZ12">
            <v>3511.2581122960905</v>
          </cell>
          <cell r="FA12">
            <v>3618.5423394704876</v>
          </cell>
          <cell r="FB12">
            <v>3783.7642428180652</v>
          </cell>
          <cell r="FC12">
            <v>3841.0279589300671</v>
          </cell>
          <cell r="FD12">
            <v>3705.4974978904111</v>
          </cell>
          <cell r="FE12">
            <v>3745.7533562269255</v>
          </cell>
          <cell r="FF12">
            <v>3728.7395755805196</v>
          </cell>
          <cell r="FG12">
            <v>3792.6692758148442</v>
          </cell>
          <cell r="FH12">
            <v>3834.3053370638154</v>
          </cell>
          <cell r="FI12">
            <v>3760.5186724759888</v>
          </cell>
          <cell r="FJ12">
            <v>3694.2343236092352</v>
          </cell>
          <cell r="FK12">
            <v>3764.5975453057254</v>
          </cell>
          <cell r="FL12">
            <v>3813.1142000976283</v>
          </cell>
          <cell r="FM12">
            <v>3785.5764670123231</v>
          </cell>
          <cell r="FN12">
            <v>3931.6549481106599</v>
          </cell>
          <cell r="FO12">
            <v>3912.7974027036253</v>
          </cell>
          <cell r="FP12">
            <v>4017.6207543919841</v>
          </cell>
          <cell r="FQ12">
            <v>4140.599960103983</v>
          </cell>
          <cell r="FR12">
            <v>4292.9621007310088</v>
          </cell>
          <cell r="FS12">
            <v>4374.8244261249274</v>
          </cell>
          <cell r="FT12">
            <v>4423.5232158670697</v>
          </cell>
          <cell r="FU12">
            <v>4443.9417289753865</v>
          </cell>
          <cell r="FV12">
            <v>4445.0050693323146</v>
          </cell>
          <cell r="FW12">
            <v>4476.3149881872314</v>
          </cell>
          <cell r="FX12">
            <v>4514.6236492542739</v>
          </cell>
          <cell r="FY12">
            <v>4412.5505951073083</v>
          </cell>
          <cell r="FZ12">
            <v>4369.0011093760149</v>
          </cell>
          <cell r="GA12">
            <v>4446.4832995325869</v>
          </cell>
          <cell r="GB12">
            <v>4382.4421076826602</v>
          </cell>
          <cell r="GC12">
            <v>4422.6026497727944</v>
          </cell>
          <cell r="GD12">
            <v>4720.9940508202544</v>
          </cell>
          <cell r="GE12">
            <v>4789.3614964831513</v>
          </cell>
          <cell r="GF12">
            <v>4776.3640075532039</v>
          </cell>
          <cell r="GG12">
            <v>4611.0291286463334</v>
          </cell>
          <cell r="GH12">
            <v>4300.225045494064</v>
          </cell>
          <cell r="GI12">
            <v>4330.7671384629903</v>
          </cell>
          <cell r="GJ12">
            <v>4513.2493494823011</v>
          </cell>
          <cell r="GK12">
            <v>4572.3047702304175</v>
          </cell>
          <cell r="GL12">
            <v>4652.3129955792192</v>
          </cell>
          <cell r="GM12">
            <v>4626.9425442816473</v>
          </cell>
          <cell r="GN12">
            <v>4735.7813692135969</v>
          </cell>
          <cell r="GO12">
            <v>4858.8779959455487</v>
          </cell>
          <cell r="GP12">
            <v>4855.5702151767455</v>
          </cell>
          <cell r="GQ12">
            <v>4749.2130366148513</v>
          </cell>
          <cell r="GR12">
            <v>4685.4206570766819</v>
          </cell>
          <cell r="GS12">
            <v>4732.7792997283132</v>
          </cell>
          <cell r="GT12">
            <v>4383.6678991493736</v>
          </cell>
          <cell r="GU12">
            <v>4331.340668851507</v>
          </cell>
          <cell r="GV12">
            <v>4456.0091621985139</v>
          </cell>
          <cell r="GW12">
            <v>4555.7295816743444</v>
          </cell>
          <cell r="GX12">
            <v>4660.9264432776909</v>
          </cell>
          <cell r="GY12">
            <v>4574.267392812576</v>
          </cell>
          <cell r="GZ12">
            <v>4515.3030851297426</v>
          </cell>
          <cell r="HA12">
            <v>4444.5840667874818</v>
          </cell>
          <cell r="HB12">
            <v>4712.4499921917704</v>
          </cell>
          <cell r="HC12">
            <v>4873.808484571794</v>
          </cell>
          <cell r="HD12">
            <v>4986.3935427842525</v>
          </cell>
          <cell r="HE12">
            <v>5087.2881404219161</v>
          </cell>
          <cell r="HF12">
            <v>5150.7709160618815</v>
          </cell>
          <cell r="HG12">
            <v>5116.0193085375768</v>
          </cell>
          <cell r="HH12">
            <v>4885.7544101262893</v>
          </cell>
          <cell r="HI12">
            <v>4685.3074770092444</v>
          </cell>
          <cell r="HJ12">
            <v>4348.6420141922272</v>
          </cell>
          <cell r="HK12">
            <v>3889.9549098848847</v>
          </cell>
          <cell r="HL12">
            <v>3402.7624024146539</v>
          </cell>
          <cell r="HM12">
            <v>3214.283902509992</v>
          </cell>
          <cell r="HN12">
            <v>3427.1049231857828</v>
          </cell>
          <cell r="HO12">
            <v>3751.4334848998965</v>
          </cell>
          <cell r="HP12">
            <v>4291.255820152589</v>
          </cell>
          <cell r="HQ12">
            <v>4351.0179441437376</v>
          </cell>
          <cell r="HR12">
            <v>4007.1707763420104</v>
          </cell>
          <cell r="HS12">
            <v>3861.4576995525949</v>
          </cell>
          <cell r="HT12">
            <v>3714.1555845106463</v>
          </cell>
          <cell r="HU12">
            <v>4684.0245003205137</v>
          </cell>
          <cell r="HV12">
            <v>5266.4186175799632</v>
          </cell>
          <cell r="HW12">
            <v>5629.8356745514293</v>
          </cell>
          <cell r="HX12">
            <v>5627.7705032803797</v>
          </cell>
          <cell r="HY12">
            <v>5898.1395918963226</v>
          </cell>
          <cell r="HZ12">
            <v>6100.3513079658824</v>
          </cell>
          <cell r="IA12">
            <v>6478.6754885309074</v>
          </cell>
          <cell r="IB12">
            <v>6617.368390098467</v>
          </cell>
          <cell r="IC12">
            <v>6566.891860751949</v>
          </cell>
          <cell r="ID12">
            <v>6711.3651374772826</v>
          </cell>
          <cell r="IE12">
            <v>6955.6004937265752</v>
          </cell>
          <cell r="IF12">
            <v>6976.6661414612272</v>
          </cell>
          <cell r="IG12">
            <v>6935.65345455226</v>
          </cell>
          <cell r="IH12">
            <v>6940.2734065930426</v>
          </cell>
          <cell r="II12">
            <v>6907.6736329167288</v>
          </cell>
          <cell r="IJ12">
            <v>7013.9666977603028</v>
          </cell>
          <cell r="IK12">
            <v>0</v>
          </cell>
          <cell r="IL12">
            <v>0</v>
          </cell>
          <cell r="IM12">
            <v>0</v>
          </cell>
          <cell r="IN12">
            <v>0</v>
          </cell>
          <cell r="IO12">
            <v>0</v>
          </cell>
          <cell r="IP12">
            <v>0</v>
          </cell>
          <cell r="IQ12">
            <v>0</v>
          </cell>
          <cell r="IR12">
            <v>0</v>
          </cell>
          <cell r="IS12">
            <v>0</v>
          </cell>
          <cell r="IT12">
            <v>0</v>
          </cell>
          <cell r="IU12">
            <v>0</v>
          </cell>
          <cell r="IV12">
            <v>0</v>
          </cell>
          <cell r="IW12">
            <v>0</v>
          </cell>
          <cell r="IX12">
            <v>0</v>
          </cell>
          <cell r="IY12">
            <v>0</v>
          </cell>
          <cell r="IZ12">
            <v>0</v>
          </cell>
          <cell r="JA12">
            <v>0</v>
          </cell>
          <cell r="JB12">
            <v>0</v>
          </cell>
          <cell r="JC12">
            <v>0</v>
          </cell>
          <cell r="JD12">
            <v>0</v>
          </cell>
        </row>
        <row r="13">
          <cell r="A13" t="str">
            <v>Подраздел DM Производство транспортных средств и оборудования</v>
          </cell>
          <cell r="D13">
            <v>524.64700000000005</v>
          </cell>
          <cell r="E13">
            <v>529.89347000000009</v>
          </cell>
          <cell r="F13">
            <v>533.07283082000004</v>
          </cell>
          <cell r="G13">
            <v>537.33741346656006</v>
          </cell>
          <cell r="H13">
            <v>540.02410053389281</v>
          </cell>
          <cell r="I13">
            <v>543.26424513709617</v>
          </cell>
          <cell r="J13">
            <v>545.98056636278147</v>
          </cell>
          <cell r="K13">
            <v>548.16448862823268</v>
          </cell>
          <cell r="L13">
            <v>551.45347556000206</v>
          </cell>
          <cell r="M13">
            <v>555.86510336448191</v>
          </cell>
          <cell r="N13">
            <v>560.86788929476245</v>
          </cell>
          <cell r="O13">
            <v>564.79396451982586</v>
          </cell>
          <cell r="P13">
            <v>568.18272830694491</v>
          </cell>
          <cell r="Q13">
            <v>572.67137186056982</v>
          </cell>
          <cell r="R13">
            <v>576.45100291484948</v>
          </cell>
          <cell r="S13">
            <v>572.76171649619459</v>
          </cell>
          <cell r="T13">
            <v>572.07440243639905</v>
          </cell>
          <cell r="U13">
            <v>564.46581288399511</v>
          </cell>
          <cell r="V13">
            <v>562.65952228276626</v>
          </cell>
          <cell r="W13">
            <v>553.88203373515523</v>
          </cell>
          <cell r="X13">
            <v>541.58585258623475</v>
          </cell>
          <cell r="Y13">
            <v>581.3382541660643</v>
          </cell>
          <cell r="Z13">
            <v>616.50921854311127</v>
          </cell>
          <cell r="AA13">
            <v>649.30750896960467</v>
          </cell>
          <cell r="AB13">
            <v>678.33155462054606</v>
          </cell>
          <cell r="AC13">
            <v>727.44275917507366</v>
          </cell>
          <cell r="AD13">
            <v>765.85173685951736</v>
          </cell>
          <cell r="AE13">
            <v>796.86873220232803</v>
          </cell>
          <cell r="AF13">
            <v>832.17001703889105</v>
          </cell>
          <cell r="AG13">
            <v>864.45821370000033</v>
          </cell>
          <cell r="AH13">
            <v>892.29376818114008</v>
          </cell>
          <cell r="AI13">
            <v>934.05311653201761</v>
          </cell>
          <cell r="AJ13">
            <v>975.99210146430516</v>
          </cell>
          <cell r="AK13">
            <v>1026.353293899863</v>
          </cell>
          <cell r="AL13">
            <v>1084.2396196758154</v>
          </cell>
          <cell r="AM13">
            <v>1129.7050680890281</v>
          </cell>
          <cell r="AN13">
            <v>1139.9497302358902</v>
          </cell>
          <cell r="AO13">
            <v>1131.7394976368378</v>
          </cell>
          <cell r="AP13">
            <v>1152.4100334826771</v>
          </cell>
          <cell r="AQ13">
            <v>1194.2903016167172</v>
          </cell>
          <cell r="AR13">
            <v>1221.2856068360247</v>
          </cell>
          <cell r="AS13">
            <v>1254.6852126600124</v>
          </cell>
          <cell r="AT13">
            <v>1294.4905814291426</v>
          </cell>
          <cell r="AU13">
            <v>1371.1332240987954</v>
          </cell>
          <cell r="AV13">
            <v>1416.7927847898759</v>
          </cell>
          <cell r="AW13">
            <v>1429.3975412420709</v>
          </cell>
          <cell r="AX13">
            <v>1483.4933646365598</v>
          </cell>
          <cell r="AY13">
            <v>1504.032414890389</v>
          </cell>
          <cell r="AZ13">
            <v>1517.0430633586441</v>
          </cell>
          <cell r="BA13">
            <v>1512.7339953903454</v>
          </cell>
          <cell r="BB13">
            <v>1545.6806588693296</v>
          </cell>
          <cell r="BC13">
            <v>1532.4172912805136</v>
          </cell>
          <cell r="BD13">
            <v>1537.4511645642128</v>
          </cell>
          <cell r="BE13">
            <v>1545.9493534988085</v>
          </cell>
          <cell r="BF13">
            <v>1584.4269374335677</v>
          </cell>
          <cell r="BG13">
            <v>1595.500443221189</v>
          </cell>
          <cell r="BH13">
            <v>1590.2680535746417</v>
          </cell>
          <cell r="BI13">
            <v>1587.1566150375097</v>
          </cell>
          <cell r="BJ13">
            <v>1595.496219115206</v>
          </cell>
          <cell r="BK13">
            <v>1588.1425849403088</v>
          </cell>
          <cell r="BL13">
            <v>1576.6580125367632</v>
          </cell>
          <cell r="BM13">
            <v>1570.1496858624278</v>
          </cell>
          <cell r="BN13">
            <v>1573.7743270190256</v>
          </cell>
          <cell r="BO13">
            <v>1569.0775703360055</v>
          </cell>
          <cell r="BP13">
            <v>1591.380752770765</v>
          </cell>
          <cell r="BQ13">
            <v>1604.2373299153114</v>
          </cell>
          <cell r="BR13">
            <v>1626.9497778742714</v>
          </cell>
          <cell r="BS13">
            <v>1626.0632769434251</v>
          </cell>
          <cell r="BT13">
            <v>1635.8081881487233</v>
          </cell>
          <cell r="BU13">
            <v>1649.0582344727279</v>
          </cell>
          <cell r="BV13">
            <v>1653.4681571656758</v>
          </cell>
          <cell r="BW13">
            <v>1659.2891009757136</v>
          </cell>
          <cell r="BX13">
            <v>1674.7517869383983</v>
          </cell>
          <cell r="BY13">
            <v>1697.325040600532</v>
          </cell>
          <cell r="BZ13">
            <v>1697.5987494510337</v>
          </cell>
          <cell r="CA13">
            <v>1726.2439786666685</v>
          </cell>
          <cell r="CB13">
            <v>1781.2150247361005</v>
          </cell>
          <cell r="CC13">
            <v>1817.8217614657908</v>
          </cell>
          <cell r="CD13">
            <v>1833.7973954423749</v>
          </cell>
          <cell r="CE13">
            <v>1847.9656381349866</v>
          </cell>
          <cell r="CF13">
            <v>1862.2527625033993</v>
          </cell>
          <cell r="CG13">
            <v>1862.3582243603437</v>
          </cell>
          <cell r="CH13">
            <v>1893.6750714587349</v>
          </cell>
          <cell r="CI13">
            <v>1913.1966456016487</v>
          </cell>
          <cell r="CJ13">
            <v>1917.1953033920036</v>
          </cell>
          <cell r="CK13">
            <v>1948.5914091135762</v>
          </cell>
          <cell r="CL13">
            <v>2026.1611678350016</v>
          </cell>
          <cell r="CM13">
            <v>2060.2041130759894</v>
          </cell>
          <cell r="CN13">
            <v>2057.5993026955302</v>
          </cell>
          <cell r="CO13">
            <v>2043.4672551775791</v>
          </cell>
          <cell r="CP13">
            <v>2044.751651078443</v>
          </cell>
          <cell r="CQ13">
            <v>2055.1272374580535</v>
          </cell>
          <cell r="CR13">
            <v>2109.6746132219719</v>
          </cell>
          <cell r="CS13">
            <v>2105.0298681883551</v>
          </cell>
          <cell r="CT13">
            <v>2122.0926692290259</v>
          </cell>
          <cell r="CU13">
            <v>2130.0269724400077</v>
          </cell>
          <cell r="CV13">
            <v>2187.9021609855745</v>
          </cell>
          <cell r="CW13">
            <v>2229.9741674499264</v>
          </cell>
          <cell r="CX13">
            <v>2242.5507496304667</v>
          </cell>
          <cell r="CY13">
            <v>2296.3939612190798</v>
          </cell>
          <cell r="CZ13">
            <v>2330.7572897528735</v>
          </cell>
          <cell r="DA13">
            <v>2336.2525906647556</v>
          </cell>
          <cell r="DB13">
            <v>2341.5313853741491</v>
          </cell>
          <cell r="DC13">
            <v>2372.3381692692792</v>
          </cell>
          <cell r="DD13">
            <v>2395.8517842793376</v>
          </cell>
          <cell r="DE13">
            <v>2387.5006742052346</v>
          </cell>
          <cell r="DF13">
            <v>2369.5200374186138</v>
          </cell>
          <cell r="DG13">
            <v>2363.8822321622965</v>
          </cell>
          <cell r="DH13">
            <v>2365.0360378582864</v>
          </cell>
          <cell r="DI13">
            <v>2429.1517854270783</v>
          </cell>
          <cell r="DJ13">
            <v>2394.5667899635432</v>
          </cell>
          <cell r="DK13">
            <v>2384.6563149103231</v>
          </cell>
          <cell r="DL13">
            <v>2374.9490999897666</v>
          </cell>
          <cell r="DM13">
            <v>2427.9412227083189</v>
          </cell>
          <cell r="DN13">
            <v>2396.095644625469</v>
          </cell>
          <cell r="DO13">
            <v>2382.0671693773215</v>
          </cell>
          <cell r="DP13">
            <v>2496.1885455012343</v>
          </cell>
          <cell r="DQ13">
            <v>2578.2854821639057</v>
          </cell>
          <cell r="DR13">
            <v>2605.8919475888815</v>
          </cell>
          <cell r="DS13">
            <v>2642.2866733937649</v>
          </cell>
          <cell r="DT13">
            <v>2682.735029133923</v>
          </cell>
          <cell r="DU13">
            <v>2650.3200053233413</v>
          </cell>
          <cell r="DV13">
            <v>2657.575386177421</v>
          </cell>
          <cell r="DW13">
            <v>2675.7626135090541</v>
          </cell>
          <cell r="DX13">
            <v>2678.8209849315372</v>
          </cell>
          <cell r="DY13">
            <v>2656.8077656221044</v>
          </cell>
          <cell r="DZ13">
            <v>2719.7608305362651</v>
          </cell>
          <cell r="EA13">
            <v>2777.7535105112456</v>
          </cell>
          <cell r="EB13">
            <v>2845.7186421764218</v>
          </cell>
          <cell r="EC13">
            <v>2822.0979056518659</v>
          </cell>
          <cell r="ED13">
            <v>2862.792163985217</v>
          </cell>
          <cell r="EE13">
            <v>2930.7776997672431</v>
          </cell>
          <cell r="EF13">
            <v>2947.54435724838</v>
          </cell>
          <cell r="EG13">
            <v>3032.1388803014092</v>
          </cell>
          <cell r="EH13">
            <v>3094.0638662397605</v>
          </cell>
          <cell r="EI13">
            <v>3228.1722298292243</v>
          </cell>
          <cell r="EJ13">
            <v>3302.8588528039982</v>
          </cell>
          <cell r="EK13">
            <v>3297.0140041940908</v>
          </cell>
          <cell r="EL13">
            <v>3374.6601842214541</v>
          </cell>
          <cell r="EM13">
            <v>3460.3784727048364</v>
          </cell>
          <cell r="EN13">
            <v>3437.675894239926</v>
          </cell>
          <cell r="EO13">
            <v>3290.640881982094</v>
          </cell>
          <cell r="EP13">
            <v>3171.4809156370166</v>
          </cell>
          <cell r="EQ13">
            <v>3062.9571153637767</v>
          </cell>
          <cell r="ER13">
            <v>2988.0214264492311</v>
          </cell>
          <cell r="ES13">
            <v>2701.4414419764616</v>
          </cell>
          <cell r="ET13">
            <v>2764.0771930172059</v>
          </cell>
          <cell r="EU13">
            <v>2975.913135617338</v>
          </cell>
          <cell r="EV13">
            <v>3071.4201078497513</v>
          </cell>
          <cell r="EW13">
            <v>3206.3743090068506</v>
          </cell>
          <cell r="EX13">
            <v>3306.3619993164261</v>
          </cell>
          <cell r="EY13">
            <v>3265.3423973512745</v>
          </cell>
          <cell r="EZ13">
            <v>3256.8576832089757</v>
          </cell>
          <cell r="FA13">
            <v>3355.6993363499946</v>
          </cell>
          <cell r="FB13">
            <v>3500.8646710899834</v>
          </cell>
          <cell r="FC13">
            <v>3524.4118519411945</v>
          </cell>
          <cell r="FD13">
            <v>3387.8653889344446</v>
          </cell>
          <cell r="FE13">
            <v>3407.8135372124843</v>
          </cell>
          <cell r="FF13">
            <v>3427.7101547936031</v>
          </cell>
          <cell r="FG13">
            <v>3591.3482676557264</v>
          </cell>
          <cell r="FH13">
            <v>3635.4885688213999</v>
          </cell>
          <cell r="FI13">
            <v>3507.8276127184772</v>
          </cell>
          <cell r="FJ13">
            <v>3454.8866606508068</v>
          </cell>
          <cell r="FK13">
            <v>3558.7716676695613</v>
          </cell>
          <cell r="FL13">
            <v>3601.4031843577422</v>
          </cell>
          <cell r="FM13">
            <v>3571.8470259831493</v>
          </cell>
          <cell r="FN13">
            <v>3658.4324029285467</v>
          </cell>
          <cell r="FO13">
            <v>3614.3775020469166</v>
          </cell>
          <cell r="FP13">
            <v>3635.504279762838</v>
          </cell>
          <cell r="FQ13">
            <v>3711.8881872290767</v>
          </cell>
          <cell r="FR13">
            <v>3987.4297005208514</v>
          </cell>
          <cell r="FS13">
            <v>4094.9212411919643</v>
          </cell>
          <cell r="FT13">
            <v>4164.0933407622424</v>
          </cell>
          <cell r="FU13">
            <v>4243.4182366371188</v>
          </cell>
          <cell r="FV13">
            <v>4252.0476885625494</v>
          </cell>
          <cell r="FW13">
            <v>4291.8126924402377</v>
          </cell>
          <cell r="FX13">
            <v>4190.0859008069747</v>
          </cell>
          <cell r="FY13">
            <v>3977.3643222098121</v>
          </cell>
          <cell r="FZ13">
            <v>3903.8992605612252</v>
          </cell>
          <cell r="GA13">
            <v>3964.0094787512198</v>
          </cell>
          <cell r="GB13">
            <v>3922.4717561422008</v>
          </cell>
          <cell r="GC13">
            <v>3897.5063296422518</v>
          </cell>
          <cell r="GD13">
            <v>4144.8781682055978</v>
          </cell>
          <cell r="GE13">
            <v>4322.1841430927798</v>
          </cell>
          <cell r="GF13">
            <v>4572.998399874632</v>
          </cell>
          <cell r="GG13">
            <v>4383.4555412656846</v>
          </cell>
          <cell r="GH13">
            <v>4122.4575910229578</v>
          </cell>
          <cell r="GI13">
            <v>4210.1826609649261</v>
          </cell>
          <cell r="GJ13">
            <v>4262.2732343869329</v>
          </cell>
          <cell r="GK13">
            <v>4350.5535261578143</v>
          </cell>
          <cell r="GL13">
            <v>4422.2556531808395</v>
          </cell>
          <cell r="GM13">
            <v>4387.6315248962046</v>
          </cell>
          <cell r="GN13">
            <v>4402.0733271098015</v>
          </cell>
          <cell r="GO13">
            <v>4502.1578363603012</v>
          </cell>
          <cell r="GP13">
            <v>4480.6189082719739</v>
          </cell>
          <cell r="GQ13">
            <v>4401.8214554838869</v>
          </cell>
          <cell r="GR13">
            <v>4339.6630032039884</v>
          </cell>
          <cell r="GS13">
            <v>4347.4251650654614</v>
          </cell>
          <cell r="GT13">
            <v>4206.1087210000796</v>
          </cell>
          <cell r="GU13">
            <v>4225.723471183207</v>
          </cell>
          <cell r="GV13">
            <v>4217.1162873464718</v>
          </cell>
          <cell r="GW13">
            <v>4278.5881997802098</v>
          </cell>
          <cell r="GX13">
            <v>4362.5069114138187</v>
          </cell>
          <cell r="GY13">
            <v>4264.7437919820195</v>
          </cell>
          <cell r="GZ13">
            <v>4259.5061271041177</v>
          </cell>
          <cell r="HA13">
            <v>4254.3905250723274</v>
          </cell>
          <cell r="HB13">
            <v>4582.1571931110429</v>
          </cell>
          <cell r="HC13">
            <v>4737.1677775781254</v>
          </cell>
          <cell r="HD13">
            <v>4821.14615960228</v>
          </cell>
          <cell r="HE13">
            <v>4933.9634253334762</v>
          </cell>
          <cell r="HF13">
            <v>4991.9999981494338</v>
          </cell>
          <cell r="HG13">
            <v>5003.4628781451847</v>
          </cell>
          <cell r="HH13">
            <v>4831.9950884543259</v>
          </cell>
          <cell r="HI13">
            <v>4620.8476209123992</v>
          </cell>
          <cell r="HJ13">
            <v>4308.933157244528</v>
          </cell>
          <cell r="HK13">
            <v>3831.2126952034055</v>
          </cell>
          <cell r="HL13">
            <v>3244.128071761892</v>
          </cell>
          <cell r="HM13">
            <v>2926.7409276746571</v>
          </cell>
          <cell r="HN13">
            <v>2920.678434720427</v>
          </cell>
          <cell r="HO13">
            <v>3201.7933404683836</v>
          </cell>
          <cell r="HP13">
            <v>3691.8063898328651</v>
          </cell>
          <cell r="HQ13">
            <v>3872.4698035563524</v>
          </cell>
          <cell r="HR13">
            <v>3667.8050509746877</v>
          </cell>
          <cell r="HS13">
            <v>3622.4498981860947</v>
          </cell>
          <cell r="HT13">
            <v>3550.3755995025508</v>
          </cell>
          <cell r="HU13">
            <v>4377.9582199674751</v>
          </cell>
          <cell r="HV13">
            <v>5149.1380033509713</v>
          </cell>
          <cell r="HW13">
            <v>5613.2435981337348</v>
          </cell>
          <cell r="HX13">
            <v>5593.9004592259071</v>
          </cell>
          <cell r="HY13">
            <v>5948.1701176029146</v>
          </cell>
          <cell r="HZ13">
            <v>5932.2533656441747</v>
          </cell>
          <cell r="IA13">
            <v>6260.2190312701432</v>
          </cell>
          <cell r="IB13">
            <v>6491.8128211281874</v>
          </cell>
          <cell r="IC13">
            <v>6544.737901618003</v>
          </cell>
          <cell r="ID13">
            <v>6673.3734915963678</v>
          </cell>
          <cell r="IE13">
            <v>6881.9093908091345</v>
          </cell>
          <cell r="IF13">
            <v>6957.7703051745775</v>
          </cell>
          <cell r="IG13">
            <v>6932.0266933568573</v>
          </cell>
          <cell r="IH13">
            <v>6841.4587169688612</v>
          </cell>
          <cell r="II13">
            <v>6475.0731731022133</v>
          </cell>
          <cell r="IJ13">
            <v>7283.6301210360252</v>
          </cell>
          <cell r="IK13">
            <v>7558.4143013847779</v>
          </cell>
          <cell r="IL13">
            <v>7453.9620799742706</v>
          </cell>
          <cell r="IM13">
            <v>7578.8160712344334</v>
          </cell>
          <cell r="IN13">
            <v>7609.6055653213389</v>
          </cell>
          <cell r="IO13">
            <v>7581.3804193781953</v>
          </cell>
          <cell r="IP13">
            <v>7599.8950451855726</v>
          </cell>
          <cell r="IQ13">
            <v>7529.9414927743273</v>
          </cell>
          <cell r="IR13">
            <v>7845.3571789343778</v>
          </cell>
          <cell r="IS13">
            <v>8170.0498896696681</v>
          </cell>
          <cell r="IT13">
            <v>8154.0664763459172</v>
          </cell>
          <cell r="IU13">
            <v>7927.4599202477339</v>
          </cell>
          <cell r="IV13">
            <v>8007.2253067709553</v>
          </cell>
          <cell r="IW13">
            <v>8186.3615916079652</v>
          </cell>
          <cell r="IX13">
            <v>8064.7806204276203</v>
          </cell>
          <cell r="IY13">
            <v>8001.2514597549789</v>
          </cell>
          <cell r="IZ13">
            <v>7700.4714701653938</v>
          </cell>
          <cell r="JA13">
            <v>7451.5184279785144</v>
          </cell>
          <cell r="JB13">
            <v>7547.5727187571647</v>
          </cell>
          <cell r="JC13">
            <v>7797.6228333530817</v>
          </cell>
          <cell r="JD13">
            <v>7803.1777266453873</v>
          </cell>
        </row>
        <row r="14">
          <cell r="A14" t="str">
            <v>Производство автомобилей, прицепов и полуприцепов</v>
          </cell>
          <cell r="D14">
            <v>524.64700000000005</v>
          </cell>
          <cell r="E14">
            <v>529.89347000000009</v>
          </cell>
          <cell r="F14">
            <v>533.07283082000004</v>
          </cell>
          <cell r="G14">
            <v>537.33741346656006</v>
          </cell>
          <cell r="H14">
            <v>540.02410053389281</v>
          </cell>
          <cell r="I14">
            <v>543.26424513709617</v>
          </cell>
          <cell r="J14">
            <v>545.98056636278147</v>
          </cell>
          <cell r="K14">
            <v>548.16448862823268</v>
          </cell>
          <cell r="L14">
            <v>551.45347556000206</v>
          </cell>
          <cell r="M14">
            <v>555.86510336448191</v>
          </cell>
          <cell r="N14">
            <v>560.86788929476245</v>
          </cell>
          <cell r="O14">
            <v>564.79396451982586</v>
          </cell>
          <cell r="P14">
            <v>568.18272830694491</v>
          </cell>
          <cell r="Q14">
            <v>572.67137186056982</v>
          </cell>
          <cell r="R14">
            <v>576.45100291484948</v>
          </cell>
          <cell r="S14">
            <v>572.76171649619459</v>
          </cell>
          <cell r="T14">
            <v>572.07440243639905</v>
          </cell>
          <cell r="U14">
            <v>564.46581288399511</v>
          </cell>
          <cell r="V14">
            <v>562.65952228276626</v>
          </cell>
          <cell r="W14">
            <v>553.88203373515523</v>
          </cell>
          <cell r="X14">
            <v>541.58585258623475</v>
          </cell>
          <cell r="Y14">
            <v>581.3382541660643</v>
          </cell>
          <cell r="Z14">
            <v>616.50921854311127</v>
          </cell>
          <cell r="AA14">
            <v>649.30750896960467</v>
          </cell>
          <cell r="AB14">
            <v>678.33155462054606</v>
          </cell>
          <cell r="AC14">
            <v>727.44275917507366</v>
          </cell>
          <cell r="AD14">
            <v>765.85173685951736</v>
          </cell>
          <cell r="AE14">
            <v>796.86873220232803</v>
          </cell>
          <cell r="AF14">
            <v>832.17001703889105</v>
          </cell>
          <cell r="AG14">
            <v>864.45821370000033</v>
          </cell>
          <cell r="AH14">
            <v>892.29376818114008</v>
          </cell>
          <cell r="AI14">
            <v>934.05311653201761</v>
          </cell>
          <cell r="AJ14">
            <v>975.99210146430516</v>
          </cell>
          <cell r="AK14">
            <v>1026.353293899863</v>
          </cell>
          <cell r="AL14">
            <v>1084.2396196758154</v>
          </cell>
          <cell r="AM14">
            <v>1129.7050680890281</v>
          </cell>
          <cell r="AN14">
            <v>1139.9497302358902</v>
          </cell>
          <cell r="AO14">
            <v>1131.7394976368378</v>
          </cell>
          <cell r="AP14">
            <v>1152.4100334826771</v>
          </cell>
          <cell r="AQ14">
            <v>1194.2903016167172</v>
          </cell>
          <cell r="AR14">
            <v>1221.2856068360247</v>
          </cell>
          <cell r="AS14">
            <v>1254.6852126600124</v>
          </cell>
          <cell r="AT14">
            <v>1294.4905814291426</v>
          </cell>
          <cell r="AU14">
            <v>1371.1332240987954</v>
          </cell>
          <cell r="AV14">
            <v>1416.7927847898759</v>
          </cell>
          <cell r="AW14">
            <v>1429.3975412420709</v>
          </cell>
          <cell r="AX14">
            <v>1483.4933646365598</v>
          </cell>
          <cell r="AY14">
            <v>1504.032414890389</v>
          </cell>
          <cell r="AZ14">
            <v>1517.0430633586441</v>
          </cell>
          <cell r="BA14">
            <v>1512.7339953903454</v>
          </cell>
          <cell r="BB14">
            <v>1545.6806588693296</v>
          </cell>
          <cell r="BC14">
            <v>1532.4172912805136</v>
          </cell>
          <cell r="BD14">
            <v>1537.4511645642128</v>
          </cell>
          <cell r="BE14">
            <v>1545.9493534988085</v>
          </cell>
          <cell r="BF14">
            <v>1584.4269374335677</v>
          </cell>
          <cell r="BG14">
            <v>1595.500443221189</v>
          </cell>
          <cell r="BH14">
            <v>1590.2680535746417</v>
          </cell>
          <cell r="BI14">
            <v>1587.1566150375097</v>
          </cell>
          <cell r="BJ14">
            <v>1595.496219115206</v>
          </cell>
          <cell r="BK14">
            <v>1588.1425849403088</v>
          </cell>
          <cell r="BL14">
            <v>1576.6580125367632</v>
          </cell>
          <cell r="BM14">
            <v>1589.1503971324903</v>
          </cell>
          <cell r="BN14">
            <v>1594.2436046802361</v>
          </cell>
          <cell r="BO14">
            <v>1587.9024488381242</v>
          </cell>
          <cell r="BP14">
            <v>1610.6318635421082</v>
          </cell>
          <cell r="BQ14">
            <v>1624.6113826163639</v>
          </cell>
          <cell r="BR14">
            <v>1645.8324789293338</v>
          </cell>
          <cell r="BS14">
            <v>1643.9495166177915</v>
          </cell>
          <cell r="BT14">
            <v>1650.9991243421068</v>
          </cell>
          <cell r="BU14">
            <v>1672.4621129585541</v>
          </cell>
          <cell r="BV14">
            <v>1675.9330688349735</v>
          </cell>
          <cell r="BW14">
            <v>1666.9835806975796</v>
          </cell>
          <cell r="BX14">
            <v>1679.6716369385388</v>
          </cell>
          <cell r="BY14">
            <v>1690.8523670735237</v>
          </cell>
          <cell r="BZ14">
            <v>1679.8676673035989</v>
          </cell>
          <cell r="CA14">
            <v>1662.73907178748</v>
          </cell>
          <cell r="CB14">
            <v>1711.4810810141266</v>
          </cell>
          <cell r="CC14">
            <v>1756.2705500069455</v>
          </cell>
          <cell r="CD14">
            <v>1782.6058887148863</v>
          </cell>
          <cell r="CE14">
            <v>1792.3235860437892</v>
          </cell>
          <cell r="CF14">
            <v>1809.5850335366799</v>
          </cell>
          <cell r="CG14">
            <v>1826.6798837616457</v>
          </cell>
          <cell r="CH14">
            <v>1863.3309497807293</v>
          </cell>
          <cell r="CI14">
            <v>1900.151050397573</v>
          </cell>
          <cell r="CJ14">
            <v>1907.1596230180492</v>
          </cell>
          <cell r="CK14">
            <v>1941.8033772727501</v>
          </cell>
          <cell r="CL14">
            <v>1969.3608303930714</v>
          </cell>
          <cell r="CM14">
            <v>1981.2303854383588</v>
          </cell>
          <cell r="CN14">
            <v>1976.7653207242849</v>
          </cell>
          <cell r="CO14">
            <v>1963.1884588893702</v>
          </cell>
          <cell r="CP14">
            <v>1963.2533294645345</v>
          </cell>
          <cell r="CQ14">
            <v>1975.3576318639514</v>
          </cell>
          <cell r="CR14">
            <v>1973.457900334819</v>
          </cell>
          <cell r="CS14">
            <v>1975.3947440739173</v>
          </cell>
          <cell r="CT14">
            <v>1973.6315725845227</v>
          </cell>
          <cell r="CU14">
            <v>1982.9801852212672</v>
          </cell>
          <cell r="CV14">
            <v>2038.6764124315737</v>
          </cell>
          <cell r="CW14">
            <v>2072.3748550084024</v>
          </cell>
          <cell r="CX14">
            <v>2076.3990925853113</v>
          </cell>
          <cell r="CY14">
            <v>2109.8145636109298</v>
          </cell>
          <cell r="CZ14">
            <v>2124.2936503604597</v>
          </cell>
          <cell r="DA14">
            <v>2118.9339047861595</v>
          </cell>
          <cell r="DB14">
            <v>2117.8018833054912</v>
          </cell>
          <cell r="DC14">
            <v>2143.7455481521238</v>
          </cell>
          <cell r="DD14">
            <v>2164.7775977586116</v>
          </cell>
          <cell r="DE14">
            <v>2159.8162173541587</v>
          </cell>
          <cell r="DF14">
            <v>2146.1146184265785</v>
          </cell>
          <cell r="DG14">
            <v>2142.0761968658221</v>
          </cell>
          <cell r="DH14">
            <v>2150.1630594586577</v>
          </cell>
          <cell r="DI14">
            <v>2208.7577310377469</v>
          </cell>
          <cell r="DJ14">
            <v>2252.985009538304</v>
          </cell>
          <cell r="DK14">
            <v>2246.7672619663272</v>
          </cell>
          <cell r="DL14">
            <v>2240.1268111330633</v>
          </cell>
          <cell r="DM14">
            <v>2230.8844123428958</v>
          </cell>
          <cell r="DN14">
            <v>2211.5996425682711</v>
          </cell>
          <cell r="DO14">
            <v>2210.6682162793854</v>
          </cell>
          <cell r="DP14">
            <v>2317.6415741447668</v>
          </cell>
          <cell r="DQ14">
            <v>2409.1551083744293</v>
          </cell>
          <cell r="DR14">
            <v>2436.3101251765584</v>
          </cell>
          <cell r="DS14">
            <v>2466.8133127331439</v>
          </cell>
          <cell r="DT14">
            <v>2502.0041254087787</v>
          </cell>
          <cell r="DU14">
            <v>2475.6815556046922</v>
          </cell>
          <cell r="DV14">
            <v>2489.1261573543061</v>
          </cell>
          <cell r="DW14">
            <v>2507.1592646998529</v>
          </cell>
          <cell r="DX14">
            <v>2493.0787669330684</v>
          </cell>
          <cell r="DY14">
            <v>2468.9054840629337</v>
          </cell>
          <cell r="DZ14">
            <v>2498.705531266251</v>
          </cell>
          <cell r="EA14">
            <v>2549.9553012065735</v>
          </cell>
          <cell r="EB14">
            <v>2619.1090906802733</v>
          </cell>
          <cell r="EC14">
            <v>2585.9591459935818</v>
          </cell>
          <cell r="ED14">
            <v>2625.0682111044193</v>
          </cell>
          <cell r="EE14">
            <v>2684.2070817637432</v>
          </cell>
          <cell r="EF14">
            <v>2695.5471240019506</v>
          </cell>
          <cell r="EG14">
            <v>2732.2065648883772</v>
          </cell>
          <cell r="EH14">
            <v>2767.8406477302269</v>
          </cell>
          <cell r="EI14">
            <v>2915.3204034929531</v>
          </cell>
          <cell r="EJ14">
            <v>2969.8169997586688</v>
          </cell>
          <cell r="EK14">
            <v>2949.8505091263482</v>
          </cell>
          <cell r="EL14">
            <v>2986.7275736244374</v>
          </cell>
          <cell r="EM14">
            <v>3062.8937080663595</v>
          </cell>
          <cell r="EN14">
            <v>2998.4518664420498</v>
          </cell>
          <cell r="EO14">
            <v>2850.2474598111608</v>
          </cell>
          <cell r="EP14">
            <v>2740.7337563674373</v>
          </cell>
          <cell r="EQ14">
            <v>2654.3728790912023</v>
          </cell>
          <cell r="ER14">
            <v>2626.6503890643635</v>
          </cell>
          <cell r="ES14">
            <v>2397.5017139254619</v>
          </cell>
          <cell r="ET14">
            <v>2529.9620332744839</v>
          </cell>
          <cell r="EU14">
            <v>2733.0642585314331</v>
          </cell>
          <cell r="EV14">
            <v>2820.7774008019028</v>
          </cell>
          <cell r="EW14">
            <v>2955.6141468430619</v>
          </cell>
          <cell r="EX14">
            <v>3054.1856675824474</v>
          </cell>
          <cell r="EY14">
            <v>3015.6913729988041</v>
          </cell>
          <cell r="EZ14">
            <v>3008.7576221630511</v>
          </cell>
          <cell r="FA14">
            <v>3102.5438593618483</v>
          </cell>
          <cell r="FB14">
            <v>3236.1102449204318</v>
          </cell>
          <cell r="FC14">
            <v>3250.3367964211116</v>
          </cell>
          <cell r="FD14">
            <v>3121.9110582457438</v>
          </cell>
          <cell r="FE14">
            <v>3131.5943630390789</v>
          </cell>
          <cell r="FF14">
            <v>3124.4910036024407</v>
          </cell>
          <cell r="FG14">
            <v>3197.4333974689475</v>
          </cell>
          <cell r="FH14">
            <v>3236.7321963051822</v>
          </cell>
          <cell r="FI14">
            <v>3117.1581533404551</v>
          </cell>
          <cell r="FJ14">
            <v>3069.2018122108711</v>
          </cell>
          <cell r="FK14">
            <v>3152.7190548621475</v>
          </cell>
          <cell r="FL14">
            <v>3182.8498056738213</v>
          </cell>
          <cell r="FM14">
            <v>3148.5773992195177</v>
          </cell>
          <cell r="FN14">
            <v>3228.4264027265467</v>
          </cell>
          <cell r="FO14">
            <v>3183.2274414166927</v>
          </cell>
          <cell r="FP14">
            <v>3183.6508822289034</v>
          </cell>
          <cell r="FQ14">
            <v>3254.4425355026515</v>
          </cell>
          <cell r="FR14">
            <v>3399.5640277125176</v>
          </cell>
          <cell r="FS14">
            <v>3496.0841088649595</v>
          </cell>
          <cell r="FT14">
            <v>3549.1340520517374</v>
          </cell>
          <cell r="FU14">
            <v>3591.3094231781301</v>
          </cell>
          <cell r="FV14">
            <v>3598.9707406718699</v>
          </cell>
          <cell r="FW14">
            <v>3639.8515522630228</v>
          </cell>
          <cell r="FX14">
            <v>3567.0585637504923</v>
          </cell>
          <cell r="FY14">
            <v>3386.6431142468309</v>
          </cell>
          <cell r="FZ14">
            <v>3336.0058109397378</v>
          </cell>
          <cell r="GA14">
            <v>3403.6426746824418</v>
          </cell>
          <cell r="GB14">
            <v>3389.6799089902488</v>
          </cell>
          <cell r="GC14">
            <v>3360.6344571420304</v>
          </cell>
          <cell r="GD14">
            <v>3608.2485362994316</v>
          </cell>
          <cell r="GE14">
            <v>3647.3278166520836</v>
          </cell>
          <cell r="GF14">
            <v>3642.8775797175954</v>
          </cell>
          <cell r="GG14">
            <v>3497.8466646316315</v>
          </cell>
          <cell r="GH14">
            <v>3304.3131402635286</v>
          </cell>
          <cell r="GI14">
            <v>3376.6504087018548</v>
          </cell>
          <cell r="GJ14">
            <v>3405.7367523631551</v>
          </cell>
          <cell r="GK14">
            <v>3478.0081735428548</v>
          </cell>
          <cell r="GL14">
            <v>3537.8064615658741</v>
          </cell>
          <cell r="GM14">
            <v>3509.0563183468003</v>
          </cell>
          <cell r="GN14">
            <v>3597.6946421479324</v>
          </cell>
          <cell r="GO14">
            <v>3653.4913978336322</v>
          </cell>
          <cell r="GP14">
            <v>3673.6744401345622</v>
          </cell>
          <cell r="GQ14">
            <v>3606.9050833285542</v>
          </cell>
          <cell r="GR14">
            <v>3565.9105358845027</v>
          </cell>
          <cell r="GS14">
            <v>3580.5090954278271</v>
          </cell>
          <cell r="GT14">
            <v>3469.6833601460166</v>
          </cell>
          <cell r="GU14">
            <v>3503.4535632937855</v>
          </cell>
          <cell r="GV14">
            <v>3511.643098203569</v>
          </cell>
          <cell r="GW14">
            <v>3565.6780585175734</v>
          </cell>
          <cell r="GX14">
            <v>3635.9786954053488</v>
          </cell>
          <cell r="GY14">
            <v>3551.2940725671619</v>
          </cell>
          <cell r="GZ14">
            <v>3550.1184851643266</v>
          </cell>
          <cell r="HA14">
            <v>3509.8829125663024</v>
          </cell>
          <cell r="HB14">
            <v>3816.4359668078569</v>
          </cell>
          <cell r="HC14">
            <v>3957.3276115937183</v>
          </cell>
          <cell r="HD14">
            <v>4033.8996344777461</v>
          </cell>
          <cell r="HE14">
            <v>4131.5913050161307</v>
          </cell>
          <cell r="HF14">
            <v>4157.3680585394723</v>
          </cell>
          <cell r="HG14">
            <v>4183.4399529765878</v>
          </cell>
          <cell r="HH14">
            <v>3964.5365050386058</v>
          </cell>
          <cell r="HI14">
            <v>3803.018758888812</v>
          </cell>
          <cell r="HJ14">
            <v>3552.650528762118</v>
          </cell>
          <cell r="HK14">
            <v>3175.0983844477537</v>
          </cell>
          <cell r="HL14">
            <v>2703.9895770404623</v>
          </cell>
          <cell r="HM14">
            <v>2469.9247283167128</v>
          </cell>
          <cell r="HN14">
            <v>2482.0874604381306</v>
          </cell>
          <cell r="HO14">
            <v>2701.7641072909623</v>
          </cell>
          <cell r="HP14">
            <v>3128.2235188269528</v>
          </cell>
          <cell r="HQ14">
            <v>3288.4995262107132</v>
          </cell>
          <cell r="HR14">
            <v>3116.8350152250778</v>
          </cell>
          <cell r="HS14">
            <v>2995.7185343095312</v>
          </cell>
          <cell r="HT14">
            <v>2952.8918294972614</v>
          </cell>
          <cell r="HU14">
            <v>3650.2387937743465</v>
          </cell>
          <cell r="HV14">
            <v>4150.2463317002894</v>
          </cell>
          <cell r="HW14">
            <v>4380.4017802343396</v>
          </cell>
          <cell r="HX14">
            <v>4373.5737954270262</v>
          </cell>
          <cell r="HY14">
            <v>4516.3734173975572</v>
          </cell>
          <cell r="HZ14">
            <v>4567.2195120811466</v>
          </cell>
          <cell r="IA14">
            <v>4867.2773184009311</v>
          </cell>
          <cell r="IB14">
            <v>5054.3738198787669</v>
          </cell>
          <cell r="IC14">
            <v>5095.07523850282</v>
          </cell>
          <cell r="ID14">
            <v>5180.1503431417805</v>
          </cell>
          <cell r="IE14">
            <v>5361.7368581468399</v>
          </cell>
          <cell r="IF14">
            <v>5378.5111647244421</v>
          </cell>
          <cell r="IG14">
            <v>5387.3718361063475</v>
          </cell>
          <cell r="IH14">
            <v>5435.0193563840276</v>
          </cell>
          <cell r="II14">
            <v>5434.8563058033369</v>
          </cell>
          <cell r="IJ14">
            <v>5596.1956513649429</v>
          </cell>
          <cell r="IK14">
            <v>5798.112220746244</v>
          </cell>
          <cell r="IL14">
            <v>5751.2569811108497</v>
          </cell>
          <cell r="IM14">
            <v>5820.0293260966537</v>
          </cell>
          <cell r="IN14">
            <v>5851.3440321723647</v>
          </cell>
          <cell r="IO14">
            <v>5831.9651865873057</v>
          </cell>
          <cell r="IP14">
            <v>5850.8812283553843</v>
          </cell>
          <cell r="IQ14">
            <v>5786.5866791939461</v>
          </cell>
          <cell r="IR14">
            <v>6003.5426448923272</v>
          </cell>
          <cell r="IS14">
            <v>6278.5432972846029</v>
          </cell>
          <cell r="IT14">
            <v>6264.3868099495194</v>
          </cell>
          <cell r="IU14">
            <v>6078.8022152887334</v>
          </cell>
          <cell r="IV14">
            <v>6142.4203529951292</v>
          </cell>
          <cell r="IW14">
            <v>6252.4309866275862</v>
          </cell>
          <cell r="IX14">
            <v>6162.6426488250008</v>
          </cell>
          <cell r="IY14">
            <v>6124.4601858976912</v>
          </cell>
          <cell r="IZ14">
            <v>5886.6104711269236</v>
          </cell>
          <cell r="JA14">
            <v>5728.6838501901339</v>
          </cell>
          <cell r="JB14">
            <v>5806.6025953303388</v>
          </cell>
          <cell r="JC14">
            <v>5986.5064157866</v>
          </cell>
          <cell r="JD14">
            <v>5987.2287111497917</v>
          </cell>
        </row>
        <row r="15">
          <cell r="A15" t="str">
            <v>Производство аппаратуры для приема, записи и воспроизведения звука и изображения</v>
          </cell>
          <cell r="D15">
            <v>524.64700000000005</v>
          </cell>
          <cell r="E15">
            <v>529.89347000000009</v>
          </cell>
          <cell r="F15">
            <v>533.07283082000004</v>
          </cell>
          <cell r="G15">
            <v>537.33741346656006</v>
          </cell>
          <cell r="H15">
            <v>540.02410053389281</v>
          </cell>
          <cell r="I15">
            <v>543.26424513709617</v>
          </cell>
          <cell r="J15">
            <v>545.98056636278147</v>
          </cell>
          <cell r="K15">
            <v>548.16448862823268</v>
          </cell>
          <cell r="L15">
            <v>551.45347556000206</v>
          </cell>
          <cell r="M15">
            <v>555.86510336448191</v>
          </cell>
          <cell r="N15">
            <v>560.86788929476245</v>
          </cell>
          <cell r="O15">
            <v>564.79396451982586</v>
          </cell>
          <cell r="P15">
            <v>568.18272830694491</v>
          </cell>
          <cell r="Q15">
            <v>572.67137186056982</v>
          </cell>
          <cell r="R15">
            <v>576.45100291484948</v>
          </cell>
          <cell r="S15">
            <v>572.76171649619459</v>
          </cell>
          <cell r="T15">
            <v>572.07440243639905</v>
          </cell>
          <cell r="U15">
            <v>564.46581288399511</v>
          </cell>
          <cell r="V15">
            <v>562.65952228276626</v>
          </cell>
          <cell r="W15">
            <v>553.88203373515523</v>
          </cell>
          <cell r="X15">
            <v>541.58585258623475</v>
          </cell>
          <cell r="Y15">
            <v>581.3382541660643</v>
          </cell>
          <cell r="Z15">
            <v>616.50921854311127</v>
          </cell>
          <cell r="AA15">
            <v>649.30750896960467</v>
          </cell>
          <cell r="AB15">
            <v>678.33155462054606</v>
          </cell>
          <cell r="AC15">
            <v>727.44275917507366</v>
          </cell>
          <cell r="AD15">
            <v>765.85173685951736</v>
          </cell>
          <cell r="AE15">
            <v>796.86873220232803</v>
          </cell>
          <cell r="AF15">
            <v>832.17001703889105</v>
          </cell>
          <cell r="AG15">
            <v>864.45821370000033</v>
          </cell>
          <cell r="AH15">
            <v>892.29376818114008</v>
          </cell>
          <cell r="AI15">
            <v>934.05311653201761</v>
          </cell>
          <cell r="AJ15">
            <v>975.99210146430516</v>
          </cell>
          <cell r="AK15">
            <v>1026.353293899863</v>
          </cell>
          <cell r="AL15">
            <v>1084.2396196758154</v>
          </cell>
          <cell r="AM15">
            <v>1129.7050680890281</v>
          </cell>
          <cell r="AN15">
            <v>1139.9497302358902</v>
          </cell>
          <cell r="AO15">
            <v>1131.7394976368378</v>
          </cell>
          <cell r="AP15">
            <v>1152.4100334826771</v>
          </cell>
          <cell r="AQ15">
            <v>1194.2903016167172</v>
          </cell>
          <cell r="AR15">
            <v>1221.2856068360247</v>
          </cell>
          <cell r="AS15">
            <v>1254.6852126600124</v>
          </cell>
          <cell r="AT15">
            <v>1294.4905814291426</v>
          </cell>
          <cell r="AU15">
            <v>1371.1332240987954</v>
          </cell>
          <cell r="AV15">
            <v>1416.7927847898759</v>
          </cell>
          <cell r="AW15">
            <v>1429.3975412420709</v>
          </cell>
          <cell r="AX15">
            <v>1483.4933646365598</v>
          </cell>
          <cell r="AY15">
            <v>1504.032414890389</v>
          </cell>
          <cell r="AZ15">
            <v>1517.0430633586441</v>
          </cell>
          <cell r="BA15">
            <v>1512.7339953903454</v>
          </cell>
          <cell r="BB15">
            <v>1545.6806588693296</v>
          </cell>
          <cell r="BC15">
            <v>1532.4172912805136</v>
          </cell>
          <cell r="BD15">
            <v>1537.4511645642128</v>
          </cell>
          <cell r="BE15">
            <v>1545.9493534988085</v>
          </cell>
          <cell r="BF15">
            <v>1584.4269374335677</v>
          </cell>
          <cell r="BG15">
            <v>1595.500443221189</v>
          </cell>
          <cell r="BH15">
            <v>1590.2680535746417</v>
          </cell>
          <cell r="BI15">
            <v>1587.1566150375097</v>
          </cell>
          <cell r="BJ15">
            <v>1595.496219115206</v>
          </cell>
          <cell r="BK15">
            <v>1588.1425849403088</v>
          </cell>
          <cell r="BL15">
            <v>1576.6580125367632</v>
          </cell>
          <cell r="BM15">
            <v>1580.6707408632064</v>
          </cell>
          <cell r="BN15">
            <v>1578.6512628554176</v>
          </cell>
          <cell r="BO15">
            <v>1581.4655135679407</v>
          </cell>
          <cell r="BP15">
            <v>1578.189387221764</v>
          </cell>
          <cell r="BQ15">
            <v>1578.3003510319591</v>
          </cell>
          <cell r="BR15">
            <v>1564.4923446339637</v>
          </cell>
          <cell r="BS15">
            <v>1563.4836368406411</v>
          </cell>
          <cell r="BT15">
            <v>1570.972107851084</v>
          </cell>
          <cell r="BU15">
            <v>1575.5279269638522</v>
          </cell>
          <cell r="BV15">
            <v>1575.495443677205</v>
          </cell>
          <cell r="BW15">
            <v>1568.4939373343514</v>
          </cell>
          <cell r="BX15">
            <v>1567.5141438237779</v>
          </cell>
          <cell r="BY15">
            <v>1572.7587130859995</v>
          </cell>
          <cell r="BZ15">
            <v>1587.7031600796245</v>
          </cell>
          <cell r="CA15">
            <v>1580.9603991737554</v>
          </cell>
          <cell r="CB15">
            <v>1603.4659288678026</v>
          </cell>
          <cell r="CC15">
            <v>1608.9100348245393</v>
          </cell>
          <cell r="CD15">
            <v>1610.9698240068687</v>
          </cell>
          <cell r="CE15">
            <v>1592.9843735583963</v>
          </cell>
          <cell r="CF15">
            <v>1593.1967148505271</v>
          </cell>
          <cell r="CG15">
            <v>1585.4884120805848</v>
          </cell>
          <cell r="CH15">
            <v>1604.9064171571213</v>
          </cell>
          <cell r="CI15">
            <v>1616.1258967528599</v>
          </cell>
          <cell r="CJ15">
            <v>1614.8216184685709</v>
          </cell>
          <cell r="CK15">
            <v>1608.8451721131821</v>
          </cell>
          <cell r="CL15">
            <v>1603.9348641222821</v>
          </cell>
          <cell r="CM15">
            <v>1600.1606074413073</v>
          </cell>
          <cell r="CN15">
            <v>1583.4146395413238</v>
          </cell>
          <cell r="CO15">
            <v>1554.4999817098706</v>
          </cell>
          <cell r="CP15">
            <v>1559.4883905839845</v>
          </cell>
          <cell r="CQ15">
            <v>1524.2408455017894</v>
          </cell>
          <cell r="CR15">
            <v>1524.4518569014563</v>
          </cell>
          <cell r="CS15">
            <v>1508.9644040731764</v>
          </cell>
          <cell r="CT15">
            <v>1492.2489256827705</v>
          </cell>
          <cell r="CU15">
            <v>1481.4488304327233</v>
          </cell>
          <cell r="CV15">
            <v>1507.3770542356019</v>
          </cell>
          <cell r="CW15">
            <v>1525.0584387877982</v>
          </cell>
          <cell r="CX15">
            <v>1538.6893363483696</v>
          </cell>
          <cell r="CY15">
            <v>1560.3279822502398</v>
          </cell>
          <cell r="CZ15">
            <v>1554.6499990605764</v>
          </cell>
          <cell r="DA15">
            <v>1554.4440482174296</v>
          </cell>
          <cell r="DB15">
            <v>1552.5279165344623</v>
          </cell>
          <cell r="DC15">
            <v>1557.3183067004675</v>
          </cell>
          <cell r="DD15">
            <v>1567.4224199261364</v>
          </cell>
          <cell r="DE15">
            <v>1560.7114813990997</v>
          </cell>
          <cell r="DF15">
            <v>1542.9352565674239</v>
          </cell>
          <cell r="DG15">
            <v>1535.4255826971691</v>
          </cell>
          <cell r="DH15">
            <v>1530.6690168746927</v>
          </cell>
          <cell r="DI15">
            <v>1552.6818827720431</v>
          </cell>
          <cell r="DJ15">
            <v>1541.4213580509268</v>
          </cell>
          <cell r="DK15">
            <v>1449.8670664455947</v>
          </cell>
          <cell r="DL15">
            <v>1442.6803139026181</v>
          </cell>
          <cell r="DM15">
            <v>1415.1474875980991</v>
          </cell>
          <cell r="DN15">
            <v>1390.8128088450615</v>
          </cell>
          <cell r="DO15">
            <v>1373.9999592606187</v>
          </cell>
          <cell r="DP15">
            <v>1436.909403495268</v>
          </cell>
          <cell r="DQ15">
            <v>1476.47543679512</v>
          </cell>
          <cell r="DR15">
            <v>1487.7913213793431</v>
          </cell>
          <cell r="DS15">
            <v>1501.0627235076477</v>
          </cell>
          <cell r="DT15">
            <v>1519.1191769703776</v>
          </cell>
          <cell r="DU15">
            <v>1483.2614374794964</v>
          </cell>
          <cell r="DV15">
            <v>1386.8651994333195</v>
          </cell>
          <cell r="DW15">
            <v>1390.7919881129383</v>
          </cell>
          <cell r="DX15">
            <v>1462.6090011391384</v>
          </cell>
          <cell r="DY15">
            <v>1442.2275960439988</v>
          </cell>
          <cell r="DZ15">
            <v>1458.9065492480597</v>
          </cell>
          <cell r="EA15">
            <v>1480.6832910182609</v>
          </cell>
          <cell r="EB15">
            <v>1510.2669733767757</v>
          </cell>
          <cell r="EC15">
            <v>1495.3385408713134</v>
          </cell>
          <cell r="ED15">
            <v>1503.5211142290257</v>
          </cell>
          <cell r="EE15">
            <v>1527.9200973418642</v>
          </cell>
          <cell r="EF15">
            <v>1524.0118620296475</v>
          </cell>
          <cell r="EG15">
            <v>1526.6026821950984</v>
          </cell>
          <cell r="EH15">
            <v>1373.0879379644027</v>
          </cell>
          <cell r="EI15">
            <v>1414.1212051067109</v>
          </cell>
          <cell r="EJ15">
            <v>1427.8477759237205</v>
          </cell>
          <cell r="EK15">
            <v>1430.696376170697</v>
          </cell>
          <cell r="EL15">
            <v>1420.846242061815</v>
          </cell>
          <cell r="EM15">
            <v>1434.5574487128415</v>
          </cell>
          <cell r="EN15">
            <v>1384.7121232238521</v>
          </cell>
          <cell r="EO15">
            <v>1316.5332978372901</v>
          </cell>
          <cell r="EP15">
            <v>1265.4425876393868</v>
          </cell>
          <cell r="EQ15">
            <v>1224.0994077593305</v>
          </cell>
          <cell r="ER15">
            <v>1192.3638080904566</v>
          </cell>
          <cell r="ES15">
            <v>1074.7741939196887</v>
          </cell>
          <cell r="ET15">
            <v>1355.9464927623771</v>
          </cell>
          <cell r="EU15">
            <v>1479.7515858657434</v>
          </cell>
          <cell r="EV15">
            <v>1628.772435572997</v>
          </cell>
          <cell r="EW15">
            <v>1701.6988469131829</v>
          </cell>
          <cell r="EX15">
            <v>1997.5700426838498</v>
          </cell>
          <cell r="EY15">
            <v>1972.7876600937573</v>
          </cell>
          <cell r="EZ15">
            <v>1967.4647928827114</v>
          </cell>
          <cell r="FA15">
            <v>2001.8959293255382</v>
          </cell>
          <cell r="FB15">
            <v>2115.4490111173927</v>
          </cell>
          <cell r="FC15">
            <v>2142.1069336591604</v>
          </cell>
          <cell r="FD15">
            <v>2057.6748062272741</v>
          </cell>
          <cell r="FE15">
            <v>2051.1567873096883</v>
          </cell>
          <cell r="FF15">
            <v>2035.7565777414891</v>
          </cell>
          <cell r="FG15">
            <v>1919.1935990304692</v>
          </cell>
          <cell r="FH15">
            <v>1778.6386260498036</v>
          </cell>
          <cell r="FI15">
            <v>1710.8776308724741</v>
          </cell>
          <cell r="FJ15">
            <v>1669.381721093609</v>
          </cell>
          <cell r="FK15">
            <v>1701.6891664469097</v>
          </cell>
          <cell r="FL15">
            <v>1809.1482354764203</v>
          </cell>
          <cell r="FM15">
            <v>1670.6296888922066</v>
          </cell>
          <cell r="FN15">
            <v>1709.0876424816988</v>
          </cell>
          <cell r="FO15">
            <v>1671.9396689247199</v>
          </cell>
          <cell r="FP15">
            <v>1674.8428954488575</v>
          </cell>
          <cell r="FQ15">
            <v>1636.8282277567034</v>
          </cell>
          <cell r="FR15">
            <v>1447.0913786621838</v>
          </cell>
          <cell r="FS15">
            <v>1411.82606761027</v>
          </cell>
          <cell r="FT15">
            <v>1347.7822337006548</v>
          </cell>
          <cell r="FU15">
            <v>1457.2576099118235</v>
          </cell>
          <cell r="FV15">
            <v>1616.0922955443982</v>
          </cell>
          <cell r="FW15">
            <v>1535.0332249256485</v>
          </cell>
          <cell r="FX15">
            <v>1452.1201769106149</v>
          </cell>
          <cell r="FY15">
            <v>1478.2133469842058</v>
          </cell>
          <cell r="FZ15">
            <v>1414.3550949860939</v>
          </cell>
          <cell r="GA15">
            <v>1449.9291325064371</v>
          </cell>
          <cell r="GB15">
            <v>1467.1655747375974</v>
          </cell>
          <cell r="GC15">
            <v>1514.2708908185807</v>
          </cell>
          <cell r="GD15">
            <v>1585.6716741848193</v>
          </cell>
          <cell r="GE15">
            <v>1622.143181875804</v>
          </cell>
          <cell r="GF15">
            <v>1640.1938892577878</v>
          </cell>
          <cell r="GG15">
            <v>1570.4743177518274</v>
          </cell>
          <cell r="GH15">
            <v>1465.3523199837498</v>
          </cell>
          <cell r="GI15">
            <v>1487.7166318313825</v>
          </cell>
          <cell r="GJ15">
            <v>1498.1137499602473</v>
          </cell>
          <cell r="GK15">
            <v>1522.1345866573661</v>
          </cell>
          <cell r="GL15">
            <v>1558.834564848625</v>
          </cell>
          <cell r="GM15">
            <v>1543.234187494425</v>
          </cell>
          <cell r="GN15">
            <v>1573.8587597379742</v>
          </cell>
          <cell r="GO15">
            <v>1605.9571540486415</v>
          </cell>
          <cell r="GP15">
            <v>1637.8129987535456</v>
          </cell>
          <cell r="GQ15">
            <v>1607.2419821270407</v>
          </cell>
          <cell r="GR15">
            <v>1587.3930551440349</v>
          </cell>
          <cell r="GS15">
            <v>1594.8463351940582</v>
          </cell>
          <cell r="GT15">
            <v>1545.3270148797596</v>
          </cell>
          <cell r="GU15">
            <v>1543.3169030758481</v>
          </cell>
          <cell r="GV15">
            <v>1532.9619795340961</v>
          </cell>
          <cell r="GW15">
            <v>1547.2305065009598</v>
          </cell>
          <cell r="GX15">
            <v>1582.0082894569289</v>
          </cell>
          <cell r="GY15">
            <v>1543.3040541736359</v>
          </cell>
          <cell r="GZ15">
            <v>1550.4848331863734</v>
          </cell>
          <cell r="HA15">
            <v>1533.8274517445718</v>
          </cell>
          <cell r="HB15">
            <v>1629.6876808617294</v>
          </cell>
          <cell r="HC15">
            <v>1677.6056828173637</v>
          </cell>
          <cell r="HD15">
            <v>1704.6246532810846</v>
          </cell>
          <cell r="HE15">
            <v>1741.0313239744696</v>
          </cell>
          <cell r="HF15">
            <v>1780.922552932286</v>
          </cell>
          <cell r="HG15">
            <v>1769.9687661551568</v>
          </cell>
          <cell r="HH15">
            <v>1691.4823829403051</v>
          </cell>
          <cell r="HI15">
            <v>1612.4050442154028</v>
          </cell>
          <cell r="HJ15">
            <v>1476.6784533873765</v>
          </cell>
          <cell r="HK15">
            <v>1278.3906146909294</v>
          </cell>
          <cell r="HL15">
            <v>1086.2436117158816</v>
          </cell>
          <cell r="HM15">
            <v>998.33718122326991</v>
          </cell>
          <cell r="HN15">
            <v>1098.9652082312639</v>
          </cell>
          <cell r="HO15">
            <v>1198.8296555115771</v>
          </cell>
          <cell r="HP15">
            <v>1390.7997132613955</v>
          </cell>
          <cell r="HQ15">
            <v>1451.3022224265987</v>
          </cell>
          <cell r="HR15">
            <v>1305.8961156100288</v>
          </cell>
          <cell r="HS15">
            <v>1259.7885820420104</v>
          </cell>
          <cell r="HT15">
            <v>1224.7480174768771</v>
          </cell>
          <cell r="HU15">
            <v>1513.8312895837564</v>
          </cell>
          <cell r="HV15">
            <v>1709.7454292466361</v>
          </cell>
          <cell r="HW15">
            <v>1822.0737430764871</v>
          </cell>
          <cell r="HX15">
            <v>1806.021867469952</v>
          </cell>
          <cell r="HY15">
            <v>1846.3966602188752</v>
          </cell>
          <cell r="HZ15">
            <v>1932.3243860869572</v>
          </cell>
          <cell r="IA15">
            <v>2208.0495576586195</v>
          </cell>
          <cell r="IB15">
            <v>2302.7270174421578</v>
          </cell>
          <cell r="IC15">
            <v>2327.2499072302053</v>
          </cell>
          <cell r="ID15">
            <v>2385.5696786518497</v>
          </cell>
          <cell r="IE15">
            <v>2432.1464143322287</v>
          </cell>
          <cell r="IF15">
            <v>2410.1030981328786</v>
          </cell>
          <cell r="IG15">
            <v>2368.9662955189488</v>
          </cell>
          <cell r="IH15">
            <v>2384.1777428013261</v>
          </cell>
          <cell r="II15">
            <v>2339.3598346386902</v>
          </cell>
          <cell r="IJ15">
            <v>2420.0354659314635</v>
          </cell>
          <cell r="IK15">
            <v>0</v>
          </cell>
          <cell r="IL15">
            <v>0</v>
          </cell>
          <cell r="IM15">
            <v>0</v>
          </cell>
          <cell r="IN15">
            <v>0</v>
          </cell>
          <cell r="IO15">
            <v>0</v>
          </cell>
          <cell r="IP15">
            <v>0</v>
          </cell>
          <cell r="IQ15">
            <v>0</v>
          </cell>
          <cell r="IR15">
            <v>0</v>
          </cell>
          <cell r="IS15">
            <v>0</v>
          </cell>
          <cell r="IT15">
            <v>0</v>
          </cell>
          <cell r="IU15">
            <v>0</v>
          </cell>
          <cell r="IV15">
            <v>0</v>
          </cell>
          <cell r="IW15">
            <v>0</v>
          </cell>
          <cell r="IX15">
            <v>0</v>
          </cell>
          <cell r="IY15">
            <v>0</v>
          </cell>
          <cell r="IZ15">
            <v>0</v>
          </cell>
          <cell r="JA15">
            <v>0</v>
          </cell>
          <cell r="JB15">
            <v>0</v>
          </cell>
          <cell r="JC15">
            <v>0</v>
          </cell>
          <cell r="JD15">
            <v>0</v>
          </cell>
        </row>
        <row r="16">
          <cell r="A16" t="str">
            <v>Производство готовых металлических изделий</v>
          </cell>
          <cell r="D16">
            <v>524.64700000000005</v>
          </cell>
          <cell r="E16">
            <v>529.89347000000009</v>
          </cell>
          <cell r="F16">
            <v>533.07283082000004</v>
          </cell>
          <cell r="G16">
            <v>537.33741346656006</v>
          </cell>
          <cell r="H16">
            <v>540.02410053389281</v>
          </cell>
          <cell r="I16">
            <v>543.26424513709617</v>
          </cell>
          <cell r="J16">
            <v>545.98056636278147</v>
          </cell>
          <cell r="K16">
            <v>548.16448862823268</v>
          </cell>
          <cell r="L16">
            <v>551.45347556000206</v>
          </cell>
          <cell r="M16">
            <v>555.86510336448191</v>
          </cell>
          <cell r="N16">
            <v>560.86788929476245</v>
          </cell>
          <cell r="O16">
            <v>564.79396451982586</v>
          </cell>
          <cell r="P16">
            <v>568.18272830694491</v>
          </cell>
          <cell r="Q16">
            <v>572.67137186056982</v>
          </cell>
          <cell r="R16">
            <v>576.45100291484948</v>
          </cell>
          <cell r="S16">
            <v>572.76171649619459</v>
          </cell>
          <cell r="T16">
            <v>572.07440243639905</v>
          </cell>
          <cell r="U16">
            <v>564.46581288399511</v>
          </cell>
          <cell r="V16">
            <v>562.65952228276626</v>
          </cell>
          <cell r="W16">
            <v>553.88203373515523</v>
          </cell>
          <cell r="X16">
            <v>541.58585258623475</v>
          </cell>
          <cell r="Y16">
            <v>581.3382541660643</v>
          </cell>
          <cell r="Z16">
            <v>616.50921854311127</v>
          </cell>
          <cell r="AA16">
            <v>649.30750896960467</v>
          </cell>
          <cell r="AB16">
            <v>678.33155462054606</v>
          </cell>
          <cell r="AC16">
            <v>727.44275917507366</v>
          </cell>
          <cell r="AD16">
            <v>765.85173685951736</v>
          </cell>
          <cell r="AE16">
            <v>796.86873220232803</v>
          </cell>
          <cell r="AF16">
            <v>832.17001703889105</v>
          </cell>
          <cell r="AG16">
            <v>864.45821370000033</v>
          </cell>
          <cell r="AH16">
            <v>892.29376818114008</v>
          </cell>
          <cell r="AI16">
            <v>934.05311653201761</v>
          </cell>
          <cell r="AJ16">
            <v>975.99210146430516</v>
          </cell>
          <cell r="AK16">
            <v>1026.353293899863</v>
          </cell>
          <cell r="AL16">
            <v>1084.2396196758154</v>
          </cell>
          <cell r="AM16">
            <v>1129.7050680890281</v>
          </cell>
          <cell r="AN16">
            <v>1139.9497302358902</v>
          </cell>
          <cell r="AO16">
            <v>1131.7394976368378</v>
          </cell>
          <cell r="AP16">
            <v>1152.4100334826771</v>
          </cell>
          <cell r="AQ16">
            <v>1194.2903016167172</v>
          </cell>
          <cell r="AR16">
            <v>1221.2856068360247</v>
          </cell>
          <cell r="AS16">
            <v>1254.6852126600124</v>
          </cell>
          <cell r="AT16">
            <v>1294.4905814291426</v>
          </cell>
          <cell r="AU16">
            <v>1371.1332240987954</v>
          </cell>
          <cell r="AV16">
            <v>1416.7927847898759</v>
          </cell>
          <cell r="AW16">
            <v>1429.3975412420709</v>
          </cell>
          <cell r="AX16">
            <v>1483.4933646365598</v>
          </cell>
          <cell r="AY16">
            <v>1504.032414890389</v>
          </cell>
          <cell r="AZ16">
            <v>1517.0430633586441</v>
          </cell>
          <cell r="BA16">
            <v>1512.7339953903454</v>
          </cell>
          <cell r="BB16">
            <v>1545.6806588693296</v>
          </cell>
          <cell r="BC16">
            <v>1532.4172912805136</v>
          </cell>
          <cell r="BD16">
            <v>1537.4511645642128</v>
          </cell>
          <cell r="BE16">
            <v>1545.9493534988085</v>
          </cell>
          <cell r="BF16">
            <v>1584.4269374335677</v>
          </cell>
          <cell r="BG16">
            <v>1595.500443221189</v>
          </cell>
          <cell r="BH16">
            <v>1590.2680535746417</v>
          </cell>
          <cell r="BI16">
            <v>1587.1566150375097</v>
          </cell>
          <cell r="BJ16">
            <v>1595.496219115206</v>
          </cell>
          <cell r="BK16">
            <v>1588.1425849403088</v>
          </cell>
          <cell r="BL16">
            <v>1576.6580125367632</v>
          </cell>
          <cell r="BM16">
            <v>1630.2924331056834</v>
          </cell>
          <cell r="BN16">
            <v>1620.0896220570237</v>
          </cell>
          <cell r="BO16">
            <v>1614.7719485746702</v>
          </cell>
          <cell r="BP16">
            <v>1616.5895865645525</v>
          </cell>
          <cell r="BQ16">
            <v>1619.2925648397793</v>
          </cell>
          <cell r="BR16">
            <v>1599.804003036739</v>
          </cell>
          <cell r="BS16">
            <v>1602.7666634463528</v>
          </cell>
          <cell r="BT16">
            <v>1631.0158136728578</v>
          </cell>
          <cell r="BU16">
            <v>1668.8553805500678</v>
          </cell>
          <cell r="BV16">
            <v>1741.1104533140153</v>
          </cell>
          <cell r="BW16">
            <v>1754.8667780076998</v>
          </cell>
          <cell r="BX16">
            <v>1769.1050389660231</v>
          </cell>
          <cell r="BY16">
            <v>1835.5463577216069</v>
          </cell>
          <cell r="BZ16">
            <v>1844.232693639206</v>
          </cell>
          <cell r="CA16">
            <v>1834.3888945985987</v>
          </cell>
          <cell r="CB16">
            <v>1875.1677702353361</v>
          </cell>
          <cell r="CC16">
            <v>1917.0918050938749</v>
          </cell>
          <cell r="CD16">
            <v>1985.9491564210982</v>
          </cell>
          <cell r="CE16">
            <v>2005.0248737592817</v>
          </cell>
          <cell r="CF16">
            <v>2207.9461128157654</v>
          </cell>
          <cell r="CG16">
            <v>2341.5126707579097</v>
          </cell>
          <cell r="CH16">
            <v>2509.9624666836171</v>
          </cell>
          <cell r="CI16">
            <v>2525.7423492534131</v>
          </cell>
          <cell r="CJ16">
            <v>2428.0747193176139</v>
          </cell>
          <cell r="CK16">
            <v>2429.7069321636181</v>
          </cell>
          <cell r="CL16">
            <v>2475.5710492446437</v>
          </cell>
          <cell r="CM16">
            <v>2522.8452581377883</v>
          </cell>
          <cell r="CN16">
            <v>2616.9973269754996</v>
          </cell>
          <cell r="CO16">
            <v>2613.9305820393888</v>
          </cell>
          <cell r="CP16">
            <v>2611.1632250971011</v>
          </cell>
          <cell r="CQ16">
            <v>2592.035151921677</v>
          </cell>
          <cell r="CR16">
            <v>2605.6151949372106</v>
          </cell>
          <cell r="CS16">
            <v>2614.6520769932067</v>
          </cell>
          <cell r="CT16">
            <v>2592.1519728503595</v>
          </cell>
          <cell r="CU16">
            <v>2579.3405116012846</v>
          </cell>
          <cell r="CV16">
            <v>2628.1593463881377</v>
          </cell>
          <cell r="CW16">
            <v>2702.0862241159089</v>
          </cell>
          <cell r="CX16">
            <v>2714.8948947118029</v>
          </cell>
          <cell r="CY16">
            <v>2765.7501145256961</v>
          </cell>
          <cell r="CZ16">
            <v>2779.7515546238951</v>
          </cell>
          <cell r="DA16">
            <v>2784.6441466747769</v>
          </cell>
          <cell r="DB16">
            <v>2788.4354984177676</v>
          </cell>
          <cell r="DC16">
            <v>2815.0122769019499</v>
          </cell>
          <cell r="DD16">
            <v>2839.5121985841247</v>
          </cell>
          <cell r="DE16">
            <v>2840.0664479688476</v>
          </cell>
          <cell r="DF16">
            <v>2812.4955418957311</v>
          </cell>
          <cell r="DG16">
            <v>2818.3983942181408</v>
          </cell>
          <cell r="DH16">
            <v>2817.2473689941562</v>
          </cell>
          <cell r="DI16">
            <v>2886.877452426073</v>
          </cell>
          <cell r="DJ16">
            <v>2877.5130850715982</v>
          </cell>
          <cell r="DK16">
            <v>2863.5484815147611</v>
          </cell>
          <cell r="DL16">
            <v>2855.0850980472965</v>
          </cell>
          <cell r="DM16">
            <v>2817.9562543210413</v>
          </cell>
          <cell r="DN16">
            <v>2767.2606572331283</v>
          </cell>
          <cell r="DO16">
            <v>2791.9299612215736</v>
          </cell>
          <cell r="DP16">
            <v>2944.1399680573782</v>
          </cell>
          <cell r="DQ16">
            <v>3084.5321064679356</v>
          </cell>
          <cell r="DR16">
            <v>3151.4074394254685</v>
          </cell>
          <cell r="DS16">
            <v>3209.9849073300002</v>
          </cell>
          <cell r="DT16">
            <v>3271.0135066757525</v>
          </cell>
          <cell r="DU16">
            <v>3165.6980628691954</v>
          </cell>
          <cell r="DV16">
            <v>3223.3075640957427</v>
          </cell>
          <cell r="DW16">
            <v>3263.1483468709494</v>
          </cell>
          <cell r="DX16">
            <v>3249.3630611748163</v>
          </cell>
          <cell r="DY16">
            <v>3240.5988959184228</v>
          </cell>
          <cell r="DZ16">
            <v>3288.2304288888895</v>
          </cell>
          <cell r="EA16">
            <v>3360.0135803012577</v>
          </cell>
          <cell r="EB16">
            <v>3458.6755539576147</v>
          </cell>
          <cell r="EC16">
            <v>3482.361664780979</v>
          </cell>
          <cell r="ED16">
            <v>3493.7149882184895</v>
          </cell>
          <cell r="EE16">
            <v>3571.3580517103433</v>
          </cell>
          <cell r="EF16">
            <v>3564.7165046530954</v>
          </cell>
          <cell r="EG16">
            <v>3622.8213836789414</v>
          </cell>
          <cell r="EH16">
            <v>3664.65106276186</v>
          </cell>
          <cell r="EI16">
            <v>3897.4791818522081</v>
          </cell>
          <cell r="EJ16">
            <v>4007.327369686679</v>
          </cell>
          <cell r="EK16">
            <v>4104.2515309938199</v>
          </cell>
          <cell r="EL16">
            <v>4214.9252924304228</v>
          </cell>
          <cell r="EM16">
            <v>4440.2924571499052</v>
          </cell>
          <cell r="EN16">
            <v>4377.7300624284762</v>
          </cell>
          <cell r="EO16">
            <v>4214.2118500385786</v>
          </cell>
          <cell r="EP16">
            <v>4072.1394786342448</v>
          </cell>
          <cell r="EQ16">
            <v>3945.7953832698572</v>
          </cell>
          <cell r="ER16">
            <v>3753.5960944864883</v>
          </cell>
          <cell r="ES16">
            <v>3354.6067335407565</v>
          </cell>
          <cell r="ET16">
            <v>3456.3673163051553</v>
          </cell>
          <cell r="EU16">
            <v>3746.4207862460548</v>
          </cell>
          <cell r="EV16">
            <v>3838.3954165483974</v>
          </cell>
          <cell r="EW16">
            <v>3857.5865674353636</v>
          </cell>
          <cell r="EX16">
            <v>3968.7279792107333</v>
          </cell>
          <cell r="EY16">
            <v>3948.8870712813487</v>
          </cell>
          <cell r="EZ16">
            <v>4029.20556974396</v>
          </cell>
          <cell r="FA16">
            <v>4325.017870878778</v>
          </cell>
          <cell r="FB16">
            <v>4463.8163314515505</v>
          </cell>
          <cell r="FC16">
            <v>4522.3282447478541</v>
          </cell>
          <cell r="FD16">
            <v>4377.0935998470259</v>
          </cell>
          <cell r="FE16">
            <v>4339.7069983044103</v>
          </cell>
          <cell r="FF16">
            <v>4282.2399431576205</v>
          </cell>
          <cell r="FG16">
            <v>4385.2572415058085</v>
          </cell>
          <cell r="FH16">
            <v>4520.6320305372528</v>
          </cell>
          <cell r="FI16">
            <v>4458.8585938976485</v>
          </cell>
          <cell r="FJ16">
            <v>4523.2462053941226</v>
          </cell>
          <cell r="FK16">
            <v>4704.4956960665577</v>
          </cell>
          <cell r="FL16">
            <v>4745.6584559877147</v>
          </cell>
          <cell r="FM16">
            <v>4691.2858609669647</v>
          </cell>
          <cell r="FN16">
            <v>4839.8541961258334</v>
          </cell>
          <cell r="FO16">
            <v>4805.7410990202634</v>
          </cell>
          <cell r="FP16">
            <v>4725.4713623818689</v>
          </cell>
          <cell r="FQ16">
            <v>4889.4207308750501</v>
          </cell>
          <cell r="FR16">
            <v>5218.7747014682445</v>
          </cell>
          <cell r="FS16">
            <v>5154.1498177609028</v>
          </cell>
          <cell r="FT16">
            <v>5139.1197669259427</v>
          </cell>
          <cell r="FU16">
            <v>5312.2333722059047</v>
          </cell>
          <cell r="FV16">
            <v>5344.2183749174173</v>
          </cell>
          <cell r="FW16">
            <v>5360.9461548985055</v>
          </cell>
          <cell r="FX16">
            <v>5385.925577283293</v>
          </cell>
          <cell r="FY16">
            <v>5074.1960641753094</v>
          </cell>
          <cell r="FZ16">
            <v>4895.1658256530072</v>
          </cell>
          <cell r="GA16">
            <v>5077.4805014835183</v>
          </cell>
          <cell r="GB16">
            <v>4809.5964836184585</v>
          </cell>
          <cell r="GC16">
            <v>4797.7768944914787</v>
          </cell>
          <cell r="GD16">
            <v>5098.2476223713802</v>
          </cell>
          <cell r="GE16">
            <v>5184.4875603515538</v>
          </cell>
          <cell r="GF16">
            <v>5175.0641748160888</v>
          </cell>
          <cell r="GG16">
            <v>5005.8891802842345</v>
          </cell>
          <cell r="GH16">
            <v>4691.4302108153197</v>
          </cell>
          <cell r="GI16">
            <v>4826.6722172649525</v>
          </cell>
          <cell r="GJ16">
            <v>4912.376542527616</v>
          </cell>
          <cell r="GK16">
            <v>5008.1270220086835</v>
          </cell>
          <cell r="GL16">
            <v>5093.7235622276357</v>
          </cell>
          <cell r="GM16">
            <v>5045.2686368873692</v>
          </cell>
          <cell r="GN16">
            <v>5139.7183150083374</v>
          </cell>
          <cell r="GO16">
            <v>5218.9072164886984</v>
          </cell>
          <cell r="GP16">
            <v>5201.774046732382</v>
          </cell>
          <cell r="GQ16">
            <v>5089.3649683464919</v>
          </cell>
          <cell r="GR16">
            <v>4988.9493126956622</v>
          </cell>
          <cell r="GS16">
            <v>4983.3717423195585</v>
          </cell>
          <cell r="GT16">
            <v>4873.1481612716225</v>
          </cell>
          <cell r="GU16">
            <v>4882.7946661642418</v>
          </cell>
          <cell r="GV16">
            <v>4838.8683071483738</v>
          </cell>
          <cell r="GW16">
            <v>4932.937893753824</v>
          </cell>
          <cell r="GX16">
            <v>5036.2497189427286</v>
          </cell>
          <cell r="GY16">
            <v>4928.810358812203</v>
          </cell>
          <cell r="GZ16">
            <v>4874.6104066186626</v>
          </cell>
          <cell r="HA16">
            <v>4869.7151510402246</v>
          </cell>
          <cell r="HB16">
            <v>5110.4696288086488</v>
          </cell>
          <cell r="HC16">
            <v>5271.2541079624043</v>
          </cell>
          <cell r="HD16">
            <v>5378.0588505538244</v>
          </cell>
          <cell r="HE16">
            <v>5498.964032249829</v>
          </cell>
          <cell r="HF16">
            <v>5681.7706494501253</v>
          </cell>
          <cell r="HG16">
            <v>5689.1711557210347</v>
          </cell>
          <cell r="HH16">
            <v>5325.5178118713839</v>
          </cell>
          <cell r="HI16">
            <v>5110.0768503967402</v>
          </cell>
          <cell r="HJ16">
            <v>4769.8725411680207</v>
          </cell>
          <cell r="HK16">
            <v>4229.670888992031</v>
          </cell>
          <cell r="HL16">
            <v>3622.2952752673032</v>
          </cell>
          <cell r="HM16">
            <v>3313.8429524902017</v>
          </cell>
          <cell r="HN16">
            <v>3328.2023085144588</v>
          </cell>
          <cell r="HO16">
            <v>3728.3789062404694</v>
          </cell>
          <cell r="HP16">
            <v>4254.6541593527345</v>
          </cell>
          <cell r="HQ16">
            <v>4511.3271350068771</v>
          </cell>
          <cell r="HR16">
            <v>4058.0806009590278</v>
          </cell>
          <cell r="HS16">
            <v>3938.9521550765194</v>
          </cell>
          <cell r="HT16">
            <v>3809.2329265684293</v>
          </cell>
          <cell r="HU16">
            <v>4691.0930197435255</v>
          </cell>
          <cell r="HV16">
            <v>5302.4324157923256</v>
          </cell>
          <cell r="HW16">
            <v>5655.8879709817666</v>
          </cell>
          <cell r="HX16">
            <v>5599.3200112714258</v>
          </cell>
          <cell r="HY16">
            <v>5791.2727292643485</v>
          </cell>
          <cell r="HZ16">
            <v>5668.1811061255257</v>
          </cell>
          <cell r="IA16">
            <v>5872.4452091141102</v>
          </cell>
          <cell r="IB16">
            <v>6046.048467036625</v>
          </cell>
          <cell r="IC16">
            <v>6097.7548447632225</v>
          </cell>
          <cell r="ID16">
            <v>6453.8976888096377</v>
          </cell>
          <cell r="IE16">
            <v>6752.4849417596643</v>
          </cell>
          <cell r="IF16">
            <v>6652.8216065896768</v>
          </cell>
          <cell r="IG16">
            <v>6626.2298930805355</v>
          </cell>
          <cell r="IH16">
            <v>6715.6091002108487</v>
          </cell>
          <cell r="II16">
            <v>6660.0572016050892</v>
          </cell>
          <cell r="IJ16">
            <v>6861.8491012772402</v>
          </cell>
          <cell r="IK16">
            <v>7141.8884808137764</v>
          </cell>
          <cell r="IL16">
            <v>7103.9582724203547</v>
          </cell>
          <cell r="IM16">
            <v>7076.8452520042501</v>
          </cell>
          <cell r="IN16">
            <v>7180.9273918273411</v>
          </cell>
          <cell r="IO16">
            <v>7133.6089469812887</v>
          </cell>
          <cell r="IP16">
            <v>7231.7801766234252</v>
          </cell>
          <cell r="IQ16">
            <v>7143.7085548875684</v>
          </cell>
          <cell r="IR16">
            <v>7276.4596578319142</v>
          </cell>
          <cell r="IS16">
            <v>7694.7634479484868</v>
          </cell>
          <cell r="IT16">
            <v>7747.062305966524</v>
          </cell>
          <cell r="IU16">
            <v>7504.8354201819338</v>
          </cell>
          <cell r="IV16">
            <v>7556.8704472373875</v>
          </cell>
          <cell r="IW16">
            <v>7725.9314696327483</v>
          </cell>
          <cell r="IX16">
            <v>7685.5551942138272</v>
          </cell>
          <cell r="IY16">
            <v>7669.1061267278601</v>
          </cell>
          <cell r="IZ16">
            <v>7454.2237146802217</v>
          </cell>
          <cell r="JA16">
            <v>7386.7887070012748</v>
          </cell>
          <cell r="JB16">
            <v>7564.5335068408258</v>
          </cell>
          <cell r="JC16">
            <v>7798.1291800420695</v>
          </cell>
          <cell r="JD16">
            <v>7713.704037990783</v>
          </cell>
        </row>
        <row r="17">
          <cell r="A17" t="str">
            <v>Производство двигателей и турбин, кроме авиационных, ракетных, автомобильных и мотоциклетных двигателей</v>
          </cell>
          <cell r="D17">
            <v>524.64700000000005</v>
          </cell>
          <cell r="E17">
            <v>529.89347000000009</v>
          </cell>
          <cell r="F17">
            <v>533.07283082000004</v>
          </cell>
          <cell r="G17">
            <v>537.33741346656006</v>
          </cell>
          <cell r="H17">
            <v>540.02410053389281</v>
          </cell>
          <cell r="I17">
            <v>543.26424513709617</v>
          </cell>
          <cell r="J17">
            <v>545.98056636278147</v>
          </cell>
          <cell r="K17">
            <v>548.16448862823268</v>
          </cell>
          <cell r="L17">
            <v>551.45347556000206</v>
          </cell>
          <cell r="M17">
            <v>555.86510336448191</v>
          </cell>
          <cell r="N17">
            <v>560.86788929476245</v>
          </cell>
          <cell r="O17">
            <v>564.79396451982586</v>
          </cell>
          <cell r="P17">
            <v>568.18272830694491</v>
          </cell>
          <cell r="Q17">
            <v>572.67137186056982</v>
          </cell>
          <cell r="R17">
            <v>576.45100291484948</v>
          </cell>
          <cell r="S17">
            <v>572.76171649619459</v>
          </cell>
          <cell r="T17">
            <v>572.07440243639905</v>
          </cell>
          <cell r="U17">
            <v>564.46581288399511</v>
          </cell>
          <cell r="V17">
            <v>562.65952228276626</v>
          </cell>
          <cell r="W17">
            <v>553.88203373515523</v>
          </cell>
          <cell r="X17">
            <v>541.58585258623475</v>
          </cell>
          <cell r="Y17">
            <v>581.3382541660643</v>
          </cell>
          <cell r="Z17">
            <v>616.50921854311127</v>
          </cell>
          <cell r="AA17">
            <v>649.30750896960467</v>
          </cell>
          <cell r="AB17">
            <v>678.33155462054606</v>
          </cell>
          <cell r="AC17">
            <v>727.44275917507366</v>
          </cell>
          <cell r="AD17">
            <v>765.85173685951736</v>
          </cell>
          <cell r="AE17">
            <v>796.86873220232803</v>
          </cell>
          <cell r="AF17">
            <v>832.17001703889105</v>
          </cell>
          <cell r="AG17">
            <v>864.45821370000033</v>
          </cell>
          <cell r="AH17">
            <v>892.29376818114008</v>
          </cell>
          <cell r="AI17">
            <v>934.05311653201761</v>
          </cell>
          <cell r="AJ17">
            <v>975.99210146430516</v>
          </cell>
          <cell r="AK17">
            <v>1026.353293899863</v>
          </cell>
          <cell r="AL17">
            <v>1084.2396196758154</v>
          </cell>
          <cell r="AM17">
            <v>1129.7050680890281</v>
          </cell>
          <cell r="AN17">
            <v>1139.9497302358902</v>
          </cell>
          <cell r="AO17">
            <v>1131.7394976368378</v>
          </cell>
          <cell r="AP17">
            <v>1152.4100334826771</v>
          </cell>
          <cell r="AQ17">
            <v>1194.2903016167172</v>
          </cell>
          <cell r="AR17">
            <v>1221.2856068360247</v>
          </cell>
          <cell r="AS17">
            <v>1254.6852126600124</v>
          </cell>
          <cell r="AT17">
            <v>1294.4905814291426</v>
          </cell>
          <cell r="AU17">
            <v>1371.1332240987954</v>
          </cell>
          <cell r="AV17">
            <v>1416.7927847898759</v>
          </cell>
          <cell r="AW17">
            <v>1429.3975412420709</v>
          </cell>
          <cell r="AX17">
            <v>1483.4933646365598</v>
          </cell>
          <cell r="AY17">
            <v>1504.032414890389</v>
          </cell>
          <cell r="AZ17">
            <v>1517.0430633586441</v>
          </cell>
          <cell r="BA17">
            <v>1512.7339953903454</v>
          </cell>
          <cell r="BB17">
            <v>1545.6806588693296</v>
          </cell>
          <cell r="BC17">
            <v>1532.4172912805136</v>
          </cell>
          <cell r="BD17">
            <v>1537.4511645642128</v>
          </cell>
          <cell r="BE17">
            <v>1545.9493534988085</v>
          </cell>
          <cell r="BF17">
            <v>1584.4269374335677</v>
          </cell>
          <cell r="BG17">
            <v>1595.500443221189</v>
          </cell>
          <cell r="BH17">
            <v>1590.2680535746417</v>
          </cell>
          <cell r="BI17">
            <v>1587.1566150375097</v>
          </cell>
          <cell r="BJ17">
            <v>1595.496219115206</v>
          </cell>
          <cell r="BK17">
            <v>1588.1425849403088</v>
          </cell>
          <cell r="BL17">
            <v>1576.6580125367632</v>
          </cell>
          <cell r="BM17">
            <v>1594.4894399687064</v>
          </cell>
          <cell r="BN17">
            <v>1642.1668065894517</v>
          </cell>
          <cell r="BO17">
            <v>1630.905408965489</v>
          </cell>
          <cell r="BP17">
            <v>1652.1320459740957</v>
          </cell>
          <cell r="BQ17">
            <v>1653.9021108650752</v>
          </cell>
          <cell r="BR17">
            <v>1650.3040418070993</v>
          </cell>
          <cell r="BS17">
            <v>1655.3379263294505</v>
          </cell>
          <cell r="BT17">
            <v>1659.9464503189652</v>
          </cell>
          <cell r="BU17">
            <v>1656.4605627732956</v>
          </cell>
          <cell r="BV17">
            <v>1671.9672914552923</v>
          </cell>
          <cell r="BW17">
            <v>1664.537063939784</v>
          </cell>
          <cell r="BX17">
            <v>1671.8565578112441</v>
          </cell>
          <cell r="BY17">
            <v>1752.9279474067787</v>
          </cell>
          <cell r="BZ17">
            <v>1811.0413158923634</v>
          </cell>
          <cell r="CA17">
            <v>1819.8714986169755</v>
          </cell>
          <cell r="CB17">
            <v>1841.726214525549</v>
          </cell>
          <cell r="CC17">
            <v>1849.6422795800138</v>
          </cell>
          <cell r="CD17">
            <v>1871.0821548781621</v>
          </cell>
          <cell r="CE17">
            <v>1861.6662057192216</v>
          </cell>
          <cell r="CF17">
            <v>1863.9616485881775</v>
          </cell>
          <cell r="CG17">
            <v>1862.0189863366493</v>
          </cell>
          <cell r="CH17">
            <v>1911.2880324909825</v>
          </cell>
          <cell r="CI17">
            <v>1922.1510488533397</v>
          </cell>
          <cell r="CJ17">
            <v>1920.2157528720422</v>
          </cell>
          <cell r="CK17">
            <v>2057.202951900229</v>
          </cell>
          <cell r="CL17">
            <v>2061.9970008640689</v>
          </cell>
          <cell r="CM17">
            <v>2044.8019982400549</v>
          </cell>
          <cell r="CN17">
            <v>2030.2809722038369</v>
          </cell>
          <cell r="CO17">
            <v>1991.2121062629938</v>
          </cell>
          <cell r="CP17">
            <v>1998.7876845268777</v>
          </cell>
          <cell r="CQ17">
            <v>1989.3007375203176</v>
          </cell>
          <cell r="CR17">
            <v>1995.3459012158025</v>
          </cell>
          <cell r="CS17">
            <v>1984.7999869433393</v>
          </cell>
          <cell r="CT17">
            <v>1966.7386978732065</v>
          </cell>
          <cell r="CU17">
            <v>1951.7194954868883</v>
          </cell>
          <cell r="CV17">
            <v>2024.8132632057141</v>
          </cell>
          <cell r="CW17">
            <v>2061.9269652681501</v>
          </cell>
          <cell r="CX17">
            <v>2071.0828620462157</v>
          </cell>
          <cell r="CY17">
            <v>2175.673984906316</v>
          </cell>
          <cell r="CZ17">
            <v>2137.2924180142495</v>
          </cell>
          <cell r="DA17">
            <v>2180.8650215496377</v>
          </cell>
          <cell r="DB17">
            <v>2295.2455517689564</v>
          </cell>
          <cell r="DC17">
            <v>2311.5739241242127</v>
          </cell>
          <cell r="DD17">
            <v>2327.5027612898361</v>
          </cell>
          <cell r="DE17">
            <v>2308.0441695097152</v>
          </cell>
          <cell r="DF17">
            <v>2272.6216276283176</v>
          </cell>
          <cell r="DG17">
            <v>2283.4976084104369</v>
          </cell>
          <cell r="DH17">
            <v>2274.6039212954333</v>
          </cell>
          <cell r="DI17">
            <v>2425.262848329146</v>
          </cell>
          <cell r="DJ17">
            <v>2667.8994544918314</v>
          </cell>
          <cell r="DK17">
            <v>2665.5918198307527</v>
          </cell>
          <cell r="DL17">
            <v>2624.6178242949409</v>
          </cell>
          <cell r="DM17">
            <v>2586.5548344675153</v>
          </cell>
          <cell r="DN17">
            <v>2536.5471256804026</v>
          </cell>
          <cell r="DO17">
            <v>2505.9091185295329</v>
          </cell>
          <cell r="DP17">
            <v>2638.8308144889693</v>
          </cell>
          <cell r="DQ17">
            <v>2711.4652522104348</v>
          </cell>
          <cell r="DR17">
            <v>2733.0112832534596</v>
          </cell>
          <cell r="DS17">
            <v>2821.1775803934192</v>
          </cell>
          <cell r="DT17">
            <v>2855.1138449430005</v>
          </cell>
          <cell r="DU17">
            <v>2895.6056896586001</v>
          </cell>
          <cell r="DV17">
            <v>2971.6946611414787</v>
          </cell>
          <cell r="DW17">
            <v>2980.7048981409803</v>
          </cell>
          <cell r="DX17">
            <v>2962.7798011495115</v>
          </cell>
          <cell r="DY17">
            <v>2953.620359827682</v>
          </cell>
          <cell r="DZ17">
            <v>2992.256674029019</v>
          </cell>
          <cell r="EA17">
            <v>3057.8824043293107</v>
          </cell>
          <cell r="EB17">
            <v>3295.2003954767492</v>
          </cell>
          <cell r="EC17">
            <v>3263.6073423996568</v>
          </cell>
          <cell r="ED17">
            <v>3281.1378644739507</v>
          </cell>
          <cell r="EE17">
            <v>3334.3838259629892</v>
          </cell>
          <cell r="EF17">
            <v>3327.8503872521019</v>
          </cell>
          <cell r="EG17">
            <v>3578.1047363734606</v>
          </cell>
          <cell r="EH17">
            <v>3654.7486553866129</v>
          </cell>
          <cell r="EI17">
            <v>3962.2496823264173</v>
          </cell>
          <cell r="EJ17">
            <v>4013.9127332756293</v>
          </cell>
          <cell r="EK17">
            <v>3992.8915238245745</v>
          </cell>
          <cell r="EL17">
            <v>4011.1232862370211</v>
          </cell>
          <cell r="EM17">
            <v>4110.1732180698782</v>
          </cell>
          <cell r="EN17">
            <v>4147.0820229032306</v>
          </cell>
          <cell r="EO17">
            <v>4005.5848771628775</v>
          </cell>
          <cell r="EP17">
            <v>3850.14013720194</v>
          </cell>
          <cell r="EQ17">
            <v>3727.3319795151692</v>
          </cell>
          <cell r="ER17">
            <v>3629.2466947207668</v>
          </cell>
          <cell r="ES17">
            <v>3239.2142516076042</v>
          </cell>
          <cell r="ET17">
            <v>3431.7995640707172</v>
          </cell>
          <cell r="EU17">
            <v>3678.6440213757519</v>
          </cell>
          <cell r="EV17">
            <v>3801.2654887549452</v>
          </cell>
          <cell r="EW17">
            <v>3975.0342356825286</v>
          </cell>
          <cell r="EX17">
            <v>4101.0423656232815</v>
          </cell>
          <cell r="EY17">
            <v>4069.1995183470958</v>
          </cell>
          <cell r="EZ17">
            <v>4058.2202279097337</v>
          </cell>
          <cell r="FA17">
            <v>4185.9707636539051</v>
          </cell>
          <cell r="FB17">
            <v>4355.6942098321188</v>
          </cell>
          <cell r="FC17">
            <v>4428.6733047268663</v>
          </cell>
          <cell r="FD17">
            <v>4254.1151148702302</v>
          </cell>
          <cell r="FE17">
            <v>4333.7752533536395</v>
          </cell>
          <cell r="FF17">
            <v>4559.1655523182199</v>
          </cell>
          <cell r="FG17">
            <v>4647.528004538337</v>
          </cell>
          <cell r="FH17">
            <v>4702.7723615141658</v>
          </cell>
          <cell r="FI17">
            <v>4528.5862868775939</v>
          </cell>
          <cell r="FJ17">
            <v>4413.8939207745207</v>
          </cell>
          <cell r="FK17">
            <v>4504.7214135093491</v>
          </cell>
          <cell r="FL17">
            <v>4663.2521422505315</v>
          </cell>
          <cell r="FM17">
            <v>4600.1777993861178</v>
          </cell>
          <cell r="FN17">
            <v>4673.7765480127964</v>
          </cell>
          <cell r="FO17">
            <v>4580.4267613894526</v>
          </cell>
          <cell r="FP17">
            <v>4590.2164941100391</v>
          </cell>
          <cell r="FQ17">
            <v>4841.8188792934252</v>
          </cell>
          <cell r="FR17">
            <v>5007.5692143790202</v>
          </cell>
          <cell r="FS17">
            <v>5141.535219752197</v>
          </cell>
          <cell r="FT17">
            <v>5196.1706410207307</v>
          </cell>
          <cell r="FU17">
            <v>5257.3937365718321</v>
          </cell>
          <cell r="FV17">
            <v>5228.2548878797097</v>
          </cell>
          <cell r="FW17">
            <v>5263.5078801502368</v>
          </cell>
          <cell r="FX17">
            <v>5152.6005371100455</v>
          </cell>
          <cell r="FY17">
            <v>4885.151994417176</v>
          </cell>
          <cell r="FZ17">
            <v>4821.181134391004</v>
          </cell>
          <cell r="GA17">
            <v>4916.9700988758532</v>
          </cell>
          <cell r="GB17">
            <v>4805.6353939854389</v>
          </cell>
          <cell r="GC17">
            <v>4933.9283043227479</v>
          </cell>
          <cell r="GD17">
            <v>5211.7611891313372</v>
          </cell>
          <cell r="GE17">
            <v>5281.4215025787262</v>
          </cell>
          <cell r="GF17">
            <v>5279.1848085591564</v>
          </cell>
          <cell r="GG17">
            <v>5056.3071915202954</v>
          </cell>
          <cell r="GH17">
            <v>4732.0548712021346</v>
          </cell>
          <cell r="GI17">
            <v>4855.9191415022033</v>
          </cell>
          <cell r="GJ17">
            <v>4932.7705228733194</v>
          </cell>
          <cell r="GK17">
            <v>5171.8852761107282</v>
          </cell>
          <cell r="GL17">
            <v>5272.9078941244888</v>
          </cell>
          <cell r="GM17">
            <v>5220.6601827993536</v>
          </cell>
          <cell r="GN17">
            <v>5334.3964582260296</v>
          </cell>
          <cell r="GO17">
            <v>5507.8023606191482</v>
          </cell>
          <cell r="GP17">
            <v>5532.7168820154766</v>
          </cell>
          <cell r="GQ17">
            <v>5429.4445426711418</v>
          </cell>
          <cell r="GR17">
            <v>5343.6915800360885</v>
          </cell>
          <cell r="GS17">
            <v>5355.9275668621867</v>
          </cell>
          <cell r="GT17">
            <v>5231.7442360311088</v>
          </cell>
          <cell r="GU17">
            <v>5200.4966168739256</v>
          </cell>
          <cell r="GV17">
            <v>5170.7740111300354</v>
          </cell>
          <cell r="GW17">
            <v>5327.3568764256124</v>
          </cell>
          <cell r="GX17">
            <v>5513.0319440107642</v>
          </cell>
          <cell r="GY17">
            <v>5397.5796741086615</v>
          </cell>
          <cell r="GZ17">
            <v>5376.4242241831462</v>
          </cell>
          <cell r="HA17">
            <v>5323.9525304549597</v>
          </cell>
          <cell r="HB17">
            <v>5770.8594386582008</v>
          </cell>
          <cell r="HC17">
            <v>6074.1898726695854</v>
          </cell>
          <cell r="HD17">
            <v>6321.024037694252</v>
          </cell>
          <cell r="HE17">
            <v>6458.6085321585479</v>
          </cell>
          <cell r="HF17">
            <v>6606.5908390575942</v>
          </cell>
          <cell r="HG17">
            <v>6558.0778167025401</v>
          </cell>
          <cell r="HH17">
            <v>6238.6016346332008</v>
          </cell>
          <cell r="HI17">
            <v>5781.5041460860239</v>
          </cell>
          <cell r="HJ17">
            <v>5358.0369993360873</v>
          </cell>
          <cell r="HK17">
            <v>4866.7265543642752</v>
          </cell>
          <cell r="HL17">
            <v>4066.3046785378515</v>
          </cell>
          <cell r="HM17">
            <v>3579.6777752615458</v>
          </cell>
          <cell r="HN17">
            <v>3660.7933836328784</v>
          </cell>
          <cell r="HO17">
            <v>3929.2663488541812</v>
          </cell>
          <cell r="HP17">
            <v>4493.3308143196928</v>
          </cell>
          <cell r="HQ17">
            <v>4697.2520155573657</v>
          </cell>
          <cell r="HR17">
            <v>4360.0514671103174</v>
          </cell>
          <cell r="HS17">
            <v>4188.5324896068423</v>
          </cell>
          <cell r="HT17">
            <v>4053.0206928971352</v>
          </cell>
          <cell r="HU17">
            <v>4988.8385765521707</v>
          </cell>
          <cell r="HV17">
            <v>5631.6587730341289</v>
          </cell>
          <cell r="HW17">
            <v>6124.2330993841406</v>
          </cell>
          <cell r="HX17">
            <v>6152.401845270917</v>
          </cell>
          <cell r="HY17">
            <v>6271.1293993422605</v>
          </cell>
          <cell r="HZ17">
            <v>6197.3329749082732</v>
          </cell>
          <cell r="IA17">
            <v>6563.4200070359466</v>
          </cell>
          <cell r="IB17">
            <v>6772.3552447000084</v>
          </cell>
          <cell r="IC17">
            <v>6786.3071575868162</v>
          </cell>
          <cell r="ID17">
            <v>7017.268143018001</v>
          </cell>
          <cell r="IE17">
            <v>7217.0643145575996</v>
          </cell>
          <cell r="IF17">
            <v>7224.4973553589716</v>
          </cell>
          <cell r="IG17">
            <v>7154.1266859733187</v>
          </cell>
          <cell r="IH17">
            <v>7223.1784548498717</v>
          </cell>
          <cell r="II17">
            <v>7570.840255360743</v>
          </cell>
          <cell r="IJ17">
            <v>7739.9167705314039</v>
          </cell>
          <cell r="IK17">
            <v>7938.7982122918693</v>
          </cell>
          <cell r="IL17">
            <v>7902.9190349150458</v>
          </cell>
          <cell r="IM17">
            <v>7890.1149477463277</v>
          </cell>
          <cell r="IN17">
            <v>8062.1509009336905</v>
          </cell>
          <cell r="IO17">
            <v>7993.8115617217918</v>
          </cell>
          <cell r="IP17">
            <v>8420.1259746178748</v>
          </cell>
          <cell r="IQ17">
            <v>8310.9047475586376</v>
          </cell>
          <cell r="IR17">
            <v>8495.0785615483856</v>
          </cell>
          <cell r="IS17">
            <v>8950.360780870622</v>
          </cell>
          <cell r="IT17">
            <v>8911.4846155457817</v>
          </cell>
          <cell r="IU17">
            <v>8598.4285630109061</v>
          </cell>
          <cell r="IV17">
            <v>8677.1357533066312</v>
          </cell>
          <cell r="IW17">
            <v>8786.7877386125692</v>
          </cell>
          <cell r="IX17">
            <v>8695.1262410261261</v>
          </cell>
          <cell r="IY17">
            <v>8620.6110421126268</v>
          </cell>
          <cell r="IZ17">
            <v>8248.6867955805246</v>
          </cell>
          <cell r="JA17">
            <v>8103.5636342846183</v>
          </cell>
          <cell r="JB17">
            <v>8282.0953602509526</v>
          </cell>
          <cell r="JC17">
            <v>8468.4086654802941</v>
          </cell>
          <cell r="JD17">
            <v>8351.6718391048962</v>
          </cell>
        </row>
        <row r="18">
          <cell r="A18" t="str">
            <v>Производство железнодорожного подвижного состава (локомотивов, трамвайных моторных вагонов и прочего подвижного состава)</v>
          </cell>
          <cell r="D18">
            <v>524.64700000000005</v>
          </cell>
          <cell r="E18">
            <v>529.89347000000009</v>
          </cell>
          <cell r="F18">
            <v>533.07283082000004</v>
          </cell>
          <cell r="G18">
            <v>537.33741346656006</v>
          </cell>
          <cell r="H18">
            <v>540.02410053389281</v>
          </cell>
          <cell r="I18">
            <v>543.26424513709617</v>
          </cell>
          <cell r="J18">
            <v>545.98056636278147</v>
          </cell>
          <cell r="K18">
            <v>548.16448862823268</v>
          </cell>
          <cell r="L18">
            <v>551.45347556000206</v>
          </cell>
          <cell r="M18">
            <v>555.86510336448191</v>
          </cell>
          <cell r="N18">
            <v>560.86788929476245</v>
          </cell>
          <cell r="O18">
            <v>564.79396451982586</v>
          </cell>
          <cell r="P18">
            <v>568.18272830694491</v>
          </cell>
          <cell r="Q18">
            <v>572.67137186056982</v>
          </cell>
          <cell r="R18">
            <v>576.45100291484948</v>
          </cell>
          <cell r="S18">
            <v>572.76171649619459</v>
          </cell>
          <cell r="T18">
            <v>572.07440243639905</v>
          </cell>
          <cell r="U18">
            <v>564.46581288399511</v>
          </cell>
          <cell r="V18">
            <v>562.65952228276626</v>
          </cell>
          <cell r="W18">
            <v>553.88203373515523</v>
          </cell>
          <cell r="X18">
            <v>541.58585258623475</v>
          </cell>
          <cell r="Y18">
            <v>581.3382541660643</v>
          </cell>
          <cell r="Z18">
            <v>616.50921854311127</v>
          </cell>
          <cell r="AA18">
            <v>649.30750896960467</v>
          </cell>
          <cell r="AB18">
            <v>678.33155462054606</v>
          </cell>
          <cell r="AC18">
            <v>727.44275917507366</v>
          </cell>
          <cell r="AD18">
            <v>765.85173685951736</v>
          </cell>
          <cell r="AE18">
            <v>796.86873220232803</v>
          </cell>
          <cell r="AF18">
            <v>832.17001703889105</v>
          </cell>
          <cell r="AG18">
            <v>864.45821370000033</v>
          </cell>
          <cell r="AH18">
            <v>892.29376818114008</v>
          </cell>
          <cell r="AI18">
            <v>934.05311653201761</v>
          </cell>
          <cell r="AJ18">
            <v>975.99210146430516</v>
          </cell>
          <cell r="AK18">
            <v>1026.353293899863</v>
          </cell>
          <cell r="AL18">
            <v>1084.2396196758154</v>
          </cell>
          <cell r="AM18">
            <v>1129.7050680890281</v>
          </cell>
          <cell r="AN18">
            <v>1139.9497302358902</v>
          </cell>
          <cell r="AO18">
            <v>1131.7394976368378</v>
          </cell>
          <cell r="AP18">
            <v>1152.4100334826771</v>
          </cell>
          <cell r="AQ18">
            <v>1194.2903016167172</v>
          </cell>
          <cell r="AR18">
            <v>1221.2856068360247</v>
          </cell>
          <cell r="AS18">
            <v>1254.6852126600124</v>
          </cell>
          <cell r="AT18">
            <v>1294.4905814291426</v>
          </cell>
          <cell r="AU18">
            <v>1371.1332240987954</v>
          </cell>
          <cell r="AV18">
            <v>1416.7927847898759</v>
          </cell>
          <cell r="AW18">
            <v>1429.3975412420709</v>
          </cell>
          <cell r="AX18">
            <v>1483.4933646365598</v>
          </cell>
          <cell r="AY18">
            <v>1504.032414890389</v>
          </cell>
          <cell r="AZ18">
            <v>1517.0430633586441</v>
          </cell>
          <cell r="BA18">
            <v>1512.7339953903454</v>
          </cell>
          <cell r="BB18">
            <v>1545.6806588693296</v>
          </cell>
          <cell r="BC18">
            <v>1532.4172912805136</v>
          </cell>
          <cell r="BD18">
            <v>1537.4511645642128</v>
          </cell>
          <cell r="BE18">
            <v>1545.9493534988085</v>
          </cell>
          <cell r="BF18">
            <v>1584.4269374335677</v>
          </cell>
          <cell r="BG18">
            <v>1595.500443221189</v>
          </cell>
          <cell r="BH18">
            <v>1590.2680535746417</v>
          </cell>
          <cell r="BI18">
            <v>1587.1566150375097</v>
          </cell>
          <cell r="BJ18">
            <v>1595.496219115206</v>
          </cell>
          <cell r="BK18">
            <v>1588.1425849403088</v>
          </cell>
          <cell r="BL18">
            <v>1576.6580125367632</v>
          </cell>
          <cell r="BM18">
            <v>1542.3552569797746</v>
          </cell>
          <cell r="BN18">
            <v>1543.303872373004</v>
          </cell>
          <cell r="BO18">
            <v>1540.3840439021681</v>
          </cell>
          <cell r="BP18">
            <v>1561.971562839102</v>
          </cell>
          <cell r="BQ18">
            <v>1573.1832660834409</v>
          </cell>
          <cell r="BR18">
            <v>1599.2163386567593</v>
          </cell>
          <cell r="BS18">
            <v>1599.4628963745809</v>
          </cell>
          <cell r="BT18">
            <v>1613.6997489064302</v>
          </cell>
          <cell r="BU18">
            <v>1616.9271484042429</v>
          </cell>
          <cell r="BV18">
            <v>1622.8649734685828</v>
          </cell>
          <cell r="BW18">
            <v>1650.3894953684385</v>
          </cell>
          <cell r="BX18">
            <v>1670.5764227915986</v>
          </cell>
          <cell r="BY18">
            <v>1710.3561801617993</v>
          </cell>
          <cell r="BZ18">
            <v>1726.9480034233488</v>
          </cell>
          <cell r="CA18">
            <v>1818.2493793866088</v>
          </cell>
          <cell r="CB18">
            <v>1884.0626376805412</v>
          </cell>
          <cell r="CC18">
            <v>1908.9840787463936</v>
          </cell>
          <cell r="CD18">
            <v>1910.4725114742669</v>
          </cell>
          <cell r="CE18">
            <v>1932.7912444963995</v>
          </cell>
          <cell r="CF18">
            <v>1943.2899439383125</v>
          </cell>
          <cell r="CG18">
            <v>1920.1048197911973</v>
          </cell>
          <cell r="CH18">
            <v>1943.6209835512714</v>
          </cell>
          <cell r="CI18">
            <v>1939.815263273121</v>
          </cell>
          <cell r="CJ18">
            <v>1938.8311133690324</v>
          </cell>
          <cell r="CK18">
            <v>1966.5347640817783</v>
          </cell>
          <cell r="CL18">
            <v>2110.8755567589037</v>
          </cell>
          <cell r="CM18">
            <v>2174.9822017842521</v>
          </cell>
          <cell r="CN18">
            <v>2175.459957608512</v>
          </cell>
          <cell r="CO18">
            <v>2161.1593936082008</v>
          </cell>
          <cell r="CP18">
            <v>2164.877185714447</v>
          </cell>
          <cell r="CQ18">
            <v>2174.3590588165066</v>
          </cell>
          <cell r="CR18">
            <v>2304.0523448653453</v>
          </cell>
          <cell r="CS18">
            <v>2289.5829631132233</v>
          </cell>
          <cell r="CT18">
            <v>2333.4984322799792</v>
          </cell>
          <cell r="CU18">
            <v>2340.360373507694</v>
          </cell>
          <cell r="CV18">
            <v>2402.997738849157</v>
          </cell>
          <cell r="CW18">
            <v>2458.0963760011441</v>
          </cell>
          <cell r="CX18">
            <v>2480.8037392447786</v>
          </cell>
          <cell r="CY18">
            <v>2564.2879558299555</v>
          </cell>
          <cell r="CZ18">
            <v>2628.0506149105754</v>
          </cell>
          <cell r="DA18">
            <v>2649.9533837752751</v>
          </cell>
          <cell r="DB18">
            <v>2664.4019266717564</v>
          </cell>
          <cell r="DC18">
            <v>2702.4083077392638</v>
          </cell>
          <cell r="DD18">
            <v>2729.737644770009</v>
          </cell>
          <cell r="DE18">
            <v>2716.9639967175831</v>
          </cell>
          <cell r="DF18">
            <v>2692.7386843836753</v>
          </cell>
          <cell r="DG18">
            <v>2684.9920277695214</v>
          </cell>
          <cell r="DH18">
            <v>2676.674241836532</v>
          </cell>
          <cell r="DI18">
            <v>2749.3466111406365</v>
          </cell>
          <cell r="DJ18">
            <v>2595.3295303076047</v>
          </cell>
          <cell r="DK18">
            <v>2580.2626534878091</v>
          </cell>
          <cell r="DL18">
            <v>2565.7000607514456</v>
          </cell>
          <cell r="DM18">
            <v>2713.3347410107153</v>
          </cell>
          <cell r="DN18">
            <v>2663.0046066230698</v>
          </cell>
          <cell r="DO18">
            <v>2629.6026722926717</v>
          </cell>
          <cell r="DP18">
            <v>2754.0431296324055</v>
          </cell>
          <cell r="DQ18">
            <v>2821.8686397243623</v>
          </cell>
          <cell r="DR18">
            <v>2850.0643198876064</v>
          </cell>
          <cell r="DS18">
            <v>2895.3452566968463</v>
          </cell>
          <cell r="DT18">
            <v>2939.9897744927912</v>
          </cell>
          <cell r="DU18">
            <v>2898.4381399381291</v>
          </cell>
          <cell r="DV18">
            <v>2895.9649756558588</v>
          </cell>
          <cell r="DW18">
            <v>2914.3312592267398</v>
          </cell>
          <cell r="DX18">
            <v>2945.4716433758281</v>
          </cell>
          <cell r="DY18">
            <v>2927.0743325631661</v>
          </cell>
          <cell r="DZ18">
            <v>3041.9977146405799</v>
          </cell>
          <cell r="EA18">
            <v>3110.258523763739</v>
          </cell>
          <cell r="EB18">
            <v>3176.2075931459303</v>
          </cell>
          <cell r="EC18">
            <v>3167.4545975562719</v>
          </cell>
          <cell r="ED18">
            <v>3209.6259357392332</v>
          </cell>
          <cell r="EE18">
            <v>3291.0668118235776</v>
          </cell>
          <cell r="EF18">
            <v>3316.1316762162219</v>
          </cell>
          <cell r="EG18">
            <v>3480.9434205241687</v>
          </cell>
          <cell r="EH18">
            <v>3588.1413673338197</v>
          </cell>
          <cell r="EI18">
            <v>3697.2266709389592</v>
          </cell>
          <cell r="EJ18">
            <v>3805.9105958488549</v>
          </cell>
          <cell r="EK18">
            <v>3824.815063337227</v>
          </cell>
          <cell r="EL18">
            <v>3970.2144892048887</v>
          </cell>
          <cell r="EM18">
            <v>4070.2584904042405</v>
          </cell>
          <cell r="EN18">
            <v>4120.9526642058254</v>
          </cell>
          <cell r="EO18">
            <v>3979.1716290237418</v>
          </cell>
          <cell r="EP18">
            <v>3845.7880435278566</v>
          </cell>
          <cell r="EQ18">
            <v>3701.1698635561943</v>
          </cell>
          <cell r="ER18">
            <v>3545.7522927374303</v>
          </cell>
          <cell r="ES18">
            <v>3112.1775367295922</v>
          </cell>
          <cell r="ET18">
            <v>2743.3127176683947</v>
          </cell>
          <cell r="EU18">
            <v>2938.8732057470947</v>
          </cell>
          <cell r="EV18">
            <v>3026.8140883070687</v>
          </cell>
          <cell r="EW18">
            <v>3112.7272144840804</v>
          </cell>
          <cell r="EX18">
            <v>3185.7091081429644</v>
          </cell>
          <cell r="EY18">
            <v>3148.7033069618105</v>
          </cell>
          <cell r="EZ18">
            <v>3137.3814619140826</v>
          </cell>
          <cell r="FA18">
            <v>3236.4669866526442</v>
          </cell>
          <cell r="FB18">
            <v>3376.4744087727026</v>
          </cell>
          <cell r="FC18">
            <v>3394.0543407168188</v>
          </cell>
          <cell r="FD18">
            <v>3273.9692916881368</v>
          </cell>
          <cell r="FE18">
            <v>3326.1532099892952</v>
          </cell>
          <cell r="FF18">
            <v>3406.7364667249617</v>
          </cell>
          <cell r="FG18">
            <v>3490.076978563412</v>
          </cell>
          <cell r="FH18">
            <v>3542.1354030541311</v>
          </cell>
          <cell r="FI18">
            <v>3450.1208708655272</v>
          </cell>
          <cell r="FJ18">
            <v>3440.4213922392514</v>
          </cell>
          <cell r="FK18">
            <v>3610.2334466575198</v>
          </cell>
          <cell r="FL18">
            <v>3691.0109674110927</v>
          </cell>
          <cell r="FM18">
            <v>3715.98104164797</v>
          </cell>
          <cell r="FN18">
            <v>3819.2942484817659</v>
          </cell>
          <cell r="FO18">
            <v>3828.6489991897538</v>
          </cell>
          <cell r="FP18">
            <v>3931.2180257015902</v>
          </cell>
          <cell r="FQ18">
            <v>3992.537563405032</v>
          </cell>
          <cell r="FR18">
            <v>4268.4381991782438</v>
          </cell>
          <cell r="FS18">
            <v>4368.6368215332041</v>
          </cell>
          <cell r="FT18">
            <v>4467.5984082669966</v>
          </cell>
          <cell r="FU18">
            <v>4674.9101329020368</v>
          </cell>
          <cell r="FV18">
            <v>4731.0189116001347</v>
          </cell>
          <cell r="FW18">
            <v>4808.0225502275916</v>
          </cell>
          <cell r="FX18">
            <v>4670.1612032518969</v>
          </cell>
          <cell r="FY18">
            <v>4443.2510762349175</v>
          </cell>
          <cell r="FZ18">
            <v>4362.4836002410111</v>
          </cell>
          <cell r="GA18">
            <v>4380.8945267767158</v>
          </cell>
          <cell r="GB18">
            <v>4349.6002223967989</v>
          </cell>
          <cell r="GC18">
            <v>4394.2532164913118</v>
          </cell>
          <cell r="GD18">
            <v>4611.1652361704737</v>
          </cell>
          <cell r="GE18">
            <v>4668.5891087880782</v>
          </cell>
          <cell r="GF18">
            <v>4716.3556724109558</v>
          </cell>
          <cell r="GG18">
            <v>4545.3816491566413</v>
          </cell>
          <cell r="GH18">
            <v>4257.2979048607413</v>
          </cell>
          <cell r="GI18">
            <v>4350.4976980683768</v>
          </cell>
          <cell r="GJ18">
            <v>4382.2275716716522</v>
          </cell>
          <cell r="GK18">
            <v>4502.8509322645577</v>
          </cell>
          <cell r="GL18">
            <v>4560.1144033362089</v>
          </cell>
          <cell r="GM18">
            <v>4544.276597590756</v>
          </cell>
          <cell r="GN18">
            <v>4606.5954225528058</v>
          </cell>
          <cell r="GO18">
            <v>4671.0060158254901</v>
          </cell>
          <cell r="GP18">
            <v>4427.5394394936011</v>
          </cell>
          <cell r="GQ18">
            <v>4368.793000225648</v>
          </cell>
          <cell r="GR18">
            <v>4276.1455381767992</v>
          </cell>
          <cell r="GS18">
            <v>4240.5061248957336</v>
          </cell>
          <cell r="GT18">
            <v>4109.2518264891996</v>
          </cell>
          <cell r="GU18">
            <v>4063.8765001133374</v>
          </cell>
          <cell r="GV18">
            <v>4016.0045638142046</v>
          </cell>
          <cell r="GW18">
            <v>4072.1033650150048</v>
          </cell>
          <cell r="GX18">
            <v>4124.4839265813489</v>
          </cell>
          <cell r="GY18">
            <v>4036.8991451788484</v>
          </cell>
          <cell r="GZ18">
            <v>4033.1484714735893</v>
          </cell>
          <cell r="HA18">
            <v>3909.6734685380643</v>
          </cell>
          <cell r="HB18">
            <v>4151.1124104337723</v>
          </cell>
          <cell r="HC18">
            <v>4271.8864979345299</v>
          </cell>
          <cell r="HD18">
            <v>4346.7505233967222</v>
          </cell>
          <cell r="HE18">
            <v>4458.678761051131</v>
          </cell>
          <cell r="HF18">
            <v>4528.4559020735451</v>
          </cell>
          <cell r="HG18">
            <v>4485.3025476117236</v>
          </cell>
          <cell r="HH18">
            <v>4271.0639687380581</v>
          </cell>
          <cell r="HI18">
            <v>4052.648856668894</v>
          </cell>
          <cell r="HJ18">
            <v>3775.7098217583716</v>
          </cell>
          <cell r="HK18">
            <v>3323.0817472121635</v>
          </cell>
          <cell r="HL18">
            <v>2795.479578316661</v>
          </cell>
          <cell r="HM18">
            <v>2467.0903211902182</v>
          </cell>
          <cell r="HN18">
            <v>2461.9799550665084</v>
          </cell>
          <cell r="HO18">
            <v>2657.630754726094</v>
          </cell>
          <cell r="HP18">
            <v>3079.5545337475533</v>
          </cell>
          <cell r="HQ18">
            <v>3229.6129258336346</v>
          </cell>
          <cell r="HR18">
            <v>3009.1609705529081</v>
          </cell>
          <cell r="HS18">
            <v>2896.5612845716446</v>
          </cell>
          <cell r="HT18">
            <v>2804.8065780477882</v>
          </cell>
          <cell r="HU18">
            <v>3474.0485160673238</v>
          </cell>
          <cell r="HV18">
            <v>3959.3336597435132</v>
          </cell>
          <cell r="HW18">
            <v>4236.3554474005687</v>
          </cell>
          <cell r="HX18">
            <v>4214.1828729716699</v>
          </cell>
          <cell r="HY18">
            <v>4309.6823224311129</v>
          </cell>
          <cell r="HZ18">
            <v>4253.4308530933231</v>
          </cell>
          <cell r="IA18">
            <v>4483.6613214613126</v>
          </cell>
          <cell r="IB18">
            <v>4687.0209765726195</v>
          </cell>
          <cell r="IC18">
            <v>4753.3197039707247</v>
          </cell>
          <cell r="ID18">
            <v>4845.7758608945278</v>
          </cell>
          <cell r="IE18">
            <v>4996.2045083021421</v>
          </cell>
          <cell r="IF18">
            <v>5005.3445181611178</v>
          </cell>
          <cell r="IG18">
            <v>4965.5115074654213</v>
          </cell>
          <cell r="IH18">
            <v>5020.9588784704893</v>
          </cell>
          <cell r="II18">
            <v>4987.9012641549334</v>
          </cell>
          <cell r="IJ18">
            <v>5114.0672264558771</v>
          </cell>
          <cell r="IK18">
            <v>5285.9674058067048</v>
          </cell>
          <cell r="IL18">
            <v>5247.9575581834106</v>
          </cell>
          <cell r="IM18">
            <v>5252.0296568503727</v>
          </cell>
          <cell r="IN18">
            <v>5326.0787772917711</v>
          </cell>
          <cell r="IO18">
            <v>5332.2441994960245</v>
          </cell>
          <cell r="IP18">
            <v>5345.8003219010234</v>
          </cell>
          <cell r="IQ18">
            <v>5328.3901446322398</v>
          </cell>
          <cell r="IR18">
            <v>5452.4610573495283</v>
          </cell>
          <cell r="IS18">
            <v>5749.8423298661846</v>
          </cell>
          <cell r="IT18">
            <v>5713.4294170205958</v>
          </cell>
          <cell r="IU18">
            <v>5527.0640101084828</v>
          </cell>
          <cell r="IV18">
            <v>5595.5054404992889</v>
          </cell>
          <cell r="IW18">
            <v>5726.3612970619361</v>
          </cell>
          <cell r="IX18">
            <v>5792.0504347100168</v>
          </cell>
          <cell r="IY18">
            <v>5792.2582757497803</v>
          </cell>
          <cell r="IZ18">
            <v>5568.9733372295968</v>
          </cell>
          <cell r="JA18">
            <v>5471.5427785471684</v>
          </cell>
          <cell r="JB18">
            <v>5530.9599060102091</v>
          </cell>
          <cell r="JC18">
            <v>5754.3531229004439</v>
          </cell>
          <cell r="JD18">
            <v>5719.8622252110226</v>
          </cell>
        </row>
        <row r="19">
          <cell r="A19" t="str">
            <v>Производство медицинских изделий; средств  измерений, контроля, управления и испытаний; оптических приборов, фото- и кинооборудования; часов</v>
          </cell>
          <cell r="D19">
            <v>524.64700000000005</v>
          </cell>
          <cell r="E19">
            <v>529.89347000000009</v>
          </cell>
          <cell r="F19">
            <v>533.07283082000004</v>
          </cell>
          <cell r="G19">
            <v>537.33741346656006</v>
          </cell>
          <cell r="H19">
            <v>540.02410053389281</v>
          </cell>
          <cell r="I19">
            <v>543.26424513709617</v>
          </cell>
          <cell r="J19">
            <v>545.98056636278147</v>
          </cell>
          <cell r="K19">
            <v>548.16448862823268</v>
          </cell>
          <cell r="L19">
            <v>551.45347556000206</v>
          </cell>
          <cell r="M19">
            <v>555.86510336448191</v>
          </cell>
          <cell r="N19">
            <v>560.86788929476245</v>
          </cell>
          <cell r="O19">
            <v>564.79396451982586</v>
          </cell>
          <cell r="P19">
            <v>568.18272830694491</v>
          </cell>
          <cell r="Q19">
            <v>572.67137186056982</v>
          </cell>
          <cell r="R19">
            <v>576.45100291484948</v>
          </cell>
          <cell r="S19">
            <v>572.76171649619459</v>
          </cell>
          <cell r="T19">
            <v>572.07440243639905</v>
          </cell>
          <cell r="U19">
            <v>564.46581288399511</v>
          </cell>
          <cell r="V19">
            <v>562.65952228276626</v>
          </cell>
          <cell r="W19">
            <v>553.88203373515523</v>
          </cell>
          <cell r="X19">
            <v>541.58585258623475</v>
          </cell>
          <cell r="Y19">
            <v>581.3382541660643</v>
          </cell>
          <cell r="Z19">
            <v>616.50921854311127</v>
          </cell>
          <cell r="AA19">
            <v>649.30750896960467</v>
          </cell>
          <cell r="AB19">
            <v>678.33155462054606</v>
          </cell>
          <cell r="AC19">
            <v>727.44275917507366</v>
          </cell>
          <cell r="AD19">
            <v>765.85173685951736</v>
          </cell>
          <cell r="AE19">
            <v>796.86873220232803</v>
          </cell>
          <cell r="AF19">
            <v>832.17001703889105</v>
          </cell>
          <cell r="AG19">
            <v>864.45821370000033</v>
          </cell>
          <cell r="AH19">
            <v>892.29376818114008</v>
          </cell>
          <cell r="AI19">
            <v>934.05311653201761</v>
          </cell>
          <cell r="AJ19">
            <v>975.99210146430516</v>
          </cell>
          <cell r="AK19">
            <v>1026.353293899863</v>
          </cell>
          <cell r="AL19">
            <v>1084.2396196758154</v>
          </cell>
          <cell r="AM19">
            <v>1129.7050680890281</v>
          </cell>
          <cell r="AN19">
            <v>1139.9497302358902</v>
          </cell>
          <cell r="AO19">
            <v>1131.7394976368378</v>
          </cell>
          <cell r="AP19">
            <v>1152.4100334826771</v>
          </cell>
          <cell r="AQ19">
            <v>1194.2903016167172</v>
          </cell>
          <cell r="AR19">
            <v>1221.2856068360247</v>
          </cell>
          <cell r="AS19">
            <v>1254.6852126600124</v>
          </cell>
          <cell r="AT19">
            <v>1294.4905814291426</v>
          </cell>
          <cell r="AU19">
            <v>1371.1332240987954</v>
          </cell>
          <cell r="AV19">
            <v>1416.7927847898759</v>
          </cell>
          <cell r="AW19">
            <v>1429.3975412420709</v>
          </cell>
          <cell r="AX19">
            <v>1483.4933646365598</v>
          </cell>
          <cell r="AY19">
            <v>1504.032414890389</v>
          </cell>
          <cell r="AZ19">
            <v>1517.0430633586441</v>
          </cell>
          <cell r="BA19">
            <v>1512.7339953903454</v>
          </cell>
          <cell r="BB19">
            <v>1545.6806588693296</v>
          </cell>
          <cell r="BC19">
            <v>1532.4172912805136</v>
          </cell>
          <cell r="BD19">
            <v>1537.4511645642128</v>
          </cell>
          <cell r="BE19">
            <v>1545.9493534988085</v>
          </cell>
          <cell r="BF19">
            <v>1584.4269374335677</v>
          </cell>
          <cell r="BG19">
            <v>1595.500443221189</v>
          </cell>
          <cell r="BH19">
            <v>1590.2680535746417</v>
          </cell>
          <cell r="BI19">
            <v>1587.1566150375097</v>
          </cell>
          <cell r="BJ19">
            <v>1595.496219115206</v>
          </cell>
          <cell r="BK19">
            <v>1588.1425849403088</v>
          </cell>
          <cell r="BL19">
            <v>1576.6580125367632</v>
          </cell>
          <cell r="BM19">
            <v>1573.6043606388027</v>
          </cell>
          <cell r="BN19">
            <v>1586.9555906537551</v>
          </cell>
          <cell r="BO19">
            <v>1593.7248274640635</v>
          </cell>
          <cell r="BP19">
            <v>1608.8943806437073</v>
          </cell>
          <cell r="BQ19">
            <v>1618.3490884520827</v>
          </cell>
          <cell r="BR19">
            <v>1590.1683451540257</v>
          </cell>
          <cell r="BS19">
            <v>1580.885319141428</v>
          </cell>
          <cell r="BT19">
            <v>1596.0665128666124</v>
          </cell>
          <cell r="BU19">
            <v>1609.473471574692</v>
          </cell>
          <cell r="BV19">
            <v>1601.2477088494793</v>
          </cell>
          <cell r="BW19">
            <v>1611.6672087181717</v>
          </cell>
          <cell r="BX19">
            <v>1630.4092475436216</v>
          </cell>
          <cell r="BY19">
            <v>1661.3811810731336</v>
          </cell>
          <cell r="BZ19">
            <v>1677.8280912878597</v>
          </cell>
          <cell r="CA19">
            <v>1648.2424297529897</v>
          </cell>
          <cell r="CB19">
            <v>1690.8881576481897</v>
          </cell>
          <cell r="CC19">
            <v>1712.0668614161957</v>
          </cell>
          <cell r="CD19">
            <v>1713.7445411989124</v>
          </cell>
          <cell r="CE19">
            <v>1713.0866388602292</v>
          </cell>
          <cell r="CF19">
            <v>1725.6459250688824</v>
          </cell>
          <cell r="CG19">
            <v>1724.192188021796</v>
          </cell>
          <cell r="CH19">
            <v>1737.9573272198243</v>
          </cell>
          <cell r="CI19">
            <v>1757.4463707614918</v>
          </cell>
          <cell r="CJ19">
            <v>1760.9439365345986</v>
          </cell>
          <cell r="CK19">
            <v>1778.7548357229455</v>
          </cell>
          <cell r="CL19">
            <v>1787.6870195489082</v>
          </cell>
          <cell r="CM19">
            <v>1809.6975328280146</v>
          </cell>
          <cell r="CN19">
            <v>1810.2740904148986</v>
          </cell>
          <cell r="CO19">
            <v>1783.9728893193578</v>
          </cell>
          <cell r="CP19">
            <v>1781.3759747920562</v>
          </cell>
          <cell r="CQ19">
            <v>1726.0930670429016</v>
          </cell>
          <cell r="CR19">
            <v>1729.0941535034258</v>
          </cell>
          <cell r="CS19">
            <v>1747.8187261846776</v>
          </cell>
          <cell r="CT19">
            <v>1720.6800705295852</v>
          </cell>
          <cell r="CU19">
            <v>1782.2286949516645</v>
          </cell>
          <cell r="CV19">
            <v>1810.8815974601591</v>
          </cell>
          <cell r="CW19">
            <v>1833.0284385149669</v>
          </cell>
          <cell r="CX19">
            <v>1859.4880001857671</v>
          </cell>
          <cell r="CY19">
            <v>1883.5619794224656</v>
          </cell>
          <cell r="CZ19">
            <v>1841.6678421627171</v>
          </cell>
          <cell r="DA19">
            <v>1865.2717572121112</v>
          </cell>
          <cell r="DB19">
            <v>1898.8919238188184</v>
          </cell>
          <cell r="DC19">
            <v>1877.9774257715687</v>
          </cell>
          <cell r="DD19">
            <v>1905.2893702663091</v>
          </cell>
          <cell r="DE19">
            <v>1896.1841372184069</v>
          </cell>
          <cell r="DF19">
            <v>1878.5267231939974</v>
          </cell>
          <cell r="DG19">
            <v>1873.8702012533709</v>
          </cell>
          <cell r="DH19">
            <v>1865.4519735758217</v>
          </cell>
          <cell r="DI19">
            <v>1948.09820691656</v>
          </cell>
          <cell r="DJ19">
            <v>1948.2543266443745</v>
          </cell>
          <cell r="DK19">
            <v>1978.5951439053338</v>
          </cell>
          <cell r="DL19">
            <v>1966.8175642801571</v>
          </cell>
          <cell r="DM19">
            <v>1965.7770028358098</v>
          </cell>
          <cell r="DN19">
            <v>1929.5255062956976</v>
          </cell>
          <cell r="DO19">
            <v>1885.9182494618431</v>
          </cell>
          <cell r="DP19">
            <v>1993.8228454823106</v>
          </cell>
          <cell r="DQ19">
            <v>2053.4153049810175</v>
          </cell>
          <cell r="DR19">
            <v>2063.5247735750395</v>
          </cell>
          <cell r="DS19">
            <v>2091.4055957408596</v>
          </cell>
          <cell r="DT19">
            <v>2119.6323673149222</v>
          </cell>
          <cell r="DU19">
            <v>2083.2592959999106</v>
          </cell>
          <cell r="DV19">
            <v>2103.507964709579</v>
          </cell>
          <cell r="DW19">
            <v>2121.0682374358748</v>
          </cell>
          <cell r="DX19">
            <v>2118.4326478278822</v>
          </cell>
          <cell r="DY19">
            <v>2097.8919925078467</v>
          </cell>
          <cell r="DZ19">
            <v>2129.7879271238703</v>
          </cell>
          <cell r="EA19">
            <v>2186.6605894481263</v>
          </cell>
          <cell r="EB19">
            <v>2231.4646966746</v>
          </cell>
          <cell r="EC19">
            <v>2214.4891276603448</v>
          </cell>
          <cell r="ED19">
            <v>2282.9344545430781</v>
          </cell>
          <cell r="EE19">
            <v>2338.5415290862711</v>
          </cell>
          <cell r="EF19">
            <v>2348.6544846996171</v>
          </cell>
          <cell r="EG19">
            <v>2449.881492990171</v>
          </cell>
          <cell r="EH19">
            <v>2476.4577895629932</v>
          </cell>
          <cell r="EI19">
            <v>2580.7199189170487</v>
          </cell>
          <cell r="EJ19">
            <v>2626.6165761933576</v>
          </cell>
          <cell r="EK19">
            <v>2621.7082091757725</v>
          </cell>
          <cell r="EL19">
            <v>2641.0526371705132</v>
          </cell>
          <cell r="EM19">
            <v>2679.871564593599</v>
          </cell>
          <cell r="EN19">
            <v>2618.3148157675791</v>
          </cell>
          <cell r="EO19">
            <v>2526.240393486516</v>
          </cell>
          <cell r="EP19">
            <v>2450.0584189220885</v>
          </cell>
          <cell r="EQ19">
            <v>2373.0937606246503</v>
          </cell>
          <cell r="ER19">
            <v>2313.6492912081121</v>
          </cell>
          <cell r="ES19">
            <v>2113.6873002402767</v>
          </cell>
          <cell r="ET19">
            <v>2250.687481355596</v>
          </cell>
          <cell r="EU19">
            <v>2428.9604467884938</v>
          </cell>
          <cell r="EV19">
            <v>2519.9654981948374</v>
          </cell>
          <cell r="EW19">
            <v>2588.3354007114031</v>
          </cell>
          <cell r="EX19">
            <v>2671.453490561079</v>
          </cell>
          <cell r="EY19">
            <v>2619.5787253846747</v>
          </cell>
          <cell r="EZ19">
            <v>2615.9069860171107</v>
          </cell>
          <cell r="FA19">
            <v>2690.994418929632</v>
          </cell>
          <cell r="FB19">
            <v>2809.6518811736141</v>
          </cell>
          <cell r="FC19">
            <v>2851.0348435672686</v>
          </cell>
          <cell r="FD19">
            <v>2716.4768513835379</v>
          </cell>
          <cell r="FE19">
            <v>2711.3862293819457</v>
          </cell>
          <cell r="FF19">
            <v>2697.1942990096777</v>
          </cell>
          <cell r="FG19">
            <v>2742.0672686786797</v>
          </cell>
          <cell r="FH19">
            <v>2772.4466675996277</v>
          </cell>
          <cell r="FI19">
            <v>2691.6259234676309</v>
          </cell>
          <cell r="FJ19">
            <v>2765.6483475598061</v>
          </cell>
          <cell r="FK19">
            <v>2793.2042344727947</v>
          </cell>
          <cell r="FL19">
            <v>2828.356237736095</v>
          </cell>
          <cell r="FM19">
            <v>2771.1561137002232</v>
          </cell>
          <cell r="FN19">
            <v>2823.6693369895738</v>
          </cell>
          <cell r="FO19">
            <v>2765.8895270787766</v>
          </cell>
          <cell r="FP19">
            <v>2794.2526432183813</v>
          </cell>
          <cell r="FQ19">
            <v>2937.1405967989749</v>
          </cell>
          <cell r="FR19">
            <v>3028.6507910426903</v>
          </cell>
          <cell r="FS19">
            <v>3147.8404262755907</v>
          </cell>
          <cell r="FT19">
            <v>3181.6084064518741</v>
          </cell>
          <cell r="FU19">
            <v>3236.1155826782319</v>
          </cell>
          <cell r="FV19">
            <v>3243.341759595</v>
          </cell>
          <cell r="FW19">
            <v>3256.0974842289843</v>
          </cell>
          <cell r="FX19">
            <v>3152.2621487390097</v>
          </cell>
          <cell r="FY19">
            <v>3005.0797941340707</v>
          </cell>
          <cell r="FZ19">
            <v>2959.8539261449141</v>
          </cell>
          <cell r="GA19">
            <v>3012.3455504315439</v>
          </cell>
          <cell r="GB19">
            <v>2967.18671593303</v>
          </cell>
          <cell r="GC19">
            <v>2976.8391119928665</v>
          </cell>
          <cell r="GD19">
            <v>3135.6922892764587</v>
          </cell>
          <cell r="GE19">
            <v>3185.5542703543078</v>
          </cell>
          <cell r="GF19">
            <v>3176.2748033572666</v>
          </cell>
          <cell r="GG19">
            <v>3061.130713341322</v>
          </cell>
          <cell r="GH19">
            <v>2870.8429807737175</v>
          </cell>
          <cell r="GI19">
            <v>2924.9064373687866</v>
          </cell>
          <cell r="GJ19">
            <v>2966.4430582649079</v>
          </cell>
          <cell r="GK19">
            <v>3016.1188718660455</v>
          </cell>
          <cell r="GL19">
            <v>3074.4191719407663</v>
          </cell>
          <cell r="GM19">
            <v>3046.3908107118973</v>
          </cell>
          <cell r="GN19">
            <v>3112.1363296723312</v>
          </cell>
          <cell r="GO19">
            <v>3142.6634926279362</v>
          </cell>
          <cell r="GP19">
            <v>3152.1614551675452</v>
          </cell>
          <cell r="GQ19">
            <v>3098.8919640129297</v>
          </cell>
          <cell r="GR19">
            <v>3051.7776699954929</v>
          </cell>
          <cell r="GS19">
            <v>3058.1538784322611</v>
          </cell>
          <cell r="GT19">
            <v>2976.8561281849334</v>
          </cell>
          <cell r="GU19">
            <v>2956.1171944932698</v>
          </cell>
          <cell r="GV19">
            <v>2939.5158727912089</v>
          </cell>
          <cell r="GW19">
            <v>2971.6419315482344</v>
          </cell>
          <cell r="GX19">
            <v>3044.8194709118816</v>
          </cell>
          <cell r="GY19">
            <v>2985.2279965257208</v>
          </cell>
          <cell r="GZ19">
            <v>2975.0154017547088</v>
          </cell>
          <cell r="HA19">
            <v>2963.5404594203746</v>
          </cell>
          <cell r="HB19">
            <v>3170.7776948284572</v>
          </cell>
          <cell r="HC19">
            <v>3265.6404866369357</v>
          </cell>
          <cell r="HD19">
            <v>3310.2911294640471</v>
          </cell>
          <cell r="HE19">
            <v>3382.6816274431148</v>
          </cell>
          <cell r="HF19">
            <v>3460.5330450628071</v>
          </cell>
          <cell r="HG19">
            <v>3439.5924944738713</v>
          </cell>
          <cell r="HH19">
            <v>3273.3405553747561</v>
          </cell>
          <cell r="HI19">
            <v>3129.0538350478973</v>
          </cell>
          <cell r="HJ19">
            <v>2905.663225686671</v>
          </cell>
          <cell r="HK19">
            <v>2575.0483344401405</v>
          </cell>
          <cell r="HL19">
            <v>2169.0163308719652</v>
          </cell>
          <cell r="HM19">
            <v>1970.1821558788301</v>
          </cell>
          <cell r="HN19">
            <v>1963.7715887610566</v>
          </cell>
          <cell r="HO19">
            <v>2120.2528128697409</v>
          </cell>
          <cell r="HP19">
            <v>2446.4400489227651</v>
          </cell>
          <cell r="HQ19">
            <v>2559.7680685353857</v>
          </cell>
          <cell r="HR19">
            <v>2382.6634174780042</v>
          </cell>
          <cell r="HS19">
            <v>2291.2195181385309</v>
          </cell>
          <cell r="HT19">
            <v>2222.4014499575856</v>
          </cell>
          <cell r="HU19">
            <v>2722.7550172055112</v>
          </cell>
          <cell r="HV19">
            <v>3078.1969359390268</v>
          </cell>
          <cell r="HW19">
            <v>3287.3281259108244</v>
          </cell>
          <cell r="HX19">
            <v>3271.102213679088</v>
          </cell>
          <cell r="HY19">
            <v>3370.5702243320079</v>
          </cell>
          <cell r="HZ19">
            <v>3409.849035778594</v>
          </cell>
          <cell r="IA19">
            <v>3636.0216762907767</v>
          </cell>
          <cell r="IB19">
            <v>3781.7943566198419</v>
          </cell>
          <cell r="IC19">
            <v>3777.4985471649497</v>
          </cell>
          <cell r="ID19">
            <v>3840.9586057794013</v>
          </cell>
          <cell r="IE19">
            <v>3970.8603170142183</v>
          </cell>
          <cell r="IF19">
            <v>3965.4263187899537</v>
          </cell>
          <cell r="IG19">
            <v>3923.2667143919448</v>
          </cell>
          <cell r="IH19">
            <v>3973.8097897676007</v>
          </cell>
          <cell r="II19">
            <v>3954.3548417898746</v>
          </cell>
          <cell r="IJ19">
            <v>4033.7808701691133</v>
          </cell>
          <cell r="IK19">
            <v>0</v>
          </cell>
          <cell r="IL19">
            <v>0</v>
          </cell>
          <cell r="IM19">
            <v>0</v>
          </cell>
          <cell r="IN19">
            <v>0</v>
          </cell>
          <cell r="IO19">
            <v>0</v>
          </cell>
          <cell r="IP19">
            <v>0</v>
          </cell>
          <cell r="IQ19">
            <v>0</v>
          </cell>
          <cell r="IR19">
            <v>0</v>
          </cell>
          <cell r="IS19">
            <v>0</v>
          </cell>
          <cell r="IT19">
            <v>0</v>
          </cell>
          <cell r="IU19">
            <v>0</v>
          </cell>
          <cell r="IV19">
            <v>0</v>
          </cell>
          <cell r="IW19">
            <v>0</v>
          </cell>
          <cell r="IX19">
            <v>0</v>
          </cell>
          <cell r="IY19">
            <v>0</v>
          </cell>
          <cell r="IZ19">
            <v>0</v>
          </cell>
          <cell r="JA19">
            <v>0</v>
          </cell>
          <cell r="JB19">
            <v>0</v>
          </cell>
          <cell r="JC19">
            <v>0</v>
          </cell>
          <cell r="JD19">
            <v>0</v>
          </cell>
        </row>
        <row r="20">
          <cell r="A20" t="str">
            <v>Производство машин и оборудования</v>
          </cell>
          <cell r="D20">
            <v>524.64700000000005</v>
          </cell>
          <cell r="E20">
            <v>529.89347000000009</v>
          </cell>
          <cell r="F20">
            <v>533.07283082000004</v>
          </cell>
          <cell r="G20">
            <v>537.33741346656006</v>
          </cell>
          <cell r="H20">
            <v>540.02410053389281</v>
          </cell>
          <cell r="I20">
            <v>543.26424513709617</v>
          </cell>
          <cell r="J20">
            <v>545.98056636278147</v>
          </cell>
          <cell r="K20">
            <v>548.16448862823268</v>
          </cell>
          <cell r="L20">
            <v>551.45347556000206</v>
          </cell>
          <cell r="M20">
            <v>555.86510336448191</v>
          </cell>
          <cell r="N20">
            <v>560.86788929476245</v>
          </cell>
          <cell r="O20">
            <v>564.79396451982586</v>
          </cell>
          <cell r="P20">
            <v>568.18272830694491</v>
          </cell>
          <cell r="Q20">
            <v>572.67137186056982</v>
          </cell>
          <cell r="R20">
            <v>576.45100291484948</v>
          </cell>
          <cell r="S20">
            <v>572.76171649619459</v>
          </cell>
          <cell r="T20">
            <v>572.07440243639905</v>
          </cell>
          <cell r="U20">
            <v>564.46581288399511</v>
          </cell>
          <cell r="V20">
            <v>562.65952228276626</v>
          </cell>
          <cell r="W20">
            <v>553.88203373515523</v>
          </cell>
          <cell r="X20">
            <v>541.58585258623475</v>
          </cell>
          <cell r="Y20">
            <v>581.3382541660643</v>
          </cell>
          <cell r="Z20">
            <v>616.50921854311127</v>
          </cell>
          <cell r="AA20">
            <v>649.30750896960467</v>
          </cell>
          <cell r="AB20">
            <v>678.33155462054606</v>
          </cell>
          <cell r="AC20">
            <v>727.44275917507366</v>
          </cell>
          <cell r="AD20">
            <v>765.85173685951736</v>
          </cell>
          <cell r="AE20">
            <v>796.86873220232803</v>
          </cell>
          <cell r="AF20">
            <v>832.17001703889105</v>
          </cell>
          <cell r="AG20">
            <v>864.45821370000033</v>
          </cell>
          <cell r="AH20">
            <v>892.29376818114008</v>
          </cell>
          <cell r="AI20">
            <v>934.05311653201761</v>
          </cell>
          <cell r="AJ20">
            <v>975.99210146430516</v>
          </cell>
          <cell r="AK20">
            <v>1026.353293899863</v>
          </cell>
          <cell r="AL20">
            <v>1084.2396196758154</v>
          </cell>
          <cell r="AM20">
            <v>1129.7050680890281</v>
          </cell>
          <cell r="AN20">
            <v>1139.9497302358902</v>
          </cell>
          <cell r="AO20">
            <v>1131.7394976368378</v>
          </cell>
          <cell r="AP20">
            <v>1152.4100334826771</v>
          </cell>
          <cell r="AQ20">
            <v>1194.2903016167172</v>
          </cell>
          <cell r="AR20">
            <v>1221.2856068360247</v>
          </cell>
          <cell r="AS20">
            <v>1254.6852126600124</v>
          </cell>
          <cell r="AT20">
            <v>1294.4905814291426</v>
          </cell>
          <cell r="AU20">
            <v>1371.1332240987954</v>
          </cell>
          <cell r="AV20">
            <v>1416.7927847898759</v>
          </cell>
          <cell r="AW20">
            <v>1429.3975412420709</v>
          </cell>
          <cell r="AX20">
            <v>1483.4933646365598</v>
          </cell>
          <cell r="AY20">
            <v>1504.032414890389</v>
          </cell>
          <cell r="AZ20">
            <v>1517.0430633586441</v>
          </cell>
          <cell r="BA20">
            <v>1512.7339953903454</v>
          </cell>
          <cell r="BB20">
            <v>1545.6806588693296</v>
          </cell>
          <cell r="BC20">
            <v>1532.4172912805136</v>
          </cell>
          <cell r="BD20">
            <v>1537.4511645642128</v>
          </cell>
          <cell r="BE20">
            <v>1545.9493534988085</v>
          </cell>
          <cell r="BF20">
            <v>1584.4269374335677</v>
          </cell>
          <cell r="BG20">
            <v>1595.500443221189</v>
          </cell>
          <cell r="BH20">
            <v>1590.2680535746417</v>
          </cell>
          <cell r="BI20">
            <v>1587.1566150375097</v>
          </cell>
          <cell r="BJ20">
            <v>1595.496219115206</v>
          </cell>
          <cell r="BK20">
            <v>1588.1425849403088</v>
          </cell>
          <cell r="BL20">
            <v>1576.6580125367632</v>
          </cell>
          <cell r="BM20">
            <v>1601.2417588498026</v>
          </cell>
          <cell r="BN20">
            <v>1636.520142745833</v>
          </cell>
          <cell r="BO20">
            <v>1633.7490147734115</v>
          </cell>
          <cell r="BP20">
            <v>1655.5023590246253</v>
          </cell>
          <cell r="BQ20">
            <v>1663.5736837413408</v>
          </cell>
          <cell r="BR20">
            <v>1662.9368261019927</v>
          </cell>
          <cell r="BS20">
            <v>1675.9806144584404</v>
          </cell>
          <cell r="BT20">
            <v>1688.8817768614181</v>
          </cell>
          <cell r="BU20">
            <v>1696.9884093903529</v>
          </cell>
          <cell r="BV20">
            <v>1708.6401956456075</v>
          </cell>
          <cell r="BW20">
            <v>1702.5779359312821</v>
          </cell>
          <cell r="BX20">
            <v>1722.377173395422</v>
          </cell>
          <cell r="BY20">
            <v>1752.3314206359048</v>
          </cell>
          <cell r="BZ20">
            <v>1766.0219757118136</v>
          </cell>
          <cell r="CA20">
            <v>1773.9321886305831</v>
          </cell>
          <cell r="CB20">
            <v>1810.3151982862012</v>
          </cell>
          <cell r="CC20">
            <v>1827.5409090975186</v>
          </cell>
          <cell r="CD20">
            <v>1837.1986568059879</v>
          </cell>
          <cell r="CE20">
            <v>1827.0446959713549</v>
          </cell>
          <cell r="CF20">
            <v>1841.7180421366813</v>
          </cell>
          <cell r="CG20">
            <v>1848.077656198097</v>
          </cell>
          <cell r="CH20">
            <v>1890.9741265098637</v>
          </cell>
          <cell r="CI20">
            <v>1910.8481253544612</v>
          </cell>
          <cell r="CJ20">
            <v>1913.6965201174671</v>
          </cell>
          <cell r="CK20">
            <v>1942.1822560209805</v>
          </cell>
          <cell r="CL20">
            <v>1954.4517335564535</v>
          </cell>
          <cell r="CM20">
            <v>1969.9361498979806</v>
          </cell>
          <cell r="CN20">
            <v>1976.0207642012654</v>
          </cell>
          <cell r="CO20">
            <v>1979.1391482051599</v>
          </cell>
          <cell r="CP20">
            <v>1989.8116365051462</v>
          </cell>
          <cell r="CQ20">
            <v>1997.5398190816229</v>
          </cell>
          <cell r="CR20">
            <v>2013.9986650489529</v>
          </cell>
          <cell r="CS20">
            <v>2020.3826765532074</v>
          </cell>
          <cell r="CT20">
            <v>2008.3905590775382</v>
          </cell>
          <cell r="CU20">
            <v>2022.3127831049617</v>
          </cell>
          <cell r="CV20">
            <v>2068.2046294472193</v>
          </cell>
          <cell r="CW20">
            <v>2116.8675901239071</v>
          </cell>
          <cell r="CX20">
            <v>2138.5384445702739</v>
          </cell>
          <cell r="CY20">
            <v>2193.7913600881252</v>
          </cell>
          <cell r="CZ20">
            <v>2200.2895875629006</v>
          </cell>
          <cell r="DA20">
            <v>2215.9972954592185</v>
          </cell>
          <cell r="DB20">
            <v>2234.2706994381283</v>
          </cell>
          <cell r="DC20">
            <v>2268.1666191879576</v>
          </cell>
          <cell r="DD20">
            <v>2295.9004613287539</v>
          </cell>
          <cell r="DE20">
            <v>2288.1261484637294</v>
          </cell>
          <cell r="DF20">
            <v>2276.7799939413871</v>
          </cell>
          <cell r="DG20">
            <v>2279.2927904102607</v>
          </cell>
          <cell r="DH20">
            <v>2277.6808096104896</v>
          </cell>
          <cell r="DI20">
            <v>2339.7274923431046</v>
          </cell>
          <cell r="DJ20">
            <v>2355.004782550538</v>
          </cell>
          <cell r="DK20">
            <v>2346.893444815797</v>
          </cell>
          <cell r="DL20">
            <v>2338.3681031002552</v>
          </cell>
          <cell r="DM20">
            <v>2320.5632536637572</v>
          </cell>
          <cell r="DN20">
            <v>2286.8035567268885</v>
          </cell>
          <cell r="DO20">
            <v>2277.120014991212</v>
          </cell>
          <cell r="DP20">
            <v>2403.1211499496358</v>
          </cell>
          <cell r="DQ20">
            <v>2487.2932774678725</v>
          </cell>
          <cell r="DR20">
            <v>2528.7883032790937</v>
          </cell>
          <cell r="DS20">
            <v>2578.2220690960175</v>
          </cell>
          <cell r="DT20">
            <v>2635.2237828020825</v>
          </cell>
          <cell r="DU20">
            <v>2609.8153821196602</v>
          </cell>
          <cell r="DV20">
            <v>2636.7439192579523</v>
          </cell>
          <cell r="DW20">
            <v>2665.6320137559283</v>
          </cell>
          <cell r="DX20">
            <v>2673.4480890115747</v>
          </cell>
          <cell r="DY20">
            <v>2667.5549801732632</v>
          </cell>
          <cell r="DZ20">
            <v>2729.953745275483</v>
          </cell>
          <cell r="EA20">
            <v>2798.1412902580059</v>
          </cell>
          <cell r="EB20">
            <v>2883.4441431907344</v>
          </cell>
          <cell r="EC20">
            <v>2871.5010260612239</v>
          </cell>
          <cell r="ED20">
            <v>2932.2500702971543</v>
          </cell>
          <cell r="EE20">
            <v>3013.8044284326847</v>
          </cell>
          <cell r="EF20">
            <v>3035.2546063862051</v>
          </cell>
          <cell r="EG20">
            <v>3091.4068166043503</v>
          </cell>
          <cell r="EH20">
            <v>3161.6338545046283</v>
          </cell>
          <cell r="EI20">
            <v>3304.8905395096467</v>
          </cell>
          <cell r="EJ20">
            <v>3398.3706575613783</v>
          </cell>
          <cell r="EK20">
            <v>3417.2708812169753</v>
          </cell>
          <cell r="EL20">
            <v>3517.6578456532498</v>
          </cell>
          <cell r="EM20">
            <v>3600.2603097332221</v>
          </cell>
          <cell r="EN20">
            <v>3534.5905068274778</v>
          </cell>
          <cell r="EO20">
            <v>3430.4581173197166</v>
          </cell>
          <cell r="EP20">
            <v>3309.2027189853966</v>
          </cell>
          <cell r="EQ20">
            <v>3215.4929011471158</v>
          </cell>
          <cell r="ER20">
            <v>3130.2505610211906</v>
          </cell>
          <cell r="ES20">
            <v>2857.4505573021197</v>
          </cell>
          <cell r="ET20">
            <v>3057.0770532202487</v>
          </cell>
          <cell r="EU20">
            <v>3288.4227517967656</v>
          </cell>
          <cell r="EV20">
            <v>3402.7940951042583</v>
          </cell>
          <cell r="EW20">
            <v>3567.5833641607715</v>
          </cell>
          <cell r="EX20">
            <v>3683.6198884252958</v>
          </cell>
          <cell r="EY20">
            <v>3643.0130131449969</v>
          </cell>
          <cell r="EZ20">
            <v>3609.5679420744013</v>
          </cell>
          <cell r="FA20">
            <v>3707.6122716165537</v>
          </cell>
          <cell r="FB20">
            <v>3884.6401877477656</v>
          </cell>
          <cell r="FC20">
            <v>3933.9861663711667</v>
          </cell>
          <cell r="FD20">
            <v>3775.903155961435</v>
          </cell>
          <cell r="FE20">
            <v>3763.9423698707251</v>
          </cell>
          <cell r="FF20">
            <v>3752.7998438012601</v>
          </cell>
          <cell r="FG20">
            <v>3809.1316692509113</v>
          </cell>
          <cell r="FH20">
            <v>3869.4108529617279</v>
          </cell>
          <cell r="FI20">
            <v>3807.6034157128879</v>
          </cell>
          <cell r="FJ20">
            <v>3699.2951362453214</v>
          </cell>
          <cell r="FK20">
            <v>3778.4382111795098</v>
          </cell>
          <cell r="FL20">
            <v>3854.5897549018746</v>
          </cell>
          <cell r="FM20">
            <v>3796.3784268220543</v>
          </cell>
          <cell r="FN20">
            <v>3879.5219877363816</v>
          </cell>
          <cell r="FO20">
            <v>3808.1137109838896</v>
          </cell>
          <cell r="FP20">
            <v>3818.9241582275508</v>
          </cell>
          <cell r="FQ20">
            <v>3965.4608270357717</v>
          </cell>
          <cell r="FR20">
            <v>4110.1582382551705</v>
          </cell>
          <cell r="FS20">
            <v>4244.1179330364821</v>
          </cell>
          <cell r="FT20">
            <v>4276.3494905576908</v>
          </cell>
          <cell r="FU20">
            <v>4357.8128369102906</v>
          </cell>
          <cell r="FV20">
            <v>4322.7996573421706</v>
          </cell>
          <cell r="FW20">
            <v>4376.6743344088736</v>
          </cell>
          <cell r="FX20">
            <v>4276.3486552593558</v>
          </cell>
          <cell r="FY20">
            <v>4067.3564684943594</v>
          </cell>
          <cell r="FZ20">
            <v>3988.6512020468376</v>
          </cell>
          <cell r="GA20">
            <v>4048.0399350119865</v>
          </cell>
          <cell r="GB20">
            <v>3967.8964845033888</v>
          </cell>
          <cell r="GC20">
            <v>3989.9472853450234</v>
          </cell>
          <cell r="GD20">
            <v>4214.2039176386079</v>
          </cell>
          <cell r="GE20">
            <v>4314.5525827614956</v>
          </cell>
          <cell r="GF20">
            <v>4349.6743917033718</v>
          </cell>
          <cell r="GG20">
            <v>4212.9237037524572</v>
          </cell>
          <cell r="GH20">
            <v>3935.6577413566711</v>
          </cell>
          <cell r="GI20">
            <v>4016.5978154870036</v>
          </cell>
          <cell r="GJ20">
            <v>4054.4607754630492</v>
          </cell>
          <cell r="GK20">
            <v>4143.384668565328</v>
          </cell>
          <cell r="GL20">
            <v>4226.425070061664</v>
          </cell>
          <cell r="GM20">
            <v>4192.0788367702089</v>
          </cell>
          <cell r="GN20">
            <v>4282.9783007312644</v>
          </cell>
          <cell r="GO20">
            <v>4373.3800055974198</v>
          </cell>
          <cell r="GP20">
            <v>4385.2844293802509</v>
          </cell>
          <cell r="GQ20">
            <v>4308.1635561570265</v>
          </cell>
          <cell r="GR20">
            <v>4246.4797148868302</v>
          </cell>
          <cell r="GS20">
            <v>4253.2239632911223</v>
          </cell>
          <cell r="GT20">
            <v>4114.969602724821</v>
          </cell>
          <cell r="GU20">
            <v>4176.6994133650142</v>
          </cell>
          <cell r="GV20">
            <v>4137.4642288273053</v>
          </cell>
          <cell r="GW20">
            <v>4185.6173292916219</v>
          </cell>
          <cell r="GX20">
            <v>4287.4050677666928</v>
          </cell>
          <cell r="GY20">
            <v>4184.1911562577261</v>
          </cell>
          <cell r="GZ20">
            <v>4180.303633883952</v>
          </cell>
          <cell r="HA20">
            <v>4115.6538750747395</v>
          </cell>
          <cell r="HB20">
            <v>4418.7499936129116</v>
          </cell>
          <cell r="HC20">
            <v>4586.8803517575016</v>
          </cell>
          <cell r="HD20">
            <v>4679.3535365097405</v>
          </cell>
          <cell r="HE20">
            <v>4796.5004168823943</v>
          </cell>
          <cell r="HF20">
            <v>4937.3101348271548</v>
          </cell>
          <cell r="HG20">
            <v>4923.1338831025332</v>
          </cell>
          <cell r="HH20">
            <v>4743.1902533526181</v>
          </cell>
          <cell r="HI20">
            <v>4534.1135153948653</v>
          </cell>
          <cell r="HJ20">
            <v>4228.8938062295529</v>
          </cell>
          <cell r="HK20">
            <v>3841.4948646897719</v>
          </cell>
          <cell r="HL20">
            <v>3270.8647927783218</v>
          </cell>
          <cell r="HM20">
            <v>2985.1373855638026</v>
          </cell>
          <cell r="HN20">
            <v>3013.0730699337983</v>
          </cell>
          <cell r="HO20">
            <v>3234.0439297289013</v>
          </cell>
          <cell r="HP20">
            <v>3727.5138372798619</v>
          </cell>
          <cell r="HQ20">
            <v>3883.8247166505216</v>
          </cell>
          <cell r="HR20">
            <v>3628.0895982528559</v>
          </cell>
          <cell r="HS20">
            <v>3550.141056024032</v>
          </cell>
          <cell r="HT20">
            <v>3458.2513327062993</v>
          </cell>
          <cell r="HU20">
            <v>4283.8320079609121</v>
          </cell>
          <cell r="HV20">
            <v>4898.676470737837</v>
          </cell>
          <cell r="HW20">
            <v>5246.1251482702573</v>
          </cell>
          <cell r="HX20">
            <v>5229.0892633532649</v>
          </cell>
          <cell r="HY20">
            <v>5506.4219212778917</v>
          </cell>
          <cell r="HZ20">
            <v>5481.3481603756973</v>
          </cell>
          <cell r="IA20">
            <v>5828.7787230026506</v>
          </cell>
          <cell r="IB20">
            <v>6058.8517493767176</v>
          </cell>
          <cell r="IC20">
            <v>6079.2005278715369</v>
          </cell>
          <cell r="ID20">
            <v>6246.4207247012491</v>
          </cell>
          <cell r="IE20">
            <v>6406.9237451616364</v>
          </cell>
          <cell r="IF20">
            <v>6398.7963340731339</v>
          </cell>
          <cell r="IG20">
            <v>6319.3599924130349</v>
          </cell>
          <cell r="IH20">
            <v>6343.9865559597965</v>
          </cell>
          <cell r="II20">
            <v>6348.2060252066676</v>
          </cell>
          <cell r="IJ20">
            <v>6449.7802787340052</v>
          </cell>
          <cell r="IK20">
            <v>6612.8581133931821</v>
          </cell>
          <cell r="IL20">
            <v>6567.9239456875002</v>
          </cell>
          <cell r="IM20">
            <v>6583.5119111387176</v>
          </cell>
          <cell r="IN20">
            <v>6691.0173203957629</v>
          </cell>
          <cell r="IO20">
            <v>6667.5284729203531</v>
          </cell>
          <cell r="IP20">
            <v>6774.6476135949852</v>
          </cell>
          <cell r="IQ20">
            <v>6776.76030568234</v>
          </cell>
          <cell r="IR20">
            <v>6887.4531707980932</v>
          </cell>
          <cell r="IS20">
            <v>7288.4675561462445</v>
          </cell>
          <cell r="IT20">
            <v>7227.0866774947272</v>
          </cell>
          <cell r="IU20">
            <v>7034.6160068262398</v>
          </cell>
          <cell r="IV20">
            <v>7106.8174801567593</v>
          </cell>
          <cell r="IW20">
            <v>7421.4750365188256</v>
          </cell>
          <cell r="IX20">
            <v>7053.2096371698708</v>
          </cell>
          <cell r="IY20">
            <v>7038.8116239155588</v>
          </cell>
          <cell r="IZ20">
            <v>6720.9824715172681</v>
          </cell>
          <cell r="JA20">
            <v>6621.2246193799001</v>
          </cell>
          <cell r="JB20">
            <v>6703.8860598508336</v>
          </cell>
          <cell r="JC20">
            <v>6928.7268222606181</v>
          </cell>
          <cell r="JD20">
            <v>6866.0139055655982</v>
          </cell>
        </row>
        <row r="21">
          <cell r="A21" t="str">
            <v>Производство машин и оборудования для добычи полезных ископаемых и строительства</v>
          </cell>
          <cell r="D21">
            <v>524.64700000000005</v>
          </cell>
          <cell r="E21">
            <v>529.89347000000009</v>
          </cell>
          <cell r="F21">
            <v>533.07283082000004</v>
          </cell>
          <cell r="G21">
            <v>537.33741346656006</v>
          </cell>
          <cell r="H21">
            <v>540.02410053389281</v>
          </cell>
          <cell r="I21">
            <v>543.26424513709617</v>
          </cell>
          <cell r="J21">
            <v>545.98056636278147</v>
          </cell>
          <cell r="K21">
            <v>548.16448862823268</v>
          </cell>
          <cell r="L21">
            <v>551.45347556000206</v>
          </cell>
          <cell r="M21">
            <v>555.86510336448191</v>
          </cell>
          <cell r="N21">
            <v>560.86788929476245</v>
          </cell>
          <cell r="O21">
            <v>564.79396451982586</v>
          </cell>
          <cell r="P21">
            <v>568.18272830694491</v>
          </cell>
          <cell r="Q21">
            <v>572.67137186056982</v>
          </cell>
          <cell r="R21">
            <v>576.45100291484948</v>
          </cell>
          <cell r="S21">
            <v>572.76171649619459</v>
          </cell>
          <cell r="T21">
            <v>572.07440243639905</v>
          </cell>
          <cell r="U21">
            <v>564.46581288399511</v>
          </cell>
          <cell r="V21">
            <v>562.65952228276626</v>
          </cell>
          <cell r="W21">
            <v>553.88203373515523</v>
          </cell>
          <cell r="X21">
            <v>541.58585258623475</v>
          </cell>
          <cell r="Y21">
            <v>581.3382541660643</v>
          </cell>
          <cell r="Z21">
            <v>616.50921854311127</v>
          </cell>
          <cell r="AA21">
            <v>649.30750896960467</v>
          </cell>
          <cell r="AB21">
            <v>678.33155462054606</v>
          </cell>
          <cell r="AC21">
            <v>727.44275917507366</v>
          </cell>
          <cell r="AD21">
            <v>765.85173685951736</v>
          </cell>
          <cell r="AE21">
            <v>796.86873220232803</v>
          </cell>
          <cell r="AF21">
            <v>832.17001703889105</v>
          </cell>
          <cell r="AG21">
            <v>864.45821370000033</v>
          </cell>
          <cell r="AH21">
            <v>892.29376818114008</v>
          </cell>
          <cell r="AI21">
            <v>934.05311653201761</v>
          </cell>
          <cell r="AJ21">
            <v>975.99210146430516</v>
          </cell>
          <cell r="AK21">
            <v>1026.353293899863</v>
          </cell>
          <cell r="AL21">
            <v>1084.2396196758154</v>
          </cell>
          <cell r="AM21">
            <v>1129.7050680890281</v>
          </cell>
          <cell r="AN21">
            <v>1139.9497302358902</v>
          </cell>
          <cell r="AO21">
            <v>1131.7394976368378</v>
          </cell>
          <cell r="AP21">
            <v>1152.4100334826771</v>
          </cell>
          <cell r="AQ21">
            <v>1194.2903016167172</v>
          </cell>
          <cell r="AR21">
            <v>1221.2856068360247</v>
          </cell>
          <cell r="AS21">
            <v>1254.6852126600124</v>
          </cell>
          <cell r="AT21">
            <v>1294.4905814291426</v>
          </cell>
          <cell r="AU21">
            <v>1371.1332240987954</v>
          </cell>
          <cell r="AV21">
            <v>1416.7927847898759</v>
          </cell>
          <cell r="AW21">
            <v>1429.3975412420709</v>
          </cell>
          <cell r="AX21">
            <v>1483.4933646365598</v>
          </cell>
          <cell r="AY21">
            <v>1504.032414890389</v>
          </cell>
          <cell r="AZ21">
            <v>1517.0430633586441</v>
          </cell>
          <cell r="BA21">
            <v>1512.7339953903454</v>
          </cell>
          <cell r="BB21">
            <v>1545.6806588693296</v>
          </cell>
          <cell r="BC21">
            <v>1532.4172912805136</v>
          </cell>
          <cell r="BD21">
            <v>1537.4511645642128</v>
          </cell>
          <cell r="BE21">
            <v>1545.9493534988085</v>
          </cell>
          <cell r="BF21">
            <v>1584.4269374335677</v>
          </cell>
          <cell r="BG21">
            <v>1595.500443221189</v>
          </cell>
          <cell r="BH21">
            <v>1590.2680535746417</v>
          </cell>
          <cell r="BI21">
            <v>1587.1566150375097</v>
          </cell>
          <cell r="BJ21">
            <v>1595.496219115206</v>
          </cell>
          <cell r="BK21">
            <v>1588.1425849403088</v>
          </cell>
          <cell r="BL21">
            <v>1576.6580125367632</v>
          </cell>
          <cell r="BM21">
            <v>1606.737832357672</v>
          </cell>
          <cell r="BN21">
            <v>1694.1543250460109</v>
          </cell>
          <cell r="BO21">
            <v>1708.2792226124607</v>
          </cell>
          <cell r="BP21">
            <v>1736.6573376678643</v>
          </cell>
          <cell r="BQ21">
            <v>1739.2133686376683</v>
          </cell>
          <cell r="BR21">
            <v>1725.5565144244956</v>
          </cell>
          <cell r="BS21">
            <v>1761.8382183277142</v>
          </cell>
          <cell r="BT21">
            <v>1769.3933580612447</v>
          </cell>
          <cell r="BU21">
            <v>1777.3556281725203</v>
          </cell>
          <cell r="BV21">
            <v>1810.6692151780335</v>
          </cell>
          <cell r="BW21">
            <v>1812.3567579272203</v>
          </cell>
          <cell r="BX21">
            <v>1845.8108292246318</v>
          </cell>
          <cell r="BY21">
            <v>1886.4300249868504</v>
          </cell>
          <cell r="BZ21">
            <v>1902.4804458181343</v>
          </cell>
          <cell r="CA21">
            <v>1887.7981964721682</v>
          </cell>
          <cell r="CB21">
            <v>1901.4894369759738</v>
          </cell>
          <cell r="CC21">
            <v>1934.2724095341171</v>
          </cell>
          <cell r="CD21">
            <v>1955.1441742247675</v>
          </cell>
          <cell r="CE21">
            <v>1979.7251081599018</v>
          </cell>
          <cell r="CF21">
            <v>2012.0519977559547</v>
          </cell>
          <cell r="CG21">
            <v>2005.734086967479</v>
          </cell>
          <cell r="CH21">
            <v>2050.8646410271226</v>
          </cell>
          <cell r="CI21">
            <v>2071.8004448467636</v>
          </cell>
          <cell r="CJ21">
            <v>2085.0303631914344</v>
          </cell>
          <cell r="CK21">
            <v>2101.7672894485936</v>
          </cell>
          <cell r="CL21">
            <v>2079.0120668963555</v>
          </cell>
          <cell r="CM21">
            <v>2092.9943859705963</v>
          </cell>
          <cell r="CN21">
            <v>2109.6054105527824</v>
          </cell>
          <cell r="CO21">
            <v>2188.9737315861771</v>
          </cell>
          <cell r="CP21">
            <v>2192.0876116098852</v>
          </cell>
          <cell r="CQ21">
            <v>2216.9102139938836</v>
          </cell>
          <cell r="CR21">
            <v>2273.9778746768702</v>
          </cell>
          <cell r="CS21">
            <v>2270.5547644547378</v>
          </cell>
          <cell r="CT21">
            <v>2262.0171259342837</v>
          </cell>
          <cell r="CU21">
            <v>2272.9574665185933</v>
          </cell>
          <cell r="CV21">
            <v>2337.0296673165685</v>
          </cell>
          <cell r="CW21">
            <v>2421.6960554190264</v>
          </cell>
          <cell r="CX21">
            <v>2481.5825505275807</v>
          </cell>
          <cell r="CY21">
            <v>2543.1798680286165</v>
          </cell>
          <cell r="CZ21">
            <v>2555.8002008264993</v>
          </cell>
          <cell r="DA21">
            <v>2563.8627227026363</v>
          </cell>
          <cell r="DB21">
            <v>2572.9813930250966</v>
          </cell>
          <cell r="DC21">
            <v>2614.6071478090194</v>
          </cell>
          <cell r="DD21">
            <v>2661.583023983525</v>
          </cell>
          <cell r="DE21">
            <v>2653.3647885417295</v>
          </cell>
          <cell r="DF21">
            <v>2627.6063520041212</v>
          </cell>
          <cell r="DG21">
            <v>2635.9974589519602</v>
          </cell>
          <cell r="DH21">
            <v>2678.2454850247491</v>
          </cell>
          <cell r="DI21">
            <v>2717.7088398296241</v>
          </cell>
          <cell r="DJ21">
            <v>2645.5514203661041</v>
          </cell>
          <cell r="DK21">
            <v>2632.0563983887837</v>
          </cell>
          <cell r="DL21">
            <v>2609.103729309209</v>
          </cell>
          <cell r="DM21">
            <v>2589.8544936337175</v>
          </cell>
          <cell r="DN21">
            <v>2564.0125199096892</v>
          </cell>
          <cell r="DO21">
            <v>2536.6903500871813</v>
          </cell>
          <cell r="DP21">
            <v>2663.2863609195006</v>
          </cell>
          <cell r="DQ21">
            <v>2746.363583675788</v>
          </cell>
          <cell r="DR21">
            <v>2788.9150497165297</v>
          </cell>
          <cell r="DS21">
            <v>2819.6871248705784</v>
          </cell>
          <cell r="DT21">
            <v>2882.1129791129279</v>
          </cell>
          <cell r="DU21">
            <v>2866.1432602724876</v>
          </cell>
          <cell r="DV21">
            <v>2917.4437998123276</v>
          </cell>
          <cell r="DW21">
            <v>2957.6008452813326</v>
          </cell>
          <cell r="DX21">
            <v>2962.7452439573271</v>
          </cell>
          <cell r="DY21">
            <v>2973.7379343631796</v>
          </cell>
          <cell r="DZ21">
            <v>3054.1205399175292</v>
          </cell>
          <cell r="EA21">
            <v>3127.6144009343766</v>
          </cell>
          <cell r="EB21">
            <v>3225.1944924641962</v>
          </cell>
          <cell r="EC21">
            <v>3197.7852738621077</v>
          </cell>
          <cell r="ED21">
            <v>3259.9717028233908</v>
          </cell>
          <cell r="EE21">
            <v>3353.9538219163414</v>
          </cell>
          <cell r="EF21">
            <v>3431.3509452753374</v>
          </cell>
          <cell r="EG21">
            <v>3484.8800200216328</v>
          </cell>
          <cell r="EH21">
            <v>3541.800659652085</v>
          </cell>
          <cell r="EI21">
            <v>3692.0152484406162</v>
          </cell>
          <cell r="EJ21">
            <v>3797.9364810295501</v>
          </cell>
          <cell r="EK21">
            <v>3762.2433555678122</v>
          </cell>
          <cell r="EL21">
            <v>3862.5609351018607</v>
          </cell>
          <cell r="EM21">
            <v>3950.5326098477717</v>
          </cell>
          <cell r="EN21">
            <v>3933.0034538585123</v>
          </cell>
          <cell r="EO21">
            <v>3878.4588606689849</v>
          </cell>
          <cell r="EP21">
            <v>3732.0482425226714</v>
          </cell>
          <cell r="EQ21">
            <v>3630.3354394086873</v>
          </cell>
          <cell r="ER21">
            <v>3569.7971787812112</v>
          </cell>
          <cell r="ES21">
            <v>3229.6760170469938</v>
          </cell>
          <cell r="ET21">
            <v>3482.808048782465</v>
          </cell>
          <cell r="EU21">
            <v>3799.3154716683284</v>
          </cell>
          <cell r="EV21">
            <v>3916.1444224221314</v>
          </cell>
          <cell r="EW21">
            <v>4089.8499961815892</v>
          </cell>
          <cell r="EX21">
            <v>4239.3294121094177</v>
          </cell>
          <cell r="EY21">
            <v>4151.1479205780579</v>
          </cell>
          <cell r="EZ21">
            <v>4202.4607290410358</v>
          </cell>
          <cell r="FA21">
            <v>4341.2313259907851</v>
          </cell>
          <cell r="FB21">
            <v>4614.6630455331788</v>
          </cell>
          <cell r="FC21">
            <v>4688.7088505232769</v>
          </cell>
          <cell r="FD21">
            <v>4579.1163910575615</v>
          </cell>
          <cell r="FE21">
            <v>4539.0928547697995</v>
          </cell>
          <cell r="FF21">
            <v>4537.7719062590177</v>
          </cell>
          <cell r="FG21">
            <v>4617.417503225719</v>
          </cell>
          <cell r="FH21">
            <v>4696.5490077696413</v>
          </cell>
          <cell r="FI21">
            <v>4528.0145889146834</v>
          </cell>
          <cell r="FJ21">
            <v>4423.9287098940122</v>
          </cell>
          <cell r="FK21">
            <v>4500.5148142211019</v>
          </cell>
          <cell r="FL21">
            <v>4574.8674717875929</v>
          </cell>
          <cell r="FM21">
            <v>4501.7230315547095</v>
          </cell>
          <cell r="FN21">
            <v>4603.0625436779255</v>
          </cell>
          <cell r="FO21">
            <v>4501.2095833357507</v>
          </cell>
          <cell r="FP21">
            <v>4515.7919184193261</v>
          </cell>
          <cell r="FQ21">
            <v>4632.8067930007337</v>
          </cell>
          <cell r="FR21">
            <v>4757.666426870951</v>
          </cell>
          <cell r="FS21">
            <v>4952.698565081856</v>
          </cell>
          <cell r="FT21">
            <v>4917.2335927078921</v>
          </cell>
          <cell r="FU21">
            <v>4987.5783004650439</v>
          </cell>
          <cell r="FV21">
            <v>4984.7942275464593</v>
          </cell>
          <cell r="FW21">
            <v>5055.4233620088871</v>
          </cell>
          <cell r="FX21">
            <v>4980.4347796937345</v>
          </cell>
          <cell r="FY21">
            <v>4674.2311763863745</v>
          </cell>
          <cell r="FZ21">
            <v>4607.0829979772625</v>
          </cell>
          <cell r="GA21">
            <v>4705.1719998565604</v>
          </cell>
          <cell r="GB21">
            <v>4579.2470417225477</v>
          </cell>
          <cell r="GC21">
            <v>4644.6084729129807</v>
          </cell>
          <cell r="GD21">
            <v>4931.575090604144</v>
          </cell>
          <cell r="GE21">
            <v>5037.0022252281324</v>
          </cell>
          <cell r="GF21">
            <v>4993.2378288837454</v>
          </cell>
          <cell r="GG21">
            <v>4777.1463265611101</v>
          </cell>
          <cell r="GH21">
            <v>4455.1451978137547</v>
          </cell>
          <cell r="GI21">
            <v>4494.0580700235814</v>
          </cell>
          <cell r="GJ21">
            <v>4585.7258398038539</v>
          </cell>
          <cell r="GK21">
            <v>4711.0179183436476</v>
          </cell>
          <cell r="GL21">
            <v>4791.5364101765426</v>
          </cell>
          <cell r="GM21">
            <v>4801.4615764103664</v>
          </cell>
          <cell r="GN21">
            <v>4872.7040296279774</v>
          </cell>
          <cell r="GO21">
            <v>5025.1500190174529</v>
          </cell>
          <cell r="GP21">
            <v>5037.3197913207678</v>
          </cell>
          <cell r="GQ21">
            <v>4947.2490483672382</v>
          </cell>
          <cell r="GR21">
            <v>4845.2556466619035</v>
          </cell>
          <cell r="GS21">
            <v>4952.0204159154573</v>
          </cell>
          <cell r="GT21">
            <v>4691.5380289229206</v>
          </cell>
          <cell r="GU21">
            <v>4677.0410963531731</v>
          </cell>
          <cell r="GV21">
            <v>4685.1840560667697</v>
          </cell>
          <cell r="GW21">
            <v>4740.1864216239001</v>
          </cell>
          <cell r="GX21">
            <v>4926.7287881922084</v>
          </cell>
          <cell r="GY21">
            <v>4804.7484825491892</v>
          </cell>
          <cell r="GZ21">
            <v>4774.9012756523343</v>
          </cell>
          <cell r="HA21">
            <v>4674.2812716446806</v>
          </cell>
          <cell r="HB21">
            <v>4972.8628763312527</v>
          </cell>
          <cell r="HC21">
            <v>5135.9721416058355</v>
          </cell>
          <cell r="HD21">
            <v>5261.9018585106933</v>
          </cell>
          <cell r="HE21">
            <v>5349.0217313368985</v>
          </cell>
          <cell r="HF21">
            <v>5493.4670499661206</v>
          </cell>
          <cell r="HG21">
            <v>5525.7343020508588</v>
          </cell>
          <cell r="HH21">
            <v>5161.5001612303804</v>
          </cell>
          <cell r="HI21">
            <v>5042.3047835971065</v>
          </cell>
          <cell r="HJ21">
            <v>4682.7897412181974</v>
          </cell>
          <cell r="HK21">
            <v>4140.0390350852949</v>
          </cell>
          <cell r="HL21">
            <v>3502.5078007028792</v>
          </cell>
          <cell r="HM21">
            <v>3139.1775862464374</v>
          </cell>
          <cell r="HN21">
            <v>3171.3385937032285</v>
          </cell>
          <cell r="HO21">
            <v>3460.8869677270727</v>
          </cell>
          <cell r="HP21">
            <v>4060.5830812103291</v>
          </cell>
          <cell r="HQ21">
            <v>4352.2277285578566</v>
          </cell>
          <cell r="HR21">
            <v>4017.9804641873534</v>
          </cell>
          <cell r="HS21">
            <v>3853.3615170408957</v>
          </cell>
          <cell r="HT21">
            <v>3748.7862734666646</v>
          </cell>
          <cell r="HU21">
            <v>4562.9652639921806</v>
          </cell>
          <cell r="HV21">
            <v>5179.2409820461171</v>
          </cell>
          <cell r="HW21">
            <v>5612.3503693692765</v>
          </cell>
          <cell r="HX21">
            <v>5504.3739446076333</v>
          </cell>
          <cell r="HY21">
            <v>5692.5107157053217</v>
          </cell>
          <cell r="HZ21">
            <v>5644.6500496425342</v>
          </cell>
          <cell r="IA21">
            <v>6046.9597853519472</v>
          </cell>
          <cell r="IB21">
            <v>6445.4387850003586</v>
          </cell>
          <cell r="IC21">
            <v>6531.4606594803863</v>
          </cell>
          <cell r="ID21">
            <v>6791.0471641235245</v>
          </cell>
          <cell r="IE21">
            <v>7011.6415246011029</v>
          </cell>
          <cell r="IF21">
            <v>7025.1692512297313</v>
          </cell>
          <cell r="IG21">
            <v>7050.6561417594721</v>
          </cell>
          <cell r="IH21">
            <v>7074.5732138380099</v>
          </cell>
          <cell r="II21">
            <v>7294.2492572462452</v>
          </cell>
          <cell r="IJ21">
            <v>7381.1618468589568</v>
          </cell>
          <cell r="IK21">
            <v>8788.2287031541673</v>
          </cell>
          <cell r="IL21">
            <v>8694.6040035138922</v>
          </cell>
          <cell r="IM21">
            <v>8678.7811471732675</v>
          </cell>
          <cell r="IN21">
            <v>8785.3072200756615</v>
          </cell>
          <cell r="IO21">
            <v>8750.9760894938427</v>
          </cell>
          <cell r="IP21">
            <v>8765.3340374471209</v>
          </cell>
          <cell r="IQ21">
            <v>9012.2283644684067</v>
          </cell>
          <cell r="IR21">
            <v>8013.4699649084441</v>
          </cell>
          <cell r="IS21">
            <v>8092.135644218969</v>
          </cell>
          <cell r="IT21">
            <v>8140.6961639627689</v>
          </cell>
          <cell r="IU21">
            <v>8133.7832538442235</v>
          </cell>
          <cell r="IV21">
            <v>8459.4092929748404</v>
          </cell>
          <cell r="IW21">
            <v>8752.4594276100052</v>
          </cell>
          <cell r="IX21">
            <v>8460.8533684850518</v>
          </cell>
          <cell r="IY21">
            <v>8621.0067274245412</v>
          </cell>
          <cell r="IZ21">
            <v>8192.1240817438375</v>
          </cell>
          <cell r="JA21">
            <v>7788.8505828038287</v>
          </cell>
          <cell r="JB21">
            <v>7765.8477299387632</v>
          </cell>
          <cell r="JC21">
            <v>7928.636751498073</v>
          </cell>
          <cell r="JD21">
            <v>8195.4509552131203</v>
          </cell>
        </row>
        <row r="22">
          <cell r="A22" t="str">
            <v>Производство машин и оборудования для изготовления пищевых продуктов, включая напитки, и табачных изделий</v>
          </cell>
          <cell r="D22">
            <v>524.64700000000005</v>
          </cell>
          <cell r="E22">
            <v>529.89347000000009</v>
          </cell>
          <cell r="F22">
            <v>533.07283082000004</v>
          </cell>
          <cell r="G22">
            <v>537.33741346656006</v>
          </cell>
          <cell r="H22">
            <v>540.02410053389281</v>
          </cell>
          <cell r="I22">
            <v>543.26424513709617</v>
          </cell>
          <cell r="J22">
            <v>545.98056636278147</v>
          </cell>
          <cell r="K22">
            <v>548.16448862823268</v>
          </cell>
          <cell r="L22">
            <v>551.45347556000206</v>
          </cell>
          <cell r="M22">
            <v>555.86510336448191</v>
          </cell>
          <cell r="N22">
            <v>560.86788929476245</v>
          </cell>
          <cell r="O22">
            <v>564.79396451982586</v>
          </cell>
          <cell r="P22">
            <v>568.18272830694491</v>
          </cell>
          <cell r="Q22">
            <v>572.67137186056982</v>
          </cell>
          <cell r="R22">
            <v>576.45100291484948</v>
          </cell>
          <cell r="S22">
            <v>572.76171649619459</v>
          </cell>
          <cell r="T22">
            <v>572.07440243639905</v>
          </cell>
          <cell r="U22">
            <v>564.46581288399511</v>
          </cell>
          <cell r="V22">
            <v>562.65952228276626</v>
          </cell>
          <cell r="W22">
            <v>553.88203373515523</v>
          </cell>
          <cell r="X22">
            <v>541.58585258623475</v>
          </cell>
          <cell r="Y22">
            <v>581.3382541660643</v>
          </cell>
          <cell r="Z22">
            <v>616.50921854311127</v>
          </cell>
          <cell r="AA22">
            <v>649.30750896960467</v>
          </cell>
          <cell r="AB22">
            <v>678.33155462054606</v>
          </cell>
          <cell r="AC22">
            <v>727.44275917507366</v>
          </cell>
          <cell r="AD22">
            <v>765.85173685951736</v>
          </cell>
          <cell r="AE22">
            <v>796.86873220232803</v>
          </cell>
          <cell r="AF22">
            <v>832.17001703889105</v>
          </cell>
          <cell r="AG22">
            <v>864.45821370000033</v>
          </cell>
          <cell r="AH22">
            <v>892.29376818114008</v>
          </cell>
          <cell r="AI22">
            <v>934.05311653201761</v>
          </cell>
          <cell r="AJ22">
            <v>975.99210146430516</v>
          </cell>
          <cell r="AK22">
            <v>1026.353293899863</v>
          </cell>
          <cell r="AL22">
            <v>1084.2396196758154</v>
          </cell>
          <cell r="AM22">
            <v>1129.7050680890281</v>
          </cell>
          <cell r="AN22">
            <v>1139.9497302358902</v>
          </cell>
          <cell r="AO22">
            <v>1131.7394976368378</v>
          </cell>
          <cell r="AP22">
            <v>1152.4100334826771</v>
          </cell>
          <cell r="AQ22">
            <v>1194.2903016167172</v>
          </cell>
          <cell r="AR22">
            <v>1221.2856068360247</v>
          </cell>
          <cell r="AS22">
            <v>1254.6852126600124</v>
          </cell>
          <cell r="AT22">
            <v>1294.4905814291426</v>
          </cell>
          <cell r="AU22">
            <v>1371.1332240987954</v>
          </cell>
          <cell r="AV22">
            <v>1416.7927847898759</v>
          </cell>
          <cell r="AW22">
            <v>1429.3975412420709</v>
          </cell>
          <cell r="AX22">
            <v>1483.4933646365598</v>
          </cell>
          <cell r="AY22">
            <v>1504.032414890389</v>
          </cell>
          <cell r="AZ22">
            <v>1517.0430633586441</v>
          </cell>
          <cell r="BA22">
            <v>1512.7339953903454</v>
          </cell>
          <cell r="BB22">
            <v>1545.6806588693296</v>
          </cell>
          <cell r="BC22">
            <v>1532.4172912805136</v>
          </cell>
          <cell r="BD22">
            <v>1537.4511645642128</v>
          </cell>
          <cell r="BE22">
            <v>1545.9493534988085</v>
          </cell>
          <cell r="BF22">
            <v>1584.4269374335677</v>
          </cell>
          <cell r="BG22">
            <v>1595.500443221189</v>
          </cell>
          <cell r="BH22">
            <v>1590.2680535746417</v>
          </cell>
          <cell r="BI22">
            <v>1587.1566150375097</v>
          </cell>
          <cell r="BJ22">
            <v>1595.496219115206</v>
          </cell>
          <cell r="BK22">
            <v>1588.1425849403088</v>
          </cell>
          <cell r="BL22">
            <v>1576.6580125367632</v>
          </cell>
          <cell r="BM22">
            <v>1573.9184219821097</v>
          </cell>
          <cell r="BN22">
            <v>1573.6321851233652</v>
          </cell>
          <cell r="BO22">
            <v>1588.1587941628757</v>
          </cell>
          <cell r="BP22">
            <v>1596.4522445625514</v>
          </cell>
          <cell r="BQ22">
            <v>1602.6375105388536</v>
          </cell>
          <cell r="BR22">
            <v>1597.8740731000196</v>
          </cell>
          <cell r="BS22">
            <v>1594.9289702080255</v>
          </cell>
          <cell r="BT22">
            <v>1599.3693133572181</v>
          </cell>
          <cell r="BU22">
            <v>1604.8071690226329</v>
          </cell>
          <cell r="BV22">
            <v>1605.0944282329067</v>
          </cell>
          <cell r="BW22">
            <v>1598.1211800548244</v>
          </cell>
          <cell r="BX22">
            <v>1632.7571786655687</v>
          </cell>
          <cell r="BY22">
            <v>1638.0562316364667</v>
          </cell>
          <cell r="BZ22">
            <v>1655.0861056068079</v>
          </cell>
          <cell r="CA22">
            <v>1691.055682787767</v>
          </cell>
          <cell r="CB22">
            <v>1711.363458122999</v>
          </cell>
          <cell r="CC22">
            <v>1742.2421311139187</v>
          </cell>
          <cell r="CD22">
            <v>1772.2041855302764</v>
          </cell>
          <cell r="CE22">
            <v>1765.9149792046767</v>
          </cell>
          <cell r="CF22">
            <v>1765.4441940862541</v>
          </cell>
          <cell r="CG22">
            <v>1815.4541726571879</v>
          </cell>
          <cell r="CH22">
            <v>1843.9549587613553</v>
          </cell>
          <cell r="CI22">
            <v>1854.0644672783612</v>
          </cell>
          <cell r="CJ22">
            <v>1861.8291516616387</v>
          </cell>
          <cell r="CK22">
            <v>1861.4152724025123</v>
          </cell>
          <cell r="CL22">
            <v>1932.3605959473323</v>
          </cell>
          <cell r="CM22">
            <v>1927.0423875823201</v>
          </cell>
          <cell r="CN22">
            <v>1963.4984222524838</v>
          </cell>
          <cell r="CO22">
            <v>1934.1996820159334</v>
          </cell>
          <cell r="CP22">
            <v>1932.9198228508499</v>
          </cell>
          <cell r="CQ22">
            <v>1949.4389093845268</v>
          </cell>
          <cell r="CR22">
            <v>1945.6143955017267</v>
          </cell>
          <cell r="CS22">
            <v>2005.3903189417879</v>
          </cell>
          <cell r="CT22">
            <v>2009.9459021122157</v>
          </cell>
          <cell r="CU22">
            <v>2011.4440161106261</v>
          </cell>
          <cell r="CV22">
            <v>2054.4277791289096</v>
          </cell>
          <cell r="CW22">
            <v>2065.9948736416591</v>
          </cell>
          <cell r="CX22">
            <v>2122.0408064531766</v>
          </cell>
          <cell r="CY22">
            <v>2177.0828585283061</v>
          </cell>
          <cell r="CZ22">
            <v>2189.628411139076</v>
          </cell>
          <cell r="DA22">
            <v>2181.0503507759759</v>
          </cell>
          <cell r="DB22">
            <v>2187.0665567140741</v>
          </cell>
          <cell r="DC22">
            <v>2211.8763703550294</v>
          </cell>
          <cell r="DD22">
            <v>2234.690402995845</v>
          </cell>
          <cell r="DE22">
            <v>2229.3464796287808</v>
          </cell>
          <cell r="DF22">
            <v>2267.6999064645847</v>
          </cell>
          <cell r="DG22">
            <v>2286.2249867903229</v>
          </cell>
          <cell r="DH22">
            <v>2290.7568691721472</v>
          </cell>
          <cell r="DI22">
            <v>2344.389155905556</v>
          </cell>
          <cell r="DJ22">
            <v>2324.991012736803</v>
          </cell>
          <cell r="DK22">
            <v>2330.9835761021322</v>
          </cell>
          <cell r="DL22">
            <v>2326.2526265098659</v>
          </cell>
          <cell r="DM22">
            <v>2312.8496134532184</v>
          </cell>
          <cell r="DN22">
            <v>2253.6629502100409</v>
          </cell>
          <cell r="DO22">
            <v>2257.5451874444038</v>
          </cell>
          <cell r="DP22">
            <v>2444.9085777908003</v>
          </cell>
          <cell r="DQ22">
            <v>2520.7718803555249</v>
          </cell>
          <cell r="DR22">
            <v>2568.5406858841961</v>
          </cell>
          <cell r="DS22">
            <v>2624.8814741369592</v>
          </cell>
          <cell r="DT22">
            <v>2666.0994075865251</v>
          </cell>
          <cell r="DU22">
            <v>2627.8981027013842</v>
          </cell>
          <cell r="DV22">
            <v>2694.3312167097338</v>
          </cell>
          <cell r="DW22">
            <v>2723.0394859240023</v>
          </cell>
          <cell r="DX22">
            <v>2758.090528552983</v>
          </cell>
          <cell r="DY22">
            <v>2653.0450297951597</v>
          </cell>
          <cell r="DZ22">
            <v>2695.7950658118602</v>
          </cell>
          <cell r="EA22">
            <v>2781.7400288702661</v>
          </cell>
          <cell r="EB22">
            <v>2833.0625221663299</v>
          </cell>
          <cell r="EC22">
            <v>2904.6383284853318</v>
          </cell>
          <cell r="ED22">
            <v>3002.8834526067067</v>
          </cell>
          <cell r="EE22">
            <v>3086.4023294630479</v>
          </cell>
          <cell r="EF22">
            <v>3079.4312368896103</v>
          </cell>
          <cell r="EG22">
            <v>3044.3257207890697</v>
          </cell>
          <cell r="EH22">
            <v>3207.306738666512</v>
          </cell>
          <cell r="EI22">
            <v>3283.8933051976251</v>
          </cell>
          <cell r="EJ22">
            <v>3373.7953158694445</v>
          </cell>
          <cell r="EK22">
            <v>3396.904011704552</v>
          </cell>
          <cell r="EL22">
            <v>3468.0312563983398</v>
          </cell>
          <cell r="EM22">
            <v>3613.5457880820773</v>
          </cell>
          <cell r="EN22">
            <v>3531.2401056634026</v>
          </cell>
          <cell r="EO22">
            <v>3357.7087997595913</v>
          </cell>
          <cell r="EP22">
            <v>3234.1837409637437</v>
          </cell>
          <cell r="EQ22">
            <v>3131.6484864738777</v>
          </cell>
          <cell r="ER22">
            <v>3068.1439796369395</v>
          </cell>
          <cell r="ES22">
            <v>2782.1919666108133</v>
          </cell>
          <cell r="ET22">
            <v>2939.4159079529995</v>
          </cell>
          <cell r="EU22">
            <v>3168.4657273384073</v>
          </cell>
          <cell r="EV22">
            <v>3275.3908840836552</v>
          </cell>
          <cell r="EW22">
            <v>3490.086956638153</v>
          </cell>
          <cell r="EX22">
            <v>3617.6457082556149</v>
          </cell>
          <cell r="EY22">
            <v>3570.6205796757467</v>
          </cell>
          <cell r="EZ22">
            <v>3558.8499356049647</v>
          </cell>
          <cell r="FA22">
            <v>3658.0772992700004</v>
          </cell>
          <cell r="FB22">
            <v>3822.4318654869612</v>
          </cell>
          <cell r="FC22">
            <v>3901.9648156221947</v>
          </cell>
          <cell r="FD22">
            <v>3748.167082478883</v>
          </cell>
          <cell r="FE22">
            <v>3745.6190379886152</v>
          </cell>
          <cell r="FF22">
            <v>3712.682731841674</v>
          </cell>
          <cell r="FG22">
            <v>3809.5456563362113</v>
          </cell>
          <cell r="FH22">
            <v>3850.5976369271302</v>
          </cell>
          <cell r="FI22">
            <v>3710.9383988566228</v>
          </cell>
          <cell r="FJ22">
            <v>3647.3364479842417</v>
          </cell>
          <cell r="FK22">
            <v>3737.2795617641791</v>
          </cell>
          <cell r="FL22">
            <v>3772.6198106244506</v>
          </cell>
          <cell r="FM22">
            <v>3720.848803218249</v>
          </cell>
          <cell r="FN22">
            <v>3808.0172954467007</v>
          </cell>
          <cell r="FO22">
            <v>3738.2980275113555</v>
          </cell>
          <cell r="FP22">
            <v>3750.034168832979</v>
          </cell>
          <cell r="FQ22">
            <v>3855.2485843662762</v>
          </cell>
          <cell r="FR22">
            <v>4005.8094432249231</v>
          </cell>
          <cell r="FS22">
            <v>4126.9290880262961</v>
          </cell>
          <cell r="FT22">
            <v>4192.4710865235393</v>
          </cell>
          <cell r="FU22">
            <v>4345.968362221488</v>
          </cell>
          <cell r="FV22">
            <v>4348.7411710490196</v>
          </cell>
          <cell r="FW22">
            <v>4368.8991852717918</v>
          </cell>
          <cell r="FX22">
            <v>4258.9580895205372</v>
          </cell>
          <cell r="FY22">
            <v>4032.2414933734003</v>
          </cell>
          <cell r="FZ22">
            <v>3954.2157182600163</v>
          </cell>
          <cell r="GA22">
            <v>4014.6988918742754</v>
          </cell>
          <cell r="GB22">
            <v>3946.2429556939223</v>
          </cell>
          <cell r="GC22">
            <v>3985.1736661328478</v>
          </cell>
          <cell r="GD22">
            <v>4199.5127650608592</v>
          </cell>
          <cell r="GE22">
            <v>4266.7169145139987</v>
          </cell>
          <cell r="GF22">
            <v>4248.7646445462651</v>
          </cell>
          <cell r="GG22">
            <v>4099.239322266405</v>
          </cell>
          <cell r="GH22">
            <v>3900.0584757945185</v>
          </cell>
          <cell r="GI22">
            <v>3977.8796936099825</v>
          </cell>
          <cell r="GJ22">
            <v>4054.1696877355462</v>
          </cell>
          <cell r="GK22">
            <v>4142.2626195850498</v>
          </cell>
          <cell r="GL22">
            <v>4211.7960437467873</v>
          </cell>
          <cell r="GM22">
            <v>4250.1277828089233</v>
          </cell>
          <cell r="GN22">
            <v>4361.8281993632481</v>
          </cell>
          <cell r="GO22">
            <v>4494.7393275723389</v>
          </cell>
          <cell r="GP22">
            <v>4498.4270822877625</v>
          </cell>
          <cell r="GQ22">
            <v>4409.6046366345281</v>
          </cell>
          <cell r="GR22">
            <v>4365.5622830228031</v>
          </cell>
          <cell r="GS22">
            <v>4374.2458814819629</v>
          </cell>
          <cell r="GT22">
            <v>4256.6872841491268</v>
          </cell>
          <cell r="GU22">
            <v>4194.0282662087338</v>
          </cell>
          <cell r="GV22">
            <v>4198.8284921088798</v>
          </cell>
          <cell r="GW22">
            <v>4231.9541080249655</v>
          </cell>
          <cell r="GX22">
            <v>4375.9882584282032</v>
          </cell>
          <cell r="GY22">
            <v>4487.3647900460719</v>
          </cell>
          <cell r="GZ22">
            <v>4800.3247599684119</v>
          </cell>
          <cell r="HA22">
            <v>4789.3651038312855</v>
          </cell>
          <cell r="HB22">
            <v>5065.2987213577153</v>
          </cell>
          <cell r="HC22">
            <v>5246.5596389191624</v>
          </cell>
          <cell r="HD22">
            <v>5305.5312022916632</v>
          </cell>
          <cell r="HE22">
            <v>5447.5672991481788</v>
          </cell>
          <cell r="HF22">
            <v>5623.0929079562984</v>
          </cell>
          <cell r="HG22">
            <v>5574.5375006960958</v>
          </cell>
          <cell r="HH22">
            <v>5282.8432267783583</v>
          </cell>
          <cell r="HI22">
            <v>5050.986816374595</v>
          </cell>
          <cell r="HJ22">
            <v>4706.2939583159887</v>
          </cell>
          <cell r="HK22">
            <v>4133.7926309975001</v>
          </cell>
          <cell r="HL22">
            <v>3556.8153654623602</v>
          </cell>
          <cell r="HM22">
            <v>3234.2066765928139</v>
          </cell>
          <cell r="HN22">
            <v>3431.4572027329941</v>
          </cell>
          <cell r="HO22">
            <v>3785.3583806484185</v>
          </cell>
          <cell r="HP22">
            <v>4443.4420353605483</v>
          </cell>
          <cell r="HQ22">
            <v>4700.8236022658702</v>
          </cell>
          <cell r="HR22">
            <v>4330.6414111878812</v>
          </cell>
          <cell r="HS22">
            <v>4155.7067393330317</v>
          </cell>
          <cell r="HT22">
            <v>3999.5876736605123</v>
          </cell>
          <cell r="HU22">
            <v>4912.2977618183759</v>
          </cell>
          <cell r="HV22">
            <v>5611.7986128310658</v>
          </cell>
          <cell r="HW22">
            <v>6024.7961225283543</v>
          </cell>
          <cell r="HX22">
            <v>5944.7903431595887</v>
          </cell>
          <cell r="HY22">
            <v>6066.7828747234844</v>
          </cell>
          <cell r="HZ22">
            <v>6075.1298296430577</v>
          </cell>
          <cell r="IA22">
            <v>6610.3595673889067</v>
          </cell>
          <cell r="IB22">
            <v>6889.7065819591789</v>
          </cell>
          <cell r="IC22">
            <v>6850.9150726662838</v>
          </cell>
          <cell r="ID22">
            <v>6981.3767569504353</v>
          </cell>
          <cell r="IE22">
            <v>7193.7933132722219</v>
          </cell>
          <cell r="IF22">
            <v>7225.644922472582</v>
          </cell>
          <cell r="IG22">
            <v>7163.8493908276841</v>
          </cell>
          <cell r="IH22">
            <v>7251.8007904481228</v>
          </cell>
          <cell r="II22">
            <v>7207.6560688552063</v>
          </cell>
          <cell r="IJ22">
            <v>7384.0803853970046</v>
          </cell>
          <cell r="IK22">
            <v>7579.8926547886067</v>
          </cell>
          <cell r="IL22">
            <v>7520.8883762178111</v>
          </cell>
          <cell r="IM22">
            <v>7588.2954987689827</v>
          </cell>
          <cell r="IN22">
            <v>7700.6690501076828</v>
          </cell>
          <cell r="IO22">
            <v>7595.6221752259344</v>
          </cell>
          <cell r="IP22">
            <v>7643.8460781003423</v>
          </cell>
          <cell r="IQ22">
            <v>7550.7561467202795</v>
          </cell>
          <cell r="IR22">
            <v>7721.9437291310478</v>
          </cell>
          <cell r="IS22">
            <v>8167.482389586693</v>
          </cell>
          <cell r="IT22">
            <v>8178.3128124039622</v>
          </cell>
          <cell r="IU22">
            <v>7892.5921892658444</v>
          </cell>
          <cell r="IV22">
            <v>7960.0594822476814</v>
          </cell>
          <cell r="IW22">
            <v>8080.0225370452945</v>
          </cell>
          <cell r="IX22">
            <v>7949.703800295998</v>
          </cell>
          <cell r="IY22">
            <v>7874.4995558133778</v>
          </cell>
          <cell r="IZ22">
            <v>7573.2079291434184</v>
          </cell>
          <cell r="JA22">
            <v>7552.3123251132492</v>
          </cell>
          <cell r="JB22">
            <v>7668.8418460877256</v>
          </cell>
          <cell r="JC22">
            <v>7888.4076097005018</v>
          </cell>
          <cell r="JD22">
            <v>7813.8966158403337</v>
          </cell>
        </row>
        <row r="23">
          <cell r="A23" t="str">
            <v>Производство машин и оборудования для металлургии</v>
          </cell>
          <cell r="D23">
            <v>524.64700000000005</v>
          </cell>
          <cell r="E23">
            <v>529.89347000000009</v>
          </cell>
          <cell r="F23">
            <v>533.07283082000004</v>
          </cell>
          <cell r="G23">
            <v>537.33741346656006</v>
          </cell>
          <cell r="H23">
            <v>540.02410053389281</v>
          </cell>
          <cell r="I23">
            <v>543.26424513709617</v>
          </cell>
          <cell r="J23">
            <v>545.98056636278147</v>
          </cell>
          <cell r="K23">
            <v>548.16448862823268</v>
          </cell>
          <cell r="L23">
            <v>551.45347556000206</v>
          </cell>
          <cell r="M23">
            <v>555.86510336448191</v>
          </cell>
          <cell r="N23">
            <v>560.86788929476245</v>
          </cell>
          <cell r="O23">
            <v>564.79396451982586</v>
          </cell>
          <cell r="P23">
            <v>568.18272830694491</v>
          </cell>
          <cell r="Q23">
            <v>572.67137186056982</v>
          </cell>
          <cell r="R23">
            <v>576.45100291484948</v>
          </cell>
          <cell r="S23">
            <v>572.76171649619459</v>
          </cell>
          <cell r="T23">
            <v>572.07440243639905</v>
          </cell>
          <cell r="U23">
            <v>564.46581288399511</v>
          </cell>
          <cell r="V23">
            <v>562.65952228276626</v>
          </cell>
          <cell r="W23">
            <v>553.88203373515523</v>
          </cell>
          <cell r="X23">
            <v>541.58585258623475</v>
          </cell>
          <cell r="Y23">
            <v>581.3382541660643</v>
          </cell>
          <cell r="Z23">
            <v>616.50921854311127</v>
          </cell>
          <cell r="AA23">
            <v>649.30750896960467</v>
          </cell>
          <cell r="AB23">
            <v>678.33155462054606</v>
          </cell>
          <cell r="AC23">
            <v>727.44275917507366</v>
          </cell>
          <cell r="AD23">
            <v>765.85173685951736</v>
          </cell>
          <cell r="AE23">
            <v>796.86873220232803</v>
          </cell>
          <cell r="AF23">
            <v>832.17001703889105</v>
          </cell>
          <cell r="AG23">
            <v>864.45821370000033</v>
          </cell>
          <cell r="AH23">
            <v>892.29376818114008</v>
          </cell>
          <cell r="AI23">
            <v>934.05311653201761</v>
          </cell>
          <cell r="AJ23">
            <v>975.99210146430516</v>
          </cell>
          <cell r="AK23">
            <v>1026.353293899863</v>
          </cell>
          <cell r="AL23">
            <v>1084.2396196758154</v>
          </cell>
          <cell r="AM23">
            <v>1129.7050680890281</v>
          </cell>
          <cell r="AN23">
            <v>1139.9497302358902</v>
          </cell>
          <cell r="AO23">
            <v>1131.7394976368378</v>
          </cell>
          <cell r="AP23">
            <v>1152.4100334826771</v>
          </cell>
          <cell r="AQ23">
            <v>1194.2903016167172</v>
          </cell>
          <cell r="AR23">
            <v>1221.2856068360247</v>
          </cell>
          <cell r="AS23">
            <v>1254.6852126600124</v>
          </cell>
          <cell r="AT23">
            <v>1294.4905814291426</v>
          </cell>
          <cell r="AU23">
            <v>1371.1332240987954</v>
          </cell>
          <cell r="AV23">
            <v>1416.7927847898759</v>
          </cell>
          <cell r="AW23">
            <v>1429.3975412420709</v>
          </cell>
          <cell r="AX23">
            <v>1483.4933646365598</v>
          </cell>
          <cell r="AY23">
            <v>1504.032414890389</v>
          </cell>
          <cell r="AZ23">
            <v>1517.0430633586441</v>
          </cell>
          <cell r="BA23">
            <v>1512.7339953903454</v>
          </cell>
          <cell r="BB23">
            <v>1545.6806588693296</v>
          </cell>
          <cell r="BC23">
            <v>1532.4172912805136</v>
          </cell>
          <cell r="BD23">
            <v>1537.4511645642128</v>
          </cell>
          <cell r="BE23">
            <v>1545.9493534988085</v>
          </cell>
          <cell r="BF23">
            <v>1584.4269374335677</v>
          </cell>
          <cell r="BG23">
            <v>1595.500443221189</v>
          </cell>
          <cell r="BH23">
            <v>1590.2680535746417</v>
          </cell>
          <cell r="BI23">
            <v>1587.1566150375097</v>
          </cell>
          <cell r="BJ23">
            <v>1595.496219115206</v>
          </cell>
          <cell r="BK23">
            <v>1588.1425849403088</v>
          </cell>
          <cell r="BL23">
            <v>1576.6580125367632</v>
          </cell>
          <cell r="BM23">
            <v>1570.620777877388</v>
          </cell>
          <cell r="BN23">
            <v>1569.2399583131462</v>
          </cell>
          <cell r="BO23">
            <v>1560.3488415543529</v>
          </cell>
          <cell r="BP23">
            <v>1559.9226370441604</v>
          </cell>
          <cell r="BQ23">
            <v>1556.9091286831085</v>
          </cell>
          <cell r="BR23">
            <v>1552.4366649703588</v>
          </cell>
          <cell r="BS23">
            <v>1555.4666413472776</v>
          </cell>
          <cell r="BT23">
            <v>1561.2009372740865</v>
          </cell>
          <cell r="BU23">
            <v>1571.1926232726407</v>
          </cell>
          <cell r="BV23">
            <v>1559.0852380859744</v>
          </cell>
          <cell r="BW23">
            <v>1552.1566587445891</v>
          </cell>
          <cell r="BX23">
            <v>1582.0549138821393</v>
          </cell>
          <cell r="BY23">
            <v>1593.0620153636828</v>
          </cell>
          <cell r="BZ23">
            <v>1628.1455537289291</v>
          </cell>
          <cell r="CA23">
            <v>1618.8093639169006</v>
          </cell>
          <cell r="CB23">
            <v>1667.0827298780587</v>
          </cell>
          <cell r="CC23">
            <v>1705.6925670731941</v>
          </cell>
          <cell r="CD23">
            <v>1725.9761294093871</v>
          </cell>
          <cell r="CE23">
            <v>1707.0481165468495</v>
          </cell>
          <cell r="CF23">
            <v>1720.5870878790995</v>
          </cell>
          <cell r="CG23">
            <v>1720.5126476346243</v>
          </cell>
          <cell r="CH23">
            <v>1807.9570252225838</v>
          </cell>
          <cell r="CI23">
            <v>1817.3238138196439</v>
          </cell>
          <cell r="CJ23">
            <v>1823.4822358235081</v>
          </cell>
          <cell r="CK23">
            <v>1833.9511838720871</v>
          </cell>
          <cell r="CL23">
            <v>1868.0211813739918</v>
          </cell>
          <cell r="CM23">
            <v>1894.9344053465061</v>
          </cell>
          <cell r="CN23">
            <v>1874.3536853029275</v>
          </cell>
          <cell r="CO23">
            <v>1905.8449966755813</v>
          </cell>
          <cell r="CP23">
            <v>2008.6181777652844</v>
          </cell>
          <cell r="CQ23">
            <v>1971.3886926451075</v>
          </cell>
          <cell r="CR23">
            <v>1977.1822583681885</v>
          </cell>
          <cell r="CS23">
            <v>1967.5190365389305</v>
          </cell>
          <cell r="CT23">
            <v>1944.75117724233</v>
          </cell>
          <cell r="CU23">
            <v>1962.1133972254163</v>
          </cell>
          <cell r="CV23">
            <v>1975.4851222705472</v>
          </cell>
          <cell r="CW23">
            <v>2096.2395724011594</v>
          </cell>
          <cell r="CX23">
            <v>2222.4528766667995</v>
          </cell>
          <cell r="CY23">
            <v>2339.6509128417711</v>
          </cell>
          <cell r="CZ23">
            <v>2387.7657030936289</v>
          </cell>
          <cell r="DA23">
            <v>2343.2109335457612</v>
          </cell>
          <cell r="DB23">
            <v>2459.7935138964444</v>
          </cell>
          <cell r="DC23">
            <v>2456.4832232985591</v>
          </cell>
          <cell r="DD23">
            <v>2445.9557588862217</v>
          </cell>
          <cell r="DE23">
            <v>2386.8175008763637</v>
          </cell>
          <cell r="DF23">
            <v>2404.7371328298368</v>
          </cell>
          <cell r="DG23">
            <v>2406.4339376002913</v>
          </cell>
          <cell r="DH23">
            <v>2416.4776400263845</v>
          </cell>
          <cell r="DI23">
            <v>2462.8493642876247</v>
          </cell>
          <cell r="DJ23">
            <v>2470.6221081253357</v>
          </cell>
          <cell r="DK23">
            <v>2515.4950048842798</v>
          </cell>
          <cell r="DL23">
            <v>2489.6516583608154</v>
          </cell>
          <cell r="DM23">
            <v>2453.3497201142491</v>
          </cell>
          <cell r="DN23">
            <v>2394.7057858748344</v>
          </cell>
          <cell r="DO23">
            <v>2397.8373603126706</v>
          </cell>
          <cell r="DP23">
            <v>2511.6109199095658</v>
          </cell>
          <cell r="DQ23">
            <v>2578.3951234875135</v>
          </cell>
          <cell r="DR23">
            <v>2606.6782902555087</v>
          </cell>
          <cell r="DS23">
            <v>2796.9469201009247</v>
          </cell>
          <cell r="DT23">
            <v>2853.0099976477195</v>
          </cell>
          <cell r="DU23">
            <v>2756.1386366510724</v>
          </cell>
          <cell r="DV23">
            <v>2803.2709341549507</v>
          </cell>
          <cell r="DW23">
            <v>2864.9129696662808</v>
          </cell>
          <cell r="DX23">
            <v>2847.6842118360732</v>
          </cell>
          <cell r="DY23">
            <v>2797.3346254935896</v>
          </cell>
          <cell r="DZ23">
            <v>2917.3438812651243</v>
          </cell>
          <cell r="EA23">
            <v>3081.1385840345756</v>
          </cell>
          <cell r="EB23">
            <v>3156.2125689816303</v>
          </cell>
          <cell r="EC23">
            <v>3125.0145707869233</v>
          </cell>
          <cell r="ED23">
            <v>3174.7895461570502</v>
          </cell>
          <cell r="EE23">
            <v>3345.3605261453977</v>
          </cell>
          <cell r="EF23">
            <v>3338.1382188338243</v>
          </cell>
          <cell r="EG23">
            <v>3467.9917955464607</v>
          </cell>
          <cell r="EH23">
            <v>3559.5716530093159</v>
          </cell>
          <cell r="EI23">
            <v>3668.5254868075608</v>
          </cell>
          <cell r="EJ23">
            <v>3923.4198722793644</v>
          </cell>
          <cell r="EK23">
            <v>3938.632394318664</v>
          </cell>
          <cell r="EL23">
            <v>4106.9527963704013</v>
          </cell>
          <cell r="EM23">
            <v>4301.2526284615014</v>
          </cell>
          <cell r="EN23">
            <v>4206.6044974367751</v>
          </cell>
          <cell r="EO23">
            <v>4149.865280486797</v>
          </cell>
          <cell r="EP23">
            <v>3964.4896397902344</v>
          </cell>
          <cell r="EQ23">
            <v>3842.6360282740879</v>
          </cell>
          <cell r="ER23">
            <v>3729.1694961636913</v>
          </cell>
          <cell r="ES23">
            <v>3816.7296709500179</v>
          </cell>
          <cell r="ET23">
            <v>4040.4408921001595</v>
          </cell>
          <cell r="EU23">
            <v>4325.4409804243842</v>
          </cell>
          <cell r="EV23">
            <v>4469.6223464385321</v>
          </cell>
          <cell r="EW23">
            <v>4784.9950329876019</v>
          </cell>
          <cell r="EX23">
            <v>4951.4888639061819</v>
          </cell>
          <cell r="EY23">
            <v>4903.2625430228363</v>
          </cell>
          <cell r="EZ23">
            <v>4877.3187442277422</v>
          </cell>
          <cell r="FA23">
            <v>5006.7901738771143</v>
          </cell>
          <cell r="FB23">
            <v>5225.470794982306</v>
          </cell>
          <cell r="FC23">
            <v>5268.5580122167166</v>
          </cell>
          <cell r="FD23">
            <v>5035.084814891984</v>
          </cell>
          <cell r="FE23">
            <v>4904.3922299650849</v>
          </cell>
          <cell r="FF23">
            <v>4848.6599817071119</v>
          </cell>
          <cell r="FG23">
            <v>4902.7136435288285</v>
          </cell>
          <cell r="FH23">
            <v>4949.1099195716361</v>
          </cell>
          <cell r="FI23">
            <v>4760.5631240165631</v>
          </cell>
          <cell r="FJ23">
            <v>4639.9956413435193</v>
          </cell>
          <cell r="FK23">
            <v>4717.4809645503765</v>
          </cell>
          <cell r="FL23">
            <v>4761.1379101718867</v>
          </cell>
          <cell r="FM23">
            <v>4689.7050237853891</v>
          </cell>
          <cell r="FN23">
            <v>4771.8939692380573</v>
          </cell>
          <cell r="FO23">
            <v>4625.188301305202</v>
          </cell>
          <cell r="FP23">
            <v>4635.0737027341347</v>
          </cell>
          <cell r="FQ23">
            <v>4737.1925091574813</v>
          </cell>
          <cell r="FR23">
            <v>4988.2726152261494</v>
          </cell>
          <cell r="FS23">
            <v>5110.4793299127932</v>
          </cell>
          <cell r="FT23">
            <v>5131.2136416029543</v>
          </cell>
          <cell r="FU23">
            <v>5171.9902745155769</v>
          </cell>
          <cell r="FV23">
            <v>4425.6515465817938</v>
          </cell>
          <cell r="FW23">
            <v>4441.2806599467376</v>
          </cell>
          <cell r="FX23">
            <v>4350.2956531771006</v>
          </cell>
          <cell r="FY23">
            <v>4124.9036324271146</v>
          </cell>
          <cell r="FZ23">
            <v>4031.779927448943</v>
          </cell>
          <cell r="GA23">
            <v>4096.7268947185476</v>
          </cell>
          <cell r="GB23">
            <v>4028.4798062316531</v>
          </cell>
          <cell r="GC23">
            <v>4087.5942893174006</v>
          </cell>
          <cell r="GD23">
            <v>4250.2102456158946</v>
          </cell>
          <cell r="GE23">
            <v>4312.1910453611881</v>
          </cell>
          <cell r="GF23">
            <v>4294.0474423638989</v>
          </cell>
          <cell r="GG23">
            <v>4109.8677220098143</v>
          </cell>
          <cell r="GH23">
            <v>3717.8165267060799</v>
          </cell>
          <cell r="GI23">
            <v>3912.966156250523</v>
          </cell>
          <cell r="GJ23">
            <v>3885.4589358306921</v>
          </cell>
          <cell r="GK23">
            <v>3814.9944175276855</v>
          </cell>
          <cell r="GL23">
            <v>3880.9746940842269</v>
          </cell>
          <cell r="GM23">
            <v>3842.5192441601698</v>
          </cell>
          <cell r="GN23">
            <v>3926.2316122867164</v>
          </cell>
          <cell r="GO23">
            <v>4033.4809139599524</v>
          </cell>
          <cell r="GP23">
            <v>4063.0293609656378</v>
          </cell>
          <cell r="GQ23">
            <v>3917.8127458484141</v>
          </cell>
          <cell r="GR23">
            <v>3856.3201385626048</v>
          </cell>
          <cell r="GS23">
            <v>3872.1076123633079</v>
          </cell>
          <cell r="GT23">
            <v>3658.280611443789</v>
          </cell>
          <cell r="GU23">
            <v>3513.1558080238556</v>
          </cell>
          <cell r="GV23">
            <v>3492.7276557412865</v>
          </cell>
          <cell r="GW23">
            <v>3501.5257545071049</v>
          </cell>
          <cell r="GX23">
            <v>3581.3054859153285</v>
          </cell>
          <cell r="GY23">
            <v>3385.7260734980514</v>
          </cell>
          <cell r="GZ23">
            <v>3374.8183210566499</v>
          </cell>
          <cell r="HA23">
            <v>3301.3778493136156</v>
          </cell>
          <cell r="HB23">
            <v>3612.1514477835049</v>
          </cell>
          <cell r="HC23">
            <v>3630.987463615972</v>
          </cell>
          <cell r="HD23">
            <v>3647.5077432488247</v>
          </cell>
          <cell r="HE23">
            <v>3747.0192473879033</v>
          </cell>
          <cell r="HF23">
            <v>3814.4747123682014</v>
          </cell>
          <cell r="HG23">
            <v>3767.8904399434055</v>
          </cell>
          <cell r="HH23">
            <v>3574.3118694390537</v>
          </cell>
          <cell r="HI23">
            <v>3415.0537303717178</v>
          </cell>
          <cell r="HJ23">
            <v>3150.0484376370719</v>
          </cell>
          <cell r="HK23">
            <v>2840.0508688326595</v>
          </cell>
          <cell r="HL23">
            <v>2417.7029821065803</v>
          </cell>
          <cell r="HM23">
            <v>2236.7357013557366</v>
          </cell>
          <cell r="HN23">
            <v>2206.9781186555574</v>
          </cell>
          <cell r="HO23">
            <v>2493.2325761087423</v>
          </cell>
          <cell r="HP23">
            <v>3084.5866782316452</v>
          </cell>
          <cell r="HQ23">
            <v>3281.9549447926011</v>
          </cell>
          <cell r="HR23">
            <v>3248.3272714330233</v>
          </cell>
          <cell r="HS23">
            <v>3117.7358919323383</v>
          </cell>
          <cell r="HT23">
            <v>3244.4648685990715</v>
          </cell>
          <cell r="HU23">
            <v>4313.6831339568671</v>
          </cell>
          <cell r="HV23">
            <v>5344.285493347008</v>
          </cell>
          <cell r="HW23">
            <v>5702.2416109425949</v>
          </cell>
          <cell r="HX23">
            <v>5663.9009134305215</v>
          </cell>
          <cell r="HY23">
            <v>6180.7895209327553</v>
          </cell>
          <cell r="HZ23">
            <v>6108.6669897343991</v>
          </cell>
          <cell r="IA23">
            <v>6425.8251290907428</v>
          </cell>
          <cell r="IB23">
            <v>6726.5592549138619</v>
          </cell>
          <cell r="IC23">
            <v>6718.2466084310781</v>
          </cell>
          <cell r="ID23">
            <v>8040.307284482933</v>
          </cell>
          <cell r="IE23">
            <v>7632.5006756480607</v>
          </cell>
          <cell r="IF23">
            <v>7238.3978678652038</v>
          </cell>
          <cell r="IG23">
            <v>6289.1082650270155</v>
          </cell>
          <cell r="IH23">
            <v>5595.4533293087843</v>
          </cell>
          <cell r="II23">
            <v>5377.4749490695922</v>
          </cell>
          <cell r="IJ23">
            <v>5356.9707817489361</v>
          </cell>
          <cell r="IK23">
            <v>6343.46432937997</v>
          </cell>
          <cell r="IL23">
            <v>6770.424450713751</v>
          </cell>
          <cell r="IM23">
            <v>6337.6651949776151</v>
          </cell>
          <cell r="IN23">
            <v>6691.0921821952852</v>
          </cell>
          <cell r="IO23">
            <v>6294.1162856700503</v>
          </cell>
          <cell r="IP23">
            <v>5934.9658822177644</v>
          </cell>
          <cell r="IQ23">
            <v>5734.4319238431863</v>
          </cell>
          <cell r="IR23">
            <v>5598.3280185091644</v>
          </cell>
          <cell r="IS23">
            <v>5627.3633290953512</v>
          </cell>
          <cell r="IT23">
            <v>5807.2230080770059</v>
          </cell>
          <cell r="IU23">
            <v>6083.7983905524316</v>
          </cell>
          <cell r="IV23">
            <v>6542.2378612027796</v>
          </cell>
          <cell r="IW23">
            <v>7229.2869355119074</v>
          </cell>
          <cell r="IX23">
            <v>7123.3402251012994</v>
          </cell>
          <cell r="IY23">
            <v>8050.8611319756446</v>
          </cell>
          <cell r="IZ23">
            <v>8908.0596235278426</v>
          </cell>
          <cell r="JA23">
            <v>10122.67011426604</v>
          </cell>
          <cell r="JB23">
            <v>11916.609195853718</v>
          </cell>
          <cell r="JC23">
            <v>12138.382411871899</v>
          </cell>
          <cell r="JD23">
            <v>11971.055078477022</v>
          </cell>
        </row>
        <row r="24">
          <cell r="A24" t="str">
            <v>Производство машин и оборудования для сельского и лесного хозяйства</v>
          </cell>
          <cell r="D24">
            <v>524.64700000000005</v>
          </cell>
          <cell r="E24">
            <v>529.89347000000009</v>
          </cell>
          <cell r="F24">
            <v>533.07283082000004</v>
          </cell>
          <cell r="G24">
            <v>537.33741346656006</v>
          </cell>
          <cell r="H24">
            <v>540.02410053389281</v>
          </cell>
          <cell r="I24">
            <v>543.26424513709617</v>
          </cell>
          <cell r="J24">
            <v>545.98056636278147</v>
          </cell>
          <cell r="K24">
            <v>548.16448862823268</v>
          </cell>
          <cell r="L24">
            <v>551.45347556000206</v>
          </cell>
          <cell r="M24">
            <v>555.86510336448191</v>
          </cell>
          <cell r="N24">
            <v>560.86788929476245</v>
          </cell>
          <cell r="O24">
            <v>564.79396451982586</v>
          </cell>
          <cell r="P24">
            <v>568.18272830694491</v>
          </cell>
          <cell r="Q24">
            <v>572.67137186056982</v>
          </cell>
          <cell r="R24">
            <v>576.45100291484948</v>
          </cell>
          <cell r="S24">
            <v>572.76171649619459</v>
          </cell>
          <cell r="T24">
            <v>572.07440243639905</v>
          </cell>
          <cell r="U24">
            <v>564.46581288399511</v>
          </cell>
          <cell r="V24">
            <v>562.65952228276626</v>
          </cell>
          <cell r="W24">
            <v>553.88203373515523</v>
          </cell>
          <cell r="X24">
            <v>541.58585258623475</v>
          </cell>
          <cell r="Y24">
            <v>581.3382541660643</v>
          </cell>
          <cell r="Z24">
            <v>616.50921854311127</v>
          </cell>
          <cell r="AA24">
            <v>649.30750896960467</v>
          </cell>
          <cell r="AB24">
            <v>678.33155462054606</v>
          </cell>
          <cell r="AC24">
            <v>727.44275917507366</v>
          </cell>
          <cell r="AD24">
            <v>765.85173685951736</v>
          </cell>
          <cell r="AE24">
            <v>796.86873220232803</v>
          </cell>
          <cell r="AF24">
            <v>832.17001703889105</v>
          </cell>
          <cell r="AG24">
            <v>864.45821370000033</v>
          </cell>
          <cell r="AH24">
            <v>892.29376818114008</v>
          </cell>
          <cell r="AI24">
            <v>934.05311653201761</v>
          </cell>
          <cell r="AJ24">
            <v>975.99210146430516</v>
          </cell>
          <cell r="AK24">
            <v>1026.353293899863</v>
          </cell>
          <cell r="AL24">
            <v>1084.2396196758154</v>
          </cell>
          <cell r="AM24">
            <v>1129.7050680890281</v>
          </cell>
          <cell r="AN24">
            <v>1139.9497302358902</v>
          </cell>
          <cell r="AO24">
            <v>1131.7394976368378</v>
          </cell>
          <cell r="AP24">
            <v>1152.4100334826771</v>
          </cell>
          <cell r="AQ24">
            <v>1194.2903016167172</v>
          </cell>
          <cell r="AR24">
            <v>1221.2856068360247</v>
          </cell>
          <cell r="AS24">
            <v>1254.6852126600124</v>
          </cell>
          <cell r="AT24">
            <v>1294.4905814291426</v>
          </cell>
          <cell r="AU24">
            <v>1371.1332240987954</v>
          </cell>
          <cell r="AV24">
            <v>1416.7927847898759</v>
          </cell>
          <cell r="AW24">
            <v>1429.3975412420709</v>
          </cell>
          <cell r="AX24">
            <v>1483.4933646365598</v>
          </cell>
          <cell r="AY24">
            <v>1504.032414890389</v>
          </cell>
          <cell r="AZ24">
            <v>1517.0430633586441</v>
          </cell>
          <cell r="BA24">
            <v>1512.7339953903454</v>
          </cell>
          <cell r="BB24">
            <v>1545.6806588693296</v>
          </cell>
          <cell r="BC24">
            <v>1532.4172912805136</v>
          </cell>
          <cell r="BD24">
            <v>1537.4511645642128</v>
          </cell>
          <cell r="BE24">
            <v>1545.9493534988085</v>
          </cell>
          <cell r="BF24">
            <v>1584.4269374335677</v>
          </cell>
          <cell r="BG24">
            <v>1595.500443221189</v>
          </cell>
          <cell r="BH24">
            <v>1590.2680535746417</v>
          </cell>
          <cell r="BI24">
            <v>1587.1566150375097</v>
          </cell>
          <cell r="BJ24">
            <v>1595.496219115206</v>
          </cell>
          <cell r="BK24">
            <v>1588.1425849403088</v>
          </cell>
          <cell r="BL24">
            <v>1576.6580125367632</v>
          </cell>
          <cell r="BM24">
            <v>1598.7292681033482</v>
          </cell>
          <cell r="BN24">
            <v>1711.3500374649766</v>
          </cell>
          <cell r="BO24">
            <v>1713.5510422643954</v>
          </cell>
          <cell r="BP24">
            <v>1812.5534305578274</v>
          </cell>
          <cell r="BQ24">
            <v>1859.3134036584233</v>
          </cell>
          <cell r="BR24">
            <v>1859.1571369965716</v>
          </cell>
          <cell r="BS24">
            <v>1867.9844012497783</v>
          </cell>
          <cell r="BT24">
            <v>1919.2652906967021</v>
          </cell>
          <cell r="BU24">
            <v>1909.4770377141488</v>
          </cell>
          <cell r="BV24">
            <v>1885.4243798827865</v>
          </cell>
          <cell r="BW24">
            <v>1850.0160925466735</v>
          </cell>
          <cell r="BX24">
            <v>1864.8405404469577</v>
          </cell>
          <cell r="BY24">
            <v>1886.2341324289644</v>
          </cell>
          <cell r="BZ24">
            <v>1878.291142573735</v>
          </cell>
          <cell r="CA24">
            <v>1903.2803991061933</v>
          </cell>
          <cell r="CB24">
            <v>2005.1083744040868</v>
          </cell>
          <cell r="CC24">
            <v>2016.341914343398</v>
          </cell>
          <cell r="CD24">
            <v>2021.9510930737811</v>
          </cell>
          <cell r="CE24">
            <v>1931.9848054485235</v>
          </cell>
          <cell r="CF24">
            <v>1941.1270955836112</v>
          </cell>
          <cell r="CG24">
            <v>1940.2674721943097</v>
          </cell>
          <cell r="CH24">
            <v>1979.7885173102832</v>
          </cell>
          <cell r="CI24">
            <v>2010.1510339920353</v>
          </cell>
          <cell r="CJ24">
            <v>1963.1450883724376</v>
          </cell>
          <cell r="CK24">
            <v>2036.659039027076</v>
          </cell>
          <cell r="CL24">
            <v>2051.9614054536469</v>
          </cell>
          <cell r="CM24">
            <v>2082.5482859744188</v>
          </cell>
          <cell r="CN24">
            <v>2126.2729192945671</v>
          </cell>
          <cell r="CO24">
            <v>2108.1191293845477</v>
          </cell>
          <cell r="CP24">
            <v>2125.5547744321611</v>
          </cell>
          <cell r="CQ24">
            <v>2119.8940133264014</v>
          </cell>
          <cell r="CR24">
            <v>2126.9720851435263</v>
          </cell>
          <cell r="CS24">
            <v>2187.6653295220081</v>
          </cell>
          <cell r="CT24">
            <v>2167.9743273043723</v>
          </cell>
          <cell r="CU24">
            <v>2171.7535444636774</v>
          </cell>
          <cell r="CV24">
            <v>2219.2682719769373</v>
          </cell>
          <cell r="CW24">
            <v>2277.2553195540077</v>
          </cell>
          <cell r="CX24">
            <v>2361.7921616348622</v>
          </cell>
          <cell r="CY24">
            <v>2426.1692600182982</v>
          </cell>
          <cell r="CZ24">
            <v>2435.5397191654756</v>
          </cell>
          <cell r="DA24">
            <v>2441.5246687861591</v>
          </cell>
          <cell r="DB24">
            <v>2441.6819534591168</v>
          </cell>
          <cell r="DC24">
            <v>2467.1669459333898</v>
          </cell>
          <cell r="DD24">
            <v>2488.1426286242681</v>
          </cell>
          <cell r="DE24">
            <v>2481.4500341137746</v>
          </cell>
          <cell r="DF24">
            <v>2463.4983954338445</v>
          </cell>
          <cell r="DG24">
            <v>2459.3530429748366</v>
          </cell>
          <cell r="DH24">
            <v>2481.1315530605966</v>
          </cell>
          <cell r="DI24">
            <v>2563.1827544487178</v>
          </cell>
          <cell r="DJ24">
            <v>2558.1237004922796</v>
          </cell>
          <cell r="DK24">
            <v>2561.6971817212016</v>
          </cell>
          <cell r="DL24">
            <v>2579.4532029190054</v>
          </cell>
          <cell r="DM24">
            <v>2569.8021169633203</v>
          </cell>
          <cell r="DN24">
            <v>2522.6888210745533</v>
          </cell>
          <cell r="DO24">
            <v>2496.7789625307755</v>
          </cell>
          <cell r="DP24">
            <v>2619.6598507394583</v>
          </cell>
          <cell r="DQ24">
            <v>2708.3478854583068</v>
          </cell>
          <cell r="DR24">
            <v>2742.8598147176858</v>
          </cell>
          <cell r="DS24">
            <v>2776.9237073478671</v>
          </cell>
          <cell r="DT24">
            <v>2822.8054917563177</v>
          </cell>
          <cell r="DU24">
            <v>2774.0902924326306</v>
          </cell>
          <cell r="DV24">
            <v>2796.6264047216387</v>
          </cell>
          <cell r="DW24">
            <v>2849.9875246052957</v>
          </cell>
          <cell r="DX24">
            <v>2923.4996768547021</v>
          </cell>
          <cell r="DY24">
            <v>2889.3891728268609</v>
          </cell>
          <cell r="DZ24">
            <v>2928.9377344991512</v>
          </cell>
          <cell r="EA24">
            <v>2981.8752757107941</v>
          </cell>
          <cell r="EB24">
            <v>3097.4151231471542</v>
          </cell>
          <cell r="EC24">
            <v>3081.8256277865207</v>
          </cell>
          <cell r="ED24">
            <v>3132.4618830735703</v>
          </cell>
          <cell r="EE24">
            <v>3264.469172544716</v>
          </cell>
          <cell r="EF24">
            <v>3267.5154708491723</v>
          </cell>
          <cell r="EG24">
            <v>3337.4403019253459</v>
          </cell>
          <cell r="EH24">
            <v>3394.9485565886976</v>
          </cell>
          <cell r="EI24">
            <v>3581.4667597732355</v>
          </cell>
          <cell r="EJ24">
            <v>3705.5522012163401</v>
          </cell>
          <cell r="EK24">
            <v>3717.3502051740024</v>
          </cell>
          <cell r="EL24">
            <v>3786.9725319070781</v>
          </cell>
          <cell r="EM24">
            <v>3951.6047415308703</v>
          </cell>
          <cell r="EN24">
            <v>3875.330581318583</v>
          </cell>
          <cell r="EO24">
            <v>3742.7370578830983</v>
          </cell>
          <cell r="EP24">
            <v>3633.8273295486556</v>
          </cell>
          <cell r="EQ24">
            <v>3545.3367481132027</v>
          </cell>
          <cell r="ER24">
            <v>3449.6242658970414</v>
          </cell>
          <cell r="ES24">
            <v>3120.6413379836899</v>
          </cell>
          <cell r="ET24">
            <v>3291.0862707484671</v>
          </cell>
          <cell r="EU24">
            <v>3620.1180268247558</v>
          </cell>
          <cell r="EV24">
            <v>3786.8003278398587</v>
          </cell>
          <cell r="EW24">
            <v>3953.9780420606103</v>
          </cell>
          <cell r="EX24">
            <v>4133.9815635626946</v>
          </cell>
          <cell r="EY24">
            <v>4088.0017968433008</v>
          </cell>
          <cell r="EZ24">
            <v>4067.5947400489463</v>
          </cell>
          <cell r="FA24">
            <v>4189.786970668928</v>
          </cell>
          <cell r="FB24">
            <v>4372.7834984293113</v>
          </cell>
          <cell r="FC24">
            <v>4280.8226346187712</v>
          </cell>
          <cell r="FD24">
            <v>4055.3451765023856</v>
          </cell>
          <cell r="FE24">
            <v>4058.2382031015395</v>
          </cell>
          <cell r="FF24">
            <v>3999.6838545111759</v>
          </cell>
          <cell r="FG24">
            <v>4065.0065973375117</v>
          </cell>
          <cell r="FH24">
            <v>4055.4502586453859</v>
          </cell>
          <cell r="FI24">
            <v>3776.1189373068742</v>
          </cell>
          <cell r="FJ24">
            <v>3664.2896615506806</v>
          </cell>
          <cell r="FK24">
            <v>3705.2869052785309</v>
          </cell>
          <cell r="FL24">
            <v>3795.6703623463331</v>
          </cell>
          <cell r="FM24">
            <v>3765.6415001269161</v>
          </cell>
          <cell r="FN24">
            <v>3859.9899702638227</v>
          </cell>
          <cell r="FO24">
            <v>3780.2483761637145</v>
          </cell>
          <cell r="FP24">
            <v>3772.7957456130234</v>
          </cell>
          <cell r="FQ24">
            <v>3851.2936539330353</v>
          </cell>
          <cell r="FR24">
            <v>3942.8457199722552</v>
          </cell>
          <cell r="FS24">
            <v>4102.8599451168611</v>
          </cell>
          <cell r="FT24">
            <v>4277.4861825127937</v>
          </cell>
          <cell r="FU24">
            <v>4314.5006960419178</v>
          </cell>
          <cell r="FV24">
            <v>4341.338523743987</v>
          </cell>
          <cell r="FW24">
            <v>4374.967900624787</v>
          </cell>
          <cell r="FX24">
            <v>4279.7981632760384</v>
          </cell>
          <cell r="FY24">
            <v>4096.2006066809399</v>
          </cell>
          <cell r="FZ24">
            <v>3994.1159606200667</v>
          </cell>
          <cell r="GA24">
            <v>4056.4269800576053</v>
          </cell>
          <cell r="GB24">
            <v>4060.4786616579063</v>
          </cell>
          <cell r="GC24">
            <v>4052.9408259155371</v>
          </cell>
          <cell r="GD24">
            <v>4272.6313858075755</v>
          </cell>
          <cell r="GE24">
            <v>4339.7056794121399</v>
          </cell>
          <cell r="GF24">
            <v>4397.5037632390877</v>
          </cell>
          <cell r="GG24">
            <v>4243.167132331796</v>
          </cell>
          <cell r="GH24">
            <v>3969.868535015918</v>
          </cell>
          <cell r="GI24">
            <v>4048.6778246526428</v>
          </cell>
          <cell r="GJ24">
            <v>4113.9873641854756</v>
          </cell>
          <cell r="GK24">
            <v>4172.8389413240766</v>
          </cell>
          <cell r="GL24">
            <v>4253.9226511334982</v>
          </cell>
          <cell r="GM24">
            <v>4181.0258344217564</v>
          </cell>
          <cell r="GN24">
            <v>4273.3944743649399</v>
          </cell>
          <cell r="GO24">
            <v>4292.6941900487054</v>
          </cell>
          <cell r="GP24">
            <v>4319.4157421145001</v>
          </cell>
          <cell r="GQ24">
            <v>4231.1607618736844</v>
          </cell>
          <cell r="GR24">
            <v>4170.9958303838193</v>
          </cell>
          <cell r="GS24">
            <v>4193.5062724692616</v>
          </cell>
          <cell r="GT24">
            <v>4082.4334965143353</v>
          </cell>
          <cell r="GU24">
            <v>4124.6023872215037</v>
          </cell>
          <cell r="GV24">
            <v>4129.3231525454912</v>
          </cell>
          <cell r="GW24">
            <v>4161.9004233251135</v>
          </cell>
          <cell r="GX24">
            <v>4255.4492959711733</v>
          </cell>
          <cell r="GY24">
            <v>4123.0160790414357</v>
          </cell>
          <cell r="GZ24">
            <v>4097.8147826475806</v>
          </cell>
          <cell r="HA24">
            <v>4048.1468744325603</v>
          </cell>
          <cell r="HB24">
            <v>4323.4936107307503</v>
          </cell>
          <cell r="HC24">
            <v>4563.2074545792002</v>
          </cell>
          <cell r="HD24">
            <v>4589.0573115341713</v>
          </cell>
          <cell r="HE24">
            <v>4832.3821610213345</v>
          </cell>
          <cell r="HF24">
            <v>4918.3881789833713</v>
          </cell>
          <cell r="HG24">
            <v>4907.1988458761844</v>
          </cell>
          <cell r="HH24">
            <v>4653.2219460374836</v>
          </cell>
          <cell r="HI24">
            <v>4509.366247510312</v>
          </cell>
          <cell r="HJ24">
            <v>4211.2430605478166</v>
          </cell>
          <cell r="HK24">
            <v>3745.4694136483154</v>
          </cell>
          <cell r="HL24">
            <v>3141.7015508079617</v>
          </cell>
          <cell r="HM24">
            <v>2897.6893397507479</v>
          </cell>
          <cell r="HN24">
            <v>2879.1244033154239</v>
          </cell>
          <cell r="HO24">
            <v>3076.9543526995412</v>
          </cell>
          <cell r="HP24">
            <v>3449.3685450992984</v>
          </cell>
          <cell r="HQ24">
            <v>3653.495277915878</v>
          </cell>
          <cell r="HR24">
            <v>3459.047107047958</v>
          </cell>
          <cell r="HS24">
            <v>3316.3318828784004</v>
          </cell>
          <cell r="HT24">
            <v>3384.5252190989058</v>
          </cell>
          <cell r="HU24">
            <v>4126.6350311477845</v>
          </cell>
          <cell r="HV24">
            <v>4587.0859678790985</v>
          </cell>
          <cell r="HW24">
            <v>4997.5957125732111</v>
          </cell>
          <cell r="HX24">
            <v>4976.4028911452315</v>
          </cell>
          <cell r="HY24">
            <v>5100.841946793078</v>
          </cell>
          <cell r="HZ24">
            <v>5099.2905274082314</v>
          </cell>
          <cell r="IA24">
            <v>5511.5388956053648</v>
          </cell>
          <cell r="IB24">
            <v>5758.6740382427852</v>
          </cell>
          <cell r="IC24">
            <v>5678.5127189706845</v>
          </cell>
          <cell r="ID24">
            <v>5900.7252222712068</v>
          </cell>
          <cell r="IE24">
            <v>6107.5709812043006</v>
          </cell>
          <cell r="IF24">
            <v>6033.2953188936854</v>
          </cell>
          <cell r="IG24">
            <v>6120.9035544960407</v>
          </cell>
          <cell r="IH24">
            <v>6215.8265330380164</v>
          </cell>
          <cell r="II24">
            <v>6208.2331386095639</v>
          </cell>
          <cell r="IJ24">
            <v>6315.8104608787653</v>
          </cell>
          <cell r="IK24">
            <v>6600.1921927993135</v>
          </cell>
          <cell r="IL24">
            <v>6559.9150039319002</v>
          </cell>
          <cell r="IM24">
            <v>6669.7936915051469</v>
          </cell>
          <cell r="IN24">
            <v>6813.193236460249</v>
          </cell>
          <cell r="IO24">
            <v>6685.064543441611</v>
          </cell>
          <cell r="IP24">
            <v>6765.6786047442183</v>
          </cell>
          <cell r="IQ24">
            <v>6762.4230942132126</v>
          </cell>
          <cell r="IR24">
            <v>7009.744951866237</v>
          </cell>
          <cell r="IS24">
            <v>7479.1051796710308</v>
          </cell>
          <cell r="IT24">
            <v>7396.0330320821849</v>
          </cell>
          <cell r="IU24">
            <v>7254.7700430330124</v>
          </cell>
          <cell r="IV24">
            <v>7239.1806330216268</v>
          </cell>
          <cell r="IW24">
            <v>7466.4687068782005</v>
          </cell>
          <cell r="IX24">
            <v>7369.5131316694115</v>
          </cell>
          <cell r="IY24">
            <v>7140.1554280753953</v>
          </cell>
          <cell r="IZ24">
            <v>6890.8829761669904</v>
          </cell>
          <cell r="JA24">
            <v>6802.8195950465933</v>
          </cell>
          <cell r="JB24">
            <v>6780.6560426549458</v>
          </cell>
          <cell r="JC24">
            <v>7119.6959924094463</v>
          </cell>
          <cell r="JD24">
            <v>7031.381312034111</v>
          </cell>
        </row>
        <row r="25">
          <cell r="A25" t="str">
            <v>Производство мебели</v>
          </cell>
          <cell r="D25">
            <v>524.64700000000005</v>
          </cell>
          <cell r="E25">
            <v>529.89347000000009</v>
          </cell>
          <cell r="F25">
            <v>533.07283082000004</v>
          </cell>
          <cell r="G25">
            <v>537.33741346656006</v>
          </cell>
          <cell r="H25">
            <v>540.02410053389281</v>
          </cell>
          <cell r="I25">
            <v>543.26424513709617</v>
          </cell>
          <cell r="J25">
            <v>545.98056636278147</v>
          </cell>
          <cell r="K25">
            <v>548.16448862823268</v>
          </cell>
          <cell r="L25">
            <v>551.45347556000206</v>
          </cell>
          <cell r="M25">
            <v>555.86510336448191</v>
          </cell>
          <cell r="N25">
            <v>560.86788929476245</v>
          </cell>
          <cell r="O25">
            <v>564.79396451982586</v>
          </cell>
          <cell r="P25">
            <v>568.18272830694491</v>
          </cell>
          <cell r="Q25">
            <v>572.67137186056982</v>
          </cell>
          <cell r="R25">
            <v>576.45100291484948</v>
          </cell>
          <cell r="S25">
            <v>572.76171649619459</v>
          </cell>
          <cell r="T25">
            <v>572.07440243639905</v>
          </cell>
          <cell r="U25">
            <v>564.46581288399511</v>
          </cell>
          <cell r="V25">
            <v>562.65952228276626</v>
          </cell>
          <cell r="W25">
            <v>553.88203373515523</v>
          </cell>
          <cell r="X25">
            <v>541.58585258623475</v>
          </cell>
          <cell r="Y25">
            <v>581.3382541660643</v>
          </cell>
          <cell r="Z25">
            <v>616.50921854311127</v>
          </cell>
          <cell r="AA25">
            <v>649.30750896960467</v>
          </cell>
          <cell r="AB25">
            <v>678.33155462054606</v>
          </cell>
          <cell r="AC25">
            <v>727.44275917507366</v>
          </cell>
          <cell r="AD25">
            <v>765.85173685951736</v>
          </cell>
          <cell r="AE25">
            <v>796.86873220232803</v>
          </cell>
          <cell r="AF25">
            <v>832.17001703889105</v>
          </cell>
          <cell r="AG25">
            <v>864.45821370000033</v>
          </cell>
          <cell r="AH25">
            <v>892.29376818114008</v>
          </cell>
          <cell r="AI25">
            <v>934.05311653201761</v>
          </cell>
          <cell r="AJ25">
            <v>975.99210146430516</v>
          </cell>
          <cell r="AK25">
            <v>1026.353293899863</v>
          </cell>
          <cell r="AL25">
            <v>1084.2396196758154</v>
          </cell>
          <cell r="AM25">
            <v>1129.7050680890281</v>
          </cell>
          <cell r="AN25">
            <v>1139.9497302358902</v>
          </cell>
          <cell r="AO25">
            <v>1131.7394976368378</v>
          </cell>
          <cell r="AP25">
            <v>1152.4100334826771</v>
          </cell>
          <cell r="AQ25">
            <v>1194.2903016167172</v>
          </cell>
          <cell r="AR25">
            <v>1221.2856068360247</v>
          </cell>
          <cell r="AS25">
            <v>1254.6852126600124</v>
          </cell>
          <cell r="AT25">
            <v>1294.4905814291426</v>
          </cell>
          <cell r="AU25">
            <v>1371.1332240987954</v>
          </cell>
          <cell r="AV25">
            <v>1416.7927847898759</v>
          </cell>
          <cell r="AW25">
            <v>1429.3975412420709</v>
          </cell>
          <cell r="AX25">
            <v>1483.4933646365598</v>
          </cell>
          <cell r="AY25">
            <v>1504.032414890389</v>
          </cell>
          <cell r="AZ25">
            <v>1517.0430633586441</v>
          </cell>
          <cell r="BA25">
            <v>1512.7339953903454</v>
          </cell>
          <cell r="BB25">
            <v>1545.6806588693296</v>
          </cell>
          <cell r="BC25">
            <v>1532.4172912805136</v>
          </cell>
          <cell r="BD25">
            <v>1537.4511645642128</v>
          </cell>
          <cell r="BE25">
            <v>1545.9493534988085</v>
          </cell>
          <cell r="BF25">
            <v>1584.4269374335677</v>
          </cell>
          <cell r="BG25">
            <v>1595.500443221189</v>
          </cell>
          <cell r="BH25">
            <v>1590.2680535746417</v>
          </cell>
          <cell r="BI25">
            <v>1587.1566150375097</v>
          </cell>
          <cell r="BJ25">
            <v>1595.496219115206</v>
          </cell>
          <cell r="BK25">
            <v>1588.1425849403088</v>
          </cell>
          <cell r="BL25">
            <v>1576.6580125367632</v>
          </cell>
          <cell r="BM25">
            <v>1535.6029380986784</v>
          </cell>
          <cell r="BN25">
            <v>1562.7046534337098</v>
          </cell>
          <cell r="BO25">
            <v>1548.263407447897</v>
          </cell>
          <cell r="BP25">
            <v>1553.1000060495585</v>
          </cell>
          <cell r="BQ25">
            <v>1580.4175752755173</v>
          </cell>
          <cell r="BR25">
            <v>1534.9538712653889</v>
          </cell>
          <cell r="BS25">
            <v>1546.2273379051298</v>
          </cell>
          <cell r="BT25">
            <v>1604.1805042977373</v>
          </cell>
          <cell r="BU25">
            <v>1644.2850169051808</v>
          </cell>
          <cell r="BV25">
            <v>1678.0584550721844</v>
          </cell>
          <cell r="BW25">
            <v>1707.1873237769432</v>
          </cell>
          <cell r="BX25">
            <v>1736.2995132674855</v>
          </cell>
          <cell r="BY25">
            <v>1756.566859767737</v>
          </cell>
          <cell r="BZ25">
            <v>1750.3917558201426</v>
          </cell>
          <cell r="CA25">
            <v>1763.4389640246129</v>
          </cell>
          <cell r="CB25">
            <v>1760.8805927693472</v>
          </cell>
          <cell r="CC25">
            <v>1780.2859417005695</v>
          </cell>
          <cell r="CD25">
            <v>1797.1792442503181</v>
          </cell>
          <cell r="CE25">
            <v>1806.7986397283639</v>
          </cell>
          <cell r="CF25">
            <v>1836.4824483589325</v>
          </cell>
          <cell r="CG25">
            <v>1885.0190572428967</v>
          </cell>
          <cell r="CH25">
            <v>1912.8896517583496</v>
          </cell>
          <cell r="CI25">
            <v>1922.9924202622112</v>
          </cell>
          <cell r="CJ25">
            <v>1941.9957905766507</v>
          </cell>
          <cell r="CK25">
            <v>1981.7117523819577</v>
          </cell>
          <cell r="CL25">
            <v>2067.71093582296</v>
          </cell>
          <cell r="CM25">
            <v>2110.7033690874646</v>
          </cell>
          <cell r="CN25">
            <v>2120.9815305949351</v>
          </cell>
          <cell r="CO25">
            <v>2073.50143865584</v>
          </cell>
          <cell r="CP25">
            <v>2045.9936965266879</v>
          </cell>
          <cell r="CQ25">
            <v>2029.9909795457106</v>
          </cell>
          <cell r="CR25">
            <v>2059.5079223790208</v>
          </cell>
          <cell r="CS25">
            <v>2077.5084782121007</v>
          </cell>
          <cell r="CT25">
            <v>2091.6776219141798</v>
          </cell>
          <cell r="CU25">
            <v>2071.7386613208128</v>
          </cell>
          <cell r="CV25">
            <v>2130.3495857478938</v>
          </cell>
          <cell r="CW25">
            <v>2164.4982453785542</v>
          </cell>
          <cell r="CX25">
            <v>2177.5708744768922</v>
          </cell>
          <cell r="CY25">
            <v>2287.0976792585143</v>
          </cell>
          <cell r="CZ25">
            <v>2221.3595733338398</v>
          </cell>
          <cell r="DA25">
            <v>2145.8349558321493</v>
          </cell>
          <cell r="DB25">
            <v>2186.6531187893297</v>
          </cell>
          <cell r="DC25">
            <v>2187.8946065181435</v>
          </cell>
          <cell r="DD25">
            <v>2212.6642544073093</v>
          </cell>
          <cell r="DE25">
            <v>2184.9206651495333</v>
          </cell>
          <cell r="DF25">
            <v>2229.4274407610578</v>
          </cell>
          <cell r="DG25">
            <v>2231.2224030424463</v>
          </cell>
          <cell r="DH25">
            <v>2174.9701240269001</v>
          </cell>
          <cell r="DI25">
            <v>2165.4692581794288</v>
          </cell>
          <cell r="DJ25">
            <v>2176.3428476662984</v>
          </cell>
          <cell r="DK25">
            <v>2169.8184450016415</v>
          </cell>
          <cell r="DL25">
            <v>2375.6001506178554</v>
          </cell>
          <cell r="DM25">
            <v>2524.890534863327</v>
          </cell>
          <cell r="DN25">
            <v>2458.9405867665773</v>
          </cell>
          <cell r="DO25">
            <v>2430.2116560529203</v>
          </cell>
          <cell r="DP25">
            <v>2545.1146915651802</v>
          </cell>
          <cell r="DQ25">
            <v>2633.8418817371557</v>
          </cell>
          <cell r="DR25">
            <v>2664.4583955650733</v>
          </cell>
          <cell r="DS25">
            <v>2705.9013234729678</v>
          </cell>
          <cell r="DT25">
            <v>2733.3026291518781</v>
          </cell>
          <cell r="DU25">
            <v>2671.4537283786913</v>
          </cell>
          <cell r="DV25">
            <v>2756.0416499497846</v>
          </cell>
          <cell r="DW25">
            <v>2764.9509023577939</v>
          </cell>
          <cell r="DX25">
            <v>2800.5414299452755</v>
          </cell>
          <cell r="DY25">
            <v>2677.3150062134855</v>
          </cell>
          <cell r="DZ25">
            <v>2729.9284585231098</v>
          </cell>
          <cell r="EA25">
            <v>2789.2465434675164</v>
          </cell>
          <cell r="EB25">
            <v>2856.0703952723011</v>
          </cell>
          <cell r="EC25">
            <v>2908.4326088318294</v>
          </cell>
          <cell r="ED25">
            <v>2730.7752482315627</v>
          </cell>
          <cell r="EE25">
            <v>2957.6909037188948</v>
          </cell>
          <cell r="EF25">
            <v>3050.7247662535865</v>
          </cell>
          <cell r="EG25">
            <v>3149.5682486802029</v>
          </cell>
          <cell r="EH25">
            <v>3129.7039206032064</v>
          </cell>
          <cell r="EI25">
            <v>3308.1304164867761</v>
          </cell>
          <cell r="EJ25">
            <v>3403.7063207593446</v>
          </cell>
          <cell r="EK25">
            <v>3382.1715543385731</v>
          </cell>
          <cell r="EL25">
            <v>3412.5627458009521</v>
          </cell>
          <cell r="EM25">
            <v>3485.806354024643</v>
          </cell>
          <cell r="EN25">
            <v>3429.2900697292876</v>
          </cell>
          <cell r="EO25">
            <v>3389.5562541748391</v>
          </cell>
          <cell r="EP25">
            <v>3280.8238623271977</v>
          </cell>
          <cell r="EQ25">
            <v>3312.3242187962969</v>
          </cell>
          <cell r="ER25">
            <v>3221.6122478515435</v>
          </cell>
          <cell r="ES25">
            <v>2934.4493697912021</v>
          </cell>
          <cell r="ET25">
            <v>3103.0538693072367</v>
          </cell>
          <cell r="EU25">
            <v>3289.7108471399088</v>
          </cell>
          <cell r="EV25">
            <v>3370.1333116496562</v>
          </cell>
          <cell r="EW25">
            <v>3527.0081135714727</v>
          </cell>
          <cell r="EX25">
            <v>3653.0052408419647</v>
          </cell>
          <cell r="EY25">
            <v>3603.3558689768474</v>
          </cell>
          <cell r="EZ25">
            <v>3601.1801225983545</v>
          </cell>
          <cell r="FA25">
            <v>3707.8804298482632</v>
          </cell>
          <cell r="FB25">
            <v>3896.917619104448</v>
          </cell>
          <cell r="FC25">
            <v>3972.8685017331859</v>
          </cell>
          <cell r="FD25">
            <v>3818.9474605234868</v>
          </cell>
          <cell r="FE25">
            <v>3837.2534419093017</v>
          </cell>
          <cell r="FF25">
            <v>3810.3399342678072</v>
          </cell>
          <cell r="FG25">
            <v>3872.1830208720044</v>
          </cell>
          <cell r="FH25">
            <v>3929.1589868577316</v>
          </cell>
          <cell r="FI25">
            <v>3808.9492374900483</v>
          </cell>
          <cell r="FJ25">
            <v>3726.2188058475208</v>
          </cell>
          <cell r="FK25">
            <v>3777.0358820049614</v>
          </cell>
          <cell r="FL25">
            <v>3850.1095711116159</v>
          </cell>
          <cell r="FM25">
            <v>3802.9637028653979</v>
          </cell>
          <cell r="FN25">
            <v>3931.1389872962191</v>
          </cell>
          <cell r="FO25">
            <v>3827.2175307820521</v>
          </cell>
          <cell r="FP25">
            <v>3862.2452136383172</v>
          </cell>
          <cell r="FQ25">
            <v>4005.7111446556164</v>
          </cell>
          <cell r="FR25">
            <v>4141.6064446329719</v>
          </cell>
          <cell r="FS25">
            <v>4207.8533624243364</v>
          </cell>
          <cell r="FT25">
            <v>4224.5002700794721</v>
          </cell>
          <cell r="FU25">
            <v>4234.1928198712394</v>
          </cell>
          <cell r="FV25">
            <v>4246.6022804676822</v>
          </cell>
          <cell r="FW25">
            <v>4289.7256383434878</v>
          </cell>
          <cell r="FX25">
            <v>4223.1682171731236</v>
          </cell>
          <cell r="FY25">
            <v>4008.3667248478928</v>
          </cell>
          <cell r="FZ25">
            <v>3963.3212915843251</v>
          </cell>
          <cell r="GA25">
            <v>4041.6632709648388</v>
          </cell>
          <cell r="GB25">
            <v>3984.6420101508174</v>
          </cell>
          <cell r="GC25">
            <v>3988.0233984977194</v>
          </cell>
          <cell r="GD25">
            <v>4319.2289929217677</v>
          </cell>
          <cell r="GE25">
            <v>4396.6718243484738</v>
          </cell>
          <cell r="GF25">
            <v>4387.3669301256696</v>
          </cell>
          <cell r="GG25">
            <v>4234.6527880937192</v>
          </cell>
          <cell r="GH25">
            <v>3964.6773112438273</v>
          </cell>
          <cell r="GI25">
            <v>3945.9282564396922</v>
          </cell>
          <cell r="GJ25">
            <v>4239.6612215705072</v>
          </cell>
          <cell r="GK25">
            <v>4239.518153706701</v>
          </cell>
          <cell r="GL25">
            <v>4319.3098233495066</v>
          </cell>
          <cell r="GM25">
            <v>4276.9386891709746</v>
          </cell>
          <cell r="GN25">
            <v>4374.0483375524027</v>
          </cell>
          <cell r="GO25">
            <v>4491.3041790967573</v>
          </cell>
          <cell r="GP25">
            <v>4503.9790936404042</v>
          </cell>
          <cell r="GQ25">
            <v>4422.1188765605639</v>
          </cell>
          <cell r="GR25">
            <v>4359.6738028690161</v>
          </cell>
          <cell r="GS25">
            <v>4456.1757858408891</v>
          </cell>
          <cell r="GT25">
            <v>3991.6304919555278</v>
          </cell>
          <cell r="GU25">
            <v>3960.2508950804149</v>
          </cell>
          <cell r="GV25">
            <v>4188.4178198257769</v>
          </cell>
          <cell r="GW25">
            <v>4311.8575290824756</v>
          </cell>
          <cell r="GX25">
            <v>4415.3922039030595</v>
          </cell>
          <cell r="GY25">
            <v>4357.0672540290725</v>
          </cell>
          <cell r="GZ25">
            <v>4273.1073582295694</v>
          </cell>
          <cell r="HA25">
            <v>4221.3148016308187</v>
          </cell>
          <cell r="HB25">
            <v>4439.4241871903587</v>
          </cell>
          <cell r="HC25">
            <v>4595.0896327462215</v>
          </cell>
          <cell r="HD25">
            <v>4729.6495784243134</v>
          </cell>
          <cell r="HE25">
            <v>4801.1934902894172</v>
          </cell>
          <cell r="HF25">
            <v>4804.627369937235</v>
          </cell>
          <cell r="HG25">
            <v>4763.1394125978277</v>
          </cell>
          <cell r="HH25">
            <v>4526.124261863888</v>
          </cell>
          <cell r="HI25">
            <v>4352.0891893879289</v>
          </cell>
          <cell r="HJ25">
            <v>4044.2053667185369</v>
          </cell>
          <cell r="HK25">
            <v>3575.1113895099866</v>
          </cell>
          <cell r="HL25">
            <v>3044.9498416740325</v>
          </cell>
          <cell r="HM25">
            <v>2887.5522209097971</v>
          </cell>
          <cell r="HN25">
            <v>3201.935125754655</v>
          </cell>
          <cell r="HO25">
            <v>3502.1989815269108</v>
          </cell>
          <cell r="HP25">
            <v>4039.7886063358196</v>
          </cell>
          <cell r="HQ25">
            <v>4196.9511316549124</v>
          </cell>
          <cell r="HR25">
            <v>3880.0829052481304</v>
          </cell>
          <cell r="HS25">
            <v>3749.0471924902645</v>
          </cell>
          <cell r="HT25">
            <v>3585.760324625363</v>
          </cell>
          <cell r="HU25">
            <v>4462.409763408752</v>
          </cell>
          <cell r="HV25">
            <v>4978.461161545767</v>
          </cell>
          <cell r="HW25">
            <v>5325.1944343618843</v>
          </cell>
          <cell r="HX25">
            <v>5322.712074589278</v>
          </cell>
          <cell r="HY25">
            <v>5507.3524473179486</v>
          </cell>
          <cell r="HZ25">
            <v>5475.7433965653399</v>
          </cell>
          <cell r="IA25">
            <v>5766.3759529985591</v>
          </cell>
          <cell r="IB25">
            <v>5996.3667507154569</v>
          </cell>
          <cell r="IC25">
            <v>5996.1432200484769</v>
          </cell>
          <cell r="ID25">
            <v>6131.7286474161056</v>
          </cell>
          <cell r="IE25">
            <v>6377.5729956156583</v>
          </cell>
          <cell r="IF25">
            <v>6351.000227275772</v>
          </cell>
          <cell r="IG25">
            <v>6306.7474975767745</v>
          </cell>
          <cell r="IH25">
            <v>6284.2045196342679</v>
          </cell>
          <cell r="II25">
            <v>6237.8375244302679</v>
          </cell>
          <cell r="IJ25">
            <v>6366.3143128788788</v>
          </cell>
          <cell r="IK25">
            <v>6535.1372926138201</v>
          </cell>
          <cell r="IL25">
            <v>6531.4639845597112</v>
          </cell>
          <cell r="IM25">
            <v>6546.9654178556984</v>
          </cell>
          <cell r="IN25">
            <v>6585.5100487748759</v>
          </cell>
          <cell r="IO25">
            <v>6640.2271874425032</v>
          </cell>
          <cell r="IP25">
            <v>6570.6353516750023</v>
          </cell>
          <cell r="IQ25">
            <v>6586.3625879653246</v>
          </cell>
          <cell r="IR25">
            <v>6641.4333677639606</v>
          </cell>
          <cell r="IS25">
            <v>7041.4025925647766</v>
          </cell>
          <cell r="IT25">
            <v>7061.245507879833</v>
          </cell>
          <cell r="IU25">
            <v>6852.7355668936716</v>
          </cell>
          <cell r="IV25">
            <v>6957.6475828686171</v>
          </cell>
          <cell r="IW25">
            <v>7076.6145623656821</v>
          </cell>
          <cell r="IX25">
            <v>6914.5197268077527</v>
          </cell>
          <cell r="IY25">
            <v>6892.8813408142223</v>
          </cell>
          <cell r="IZ25">
            <v>6637.7256596068119</v>
          </cell>
          <cell r="JA25">
            <v>6532.682622463476</v>
          </cell>
          <cell r="JB25">
            <v>6623.5274061411255</v>
          </cell>
          <cell r="JC25">
            <v>6798.942575124629</v>
          </cell>
          <cell r="JD25">
            <v>6753.496880897942</v>
          </cell>
        </row>
        <row r="26">
          <cell r="A26" t="str">
            <v>Производство металлических резервуаров, радиаторов и котлов центрального отопления</v>
          </cell>
          <cell r="D26">
            <v>524.64700000000005</v>
          </cell>
          <cell r="E26">
            <v>529.89347000000009</v>
          </cell>
          <cell r="F26">
            <v>533.07283082000004</v>
          </cell>
          <cell r="G26">
            <v>537.33741346656006</v>
          </cell>
          <cell r="H26">
            <v>540.02410053389281</v>
          </cell>
          <cell r="I26">
            <v>543.26424513709617</v>
          </cell>
          <cell r="J26">
            <v>545.98056636278147</v>
          </cell>
          <cell r="K26">
            <v>548.16448862823268</v>
          </cell>
          <cell r="L26">
            <v>551.45347556000206</v>
          </cell>
          <cell r="M26">
            <v>555.86510336448191</v>
          </cell>
          <cell r="N26">
            <v>560.86788929476245</v>
          </cell>
          <cell r="O26">
            <v>564.79396451982586</v>
          </cell>
          <cell r="P26">
            <v>568.18272830694491</v>
          </cell>
          <cell r="Q26">
            <v>572.67137186056982</v>
          </cell>
          <cell r="R26">
            <v>576.45100291484948</v>
          </cell>
          <cell r="S26">
            <v>572.76171649619459</v>
          </cell>
          <cell r="T26">
            <v>572.07440243639905</v>
          </cell>
          <cell r="U26">
            <v>564.46581288399511</v>
          </cell>
          <cell r="V26">
            <v>562.65952228276626</v>
          </cell>
          <cell r="W26">
            <v>553.88203373515523</v>
          </cell>
          <cell r="X26">
            <v>541.58585258623475</v>
          </cell>
          <cell r="Y26">
            <v>581.3382541660643</v>
          </cell>
          <cell r="Z26">
            <v>616.50921854311127</v>
          </cell>
          <cell r="AA26">
            <v>649.30750896960467</v>
          </cell>
          <cell r="AB26">
            <v>678.33155462054606</v>
          </cell>
          <cell r="AC26">
            <v>727.44275917507366</v>
          </cell>
          <cell r="AD26">
            <v>765.85173685951736</v>
          </cell>
          <cell r="AE26">
            <v>796.86873220232803</v>
          </cell>
          <cell r="AF26">
            <v>832.17001703889105</v>
          </cell>
          <cell r="AG26">
            <v>864.45821370000033</v>
          </cell>
          <cell r="AH26">
            <v>892.29376818114008</v>
          </cell>
          <cell r="AI26">
            <v>934.05311653201761</v>
          </cell>
          <cell r="AJ26">
            <v>975.99210146430516</v>
          </cell>
          <cell r="AK26">
            <v>1026.353293899863</v>
          </cell>
          <cell r="AL26">
            <v>1084.2396196758154</v>
          </cell>
          <cell r="AM26">
            <v>1129.7050680890281</v>
          </cell>
          <cell r="AN26">
            <v>1139.9497302358902</v>
          </cell>
          <cell r="AO26">
            <v>1131.7394976368378</v>
          </cell>
          <cell r="AP26">
            <v>1152.4100334826771</v>
          </cell>
          <cell r="AQ26">
            <v>1194.2903016167172</v>
          </cell>
          <cell r="AR26">
            <v>1221.2856068360247</v>
          </cell>
          <cell r="AS26">
            <v>1254.6852126600124</v>
          </cell>
          <cell r="AT26">
            <v>1294.4905814291426</v>
          </cell>
          <cell r="AU26">
            <v>1371.1332240987954</v>
          </cell>
          <cell r="AV26">
            <v>1416.7927847898759</v>
          </cell>
          <cell r="AW26">
            <v>1429.3975412420709</v>
          </cell>
          <cell r="AX26">
            <v>1483.4933646365598</v>
          </cell>
          <cell r="AY26">
            <v>1504.032414890389</v>
          </cell>
          <cell r="AZ26">
            <v>1517.0430633586441</v>
          </cell>
          <cell r="BA26">
            <v>1512.7339953903454</v>
          </cell>
          <cell r="BB26">
            <v>1545.6806588693296</v>
          </cell>
          <cell r="BC26">
            <v>1532.4172912805136</v>
          </cell>
          <cell r="BD26">
            <v>1537.4511645642128</v>
          </cell>
          <cell r="BE26">
            <v>1545.9493534988085</v>
          </cell>
          <cell r="BF26">
            <v>1584.4269374335677</v>
          </cell>
          <cell r="BG26">
            <v>1595.500443221189</v>
          </cell>
          <cell r="BH26">
            <v>1590.2680535746417</v>
          </cell>
          <cell r="BI26">
            <v>1587.1566150375097</v>
          </cell>
          <cell r="BJ26">
            <v>1595.496219115206</v>
          </cell>
          <cell r="BK26">
            <v>1588.1425849403088</v>
          </cell>
          <cell r="BL26">
            <v>1576.6580125367632</v>
          </cell>
          <cell r="BM26">
            <v>1572.8192072805359</v>
          </cell>
          <cell r="BN26">
            <v>1546.0553277667443</v>
          </cell>
          <cell r="BO26">
            <v>1535.4530285820549</v>
          </cell>
          <cell r="BP26">
            <v>1536.26091481209</v>
          </cell>
          <cell r="BQ26">
            <v>1546.6729064072774</v>
          </cell>
          <cell r="BR26">
            <v>1537.7627418041907</v>
          </cell>
          <cell r="BS26">
            <v>1540.3033693906905</v>
          </cell>
          <cell r="BT26">
            <v>1600.9692273780688</v>
          </cell>
          <cell r="BU26">
            <v>1673.1729395328198</v>
          </cell>
          <cell r="BV26">
            <v>1833.1211387833459</v>
          </cell>
          <cell r="BW26">
            <v>1841.0345208399792</v>
          </cell>
          <cell r="BX26">
            <v>1849.4999556597047</v>
          </cell>
          <cell r="BY26">
            <v>1988.5419641854699</v>
          </cell>
          <cell r="BZ26">
            <v>1991.4314584389542</v>
          </cell>
          <cell r="CA26">
            <v>1936.7665952074201</v>
          </cell>
          <cell r="CB26">
            <v>1961.985121660613</v>
          </cell>
          <cell r="CC26">
            <v>1992.6615616025158</v>
          </cell>
          <cell r="CD26">
            <v>2146.6190028490337</v>
          </cell>
          <cell r="CE26">
            <v>2208.4257216679348</v>
          </cell>
          <cell r="CF26">
            <v>2763.1079618775871</v>
          </cell>
          <cell r="CG26">
            <v>3093.3877318127479</v>
          </cell>
          <cell r="CH26">
            <v>3477.6574611455453</v>
          </cell>
          <cell r="CI26">
            <v>3500.9198347043789</v>
          </cell>
          <cell r="CJ26">
            <v>3228.7950393306473</v>
          </cell>
          <cell r="CK26">
            <v>3236.100145845418</v>
          </cell>
          <cell r="CL26">
            <v>3358.1494913137049</v>
          </cell>
          <cell r="CM26">
            <v>3517.7597186789862</v>
          </cell>
          <cell r="CN26">
            <v>3596.1419964490142</v>
          </cell>
          <cell r="CO26">
            <v>3538.5963593903334</v>
          </cell>
          <cell r="CP26">
            <v>3493.7594063420161</v>
          </cell>
          <cell r="CQ26">
            <v>3470.5918937656329</v>
          </cell>
          <cell r="CR26">
            <v>3455.452526669274</v>
          </cell>
          <cell r="CS26">
            <v>3560.9283995123405</v>
          </cell>
          <cell r="CT26">
            <v>3539.0880430665757</v>
          </cell>
          <cell r="CU26">
            <v>3417.4176459184173</v>
          </cell>
          <cell r="CV26">
            <v>3434.4463211462476</v>
          </cell>
          <cell r="CW26">
            <v>3422.5320712445091</v>
          </cell>
          <cell r="CX26">
            <v>3419.2582923339578</v>
          </cell>
          <cell r="CY26">
            <v>3453.1145358953418</v>
          </cell>
          <cell r="CZ26">
            <v>3409.8110762936203</v>
          </cell>
          <cell r="DA26">
            <v>3441.2860214082252</v>
          </cell>
          <cell r="DB26">
            <v>3441.1643503439736</v>
          </cell>
          <cell r="DC26">
            <v>3465.64478678562</v>
          </cell>
          <cell r="DD26">
            <v>3494.7605063810638</v>
          </cell>
          <cell r="DE26">
            <v>3511.7829974640285</v>
          </cell>
          <cell r="DF26">
            <v>3499.9283857247838</v>
          </cell>
          <cell r="DG26">
            <v>3711.719882703032</v>
          </cell>
          <cell r="DH26">
            <v>3689.4993515457836</v>
          </cell>
          <cell r="DI26">
            <v>3763.05821126195</v>
          </cell>
          <cell r="DJ26">
            <v>3730.5774461193246</v>
          </cell>
          <cell r="DK26">
            <v>3752.6649681701247</v>
          </cell>
          <cell r="DL26">
            <v>3705.8539548759427</v>
          </cell>
          <cell r="DM26">
            <v>3620.7049181384668</v>
          </cell>
          <cell r="DN26">
            <v>3598.8862915327068</v>
          </cell>
          <cell r="DO26">
            <v>3658.8082028366889</v>
          </cell>
          <cell r="DP26">
            <v>3880.6240818896745</v>
          </cell>
          <cell r="DQ26">
            <v>4109.0560655591853</v>
          </cell>
          <cell r="DR26">
            <v>4264.8902741565025</v>
          </cell>
          <cell r="DS26">
            <v>4356.4996063576209</v>
          </cell>
          <cell r="DT26">
            <v>4408.9044333982783</v>
          </cell>
          <cell r="DU26">
            <v>4499.4139034902719</v>
          </cell>
          <cell r="DV26">
            <v>4561.9962552713723</v>
          </cell>
          <cell r="DW26">
            <v>4584.5223919685923</v>
          </cell>
          <cell r="DX26">
            <v>4587.0282863691482</v>
          </cell>
          <cell r="DY26">
            <v>4528.0821350484739</v>
          </cell>
          <cell r="DZ26">
            <v>4590.9757823162654</v>
          </cell>
          <cell r="EA26">
            <v>4738.2734076447687</v>
          </cell>
          <cell r="EB26">
            <v>4883.6888276936033</v>
          </cell>
          <cell r="EC26">
            <v>4835.4153632485086</v>
          </cell>
          <cell r="ED26">
            <v>4924.5869341319121</v>
          </cell>
          <cell r="EE26">
            <v>4974.4755992441733</v>
          </cell>
          <cell r="EF26">
            <v>4964.2323664248388</v>
          </cell>
          <cell r="EG26">
            <v>4984.0892958905388</v>
          </cell>
          <cell r="EH26">
            <v>4985.9606612845819</v>
          </cell>
          <cell r="EI26">
            <v>5220.1390704539135</v>
          </cell>
          <cell r="EJ26">
            <v>5339.8574481381711</v>
          </cell>
          <cell r="EK26">
            <v>5543.6030127892409</v>
          </cell>
          <cell r="EL26">
            <v>6044.4532313531026</v>
          </cell>
          <cell r="EM26">
            <v>6329.8058813897087</v>
          </cell>
          <cell r="EN26">
            <v>6211.2934327166058</v>
          </cell>
          <cell r="EO26">
            <v>5980.468536153081</v>
          </cell>
          <cell r="EP26">
            <v>5705.2715986573949</v>
          </cell>
          <cell r="EQ26">
            <v>5414.5683587648327</v>
          </cell>
          <cell r="ER26">
            <v>5233.0697868131965</v>
          </cell>
          <cell r="ES26">
            <v>4642.7924486779375</v>
          </cell>
          <cell r="ET26">
            <v>4771.9157867203303</v>
          </cell>
          <cell r="EU26">
            <v>5068.1545873544592</v>
          </cell>
          <cell r="EV26">
            <v>5346.024609530481</v>
          </cell>
          <cell r="EW26">
            <v>5362.7079223240416</v>
          </cell>
          <cell r="EX26">
            <v>5449.7145719390755</v>
          </cell>
          <cell r="EY26">
            <v>5404.7088074143539</v>
          </cell>
          <cell r="EZ26">
            <v>5439.7152795293987</v>
          </cell>
          <cell r="FA26">
            <v>5615.4276257083147</v>
          </cell>
          <cell r="FB26">
            <v>5902.302499190615</v>
          </cell>
          <cell r="FC26">
            <v>6040.6566934103375</v>
          </cell>
          <cell r="FD26">
            <v>5670.2630380235742</v>
          </cell>
          <cell r="FE26">
            <v>5608.8527005959595</v>
          </cell>
          <cell r="FF26">
            <v>5651.5813560478773</v>
          </cell>
          <cell r="FG26">
            <v>5730.6705983135307</v>
          </cell>
          <cell r="FH26">
            <v>5949.242674607015</v>
          </cell>
          <cell r="FI26">
            <v>5810.7216524611667</v>
          </cell>
          <cell r="FJ26">
            <v>5738.3164920384988</v>
          </cell>
          <cell r="FK26">
            <v>5910.8619638887849</v>
          </cell>
          <cell r="FL26">
            <v>5972.1249246471571</v>
          </cell>
          <cell r="FM26">
            <v>5916.6418444478768</v>
          </cell>
          <cell r="FN26">
            <v>6070.3021123554381</v>
          </cell>
          <cell r="FO26">
            <v>5918.1520946347882</v>
          </cell>
          <cell r="FP26">
            <v>5886.3199367191464</v>
          </cell>
          <cell r="FQ26">
            <v>6005.786858337322</v>
          </cell>
          <cell r="FR26">
            <v>6287.1469947270953</v>
          </cell>
          <cell r="FS26">
            <v>6362.5922488113665</v>
          </cell>
          <cell r="FT26">
            <v>6565.8802533917869</v>
          </cell>
          <cell r="FU26">
            <v>7042.8701146864678</v>
          </cell>
          <cell r="FV26">
            <v>6984.8795006568153</v>
          </cell>
          <cell r="FW26">
            <v>7076.1371757289244</v>
          </cell>
          <cell r="FX26">
            <v>6722.2042239939783</v>
          </cell>
          <cell r="FY26">
            <v>6411.5242526607944</v>
          </cell>
          <cell r="FZ26">
            <v>6367.672990419197</v>
          </cell>
          <cell r="GA26">
            <v>6450.1905241064287</v>
          </cell>
          <cell r="GB26">
            <v>6295.9133703257239</v>
          </cell>
          <cell r="GC26">
            <v>6313.2404868003596</v>
          </cell>
          <cell r="GD26">
            <v>6665.4203128184681</v>
          </cell>
          <cell r="GE26">
            <v>6756.5381854001917</v>
          </cell>
          <cell r="GF26">
            <v>6687.741298519084</v>
          </cell>
          <cell r="GG26">
            <v>6450.4510169316736</v>
          </cell>
          <cell r="GH26">
            <v>6158.1584858721026</v>
          </cell>
          <cell r="GI26">
            <v>6338.1949547884042</v>
          </cell>
          <cell r="GJ26">
            <v>6520.2743407241232</v>
          </cell>
          <cell r="GK26">
            <v>6690.4655772639053</v>
          </cell>
          <cell r="GL26">
            <v>6911.6728332840421</v>
          </cell>
          <cell r="GM26">
            <v>6826.7634276326526</v>
          </cell>
          <cell r="GN26">
            <v>6926.6615226379017</v>
          </cell>
          <cell r="GO26">
            <v>7021.3967815330789</v>
          </cell>
          <cell r="GP26">
            <v>7053.8607568425005</v>
          </cell>
          <cell r="GQ26">
            <v>6816.2855328791502</v>
          </cell>
          <cell r="GR26">
            <v>6782.4162602493507</v>
          </cell>
          <cell r="GS26">
            <v>6823.0990419108275</v>
          </cell>
          <cell r="GT26">
            <v>6746.3707635786823</v>
          </cell>
          <cell r="GU26">
            <v>6751.00745440638</v>
          </cell>
          <cell r="GV26">
            <v>6746.6530873111869</v>
          </cell>
          <cell r="GW26">
            <v>6906.5224575106986</v>
          </cell>
          <cell r="GX26">
            <v>7078.0103408665527</v>
          </cell>
          <cell r="GY26">
            <v>6840.4173471768445</v>
          </cell>
          <cell r="GZ26">
            <v>6740.6501298482317</v>
          </cell>
          <cell r="HA26">
            <v>6647.0135358400748</v>
          </cell>
          <cell r="HB26">
            <v>7059.6118897084634</v>
          </cell>
          <cell r="HC26">
            <v>7278.8132727967259</v>
          </cell>
          <cell r="HD26">
            <v>7424.0811422550723</v>
          </cell>
          <cell r="HE26">
            <v>7600.8417669357905</v>
          </cell>
          <cell r="HF26">
            <v>7826.3103631924541</v>
          </cell>
          <cell r="HG26">
            <v>7786.7287985306084</v>
          </cell>
          <cell r="HH26">
            <v>7326.739003286697</v>
          </cell>
          <cell r="HI26">
            <v>7036.6299074463323</v>
          </cell>
          <cell r="HJ26">
            <v>6546.0016532776508</v>
          </cell>
          <cell r="HK26">
            <v>5885.0354989699899</v>
          </cell>
          <cell r="HL26">
            <v>5087.7960527393652</v>
          </cell>
          <cell r="HM26">
            <v>4587.7947257093065</v>
          </cell>
          <cell r="HN26">
            <v>4571.0588141992484</v>
          </cell>
          <cell r="HO26">
            <v>4975.6194466812012</v>
          </cell>
          <cell r="HP26">
            <v>5817.87695955653</v>
          </cell>
          <cell r="HQ26">
            <v>6048.4696735777143</v>
          </cell>
          <cell r="HR26">
            <v>5792.8033468268168</v>
          </cell>
          <cell r="HS26">
            <v>5595.5043036475163</v>
          </cell>
          <cell r="HT26">
            <v>5371.7879826503495</v>
          </cell>
          <cell r="HU26">
            <v>6612.7587589990117</v>
          </cell>
          <cell r="HV26">
            <v>7488.7112237870606</v>
          </cell>
          <cell r="HW26">
            <v>7951.1468550515365</v>
          </cell>
          <cell r="HX26">
            <v>7884.2589176478623</v>
          </cell>
          <cell r="HY26">
            <v>8052.4802430370719</v>
          </cell>
          <cell r="HZ26">
            <v>7983.9819952757334</v>
          </cell>
          <cell r="IA26">
            <v>8354.8374467549002</v>
          </cell>
          <cell r="IB26">
            <v>8727.7400799728312</v>
          </cell>
          <cell r="IC26">
            <v>8758.7957658182168</v>
          </cell>
          <cell r="ID26">
            <v>8927.3755092649426</v>
          </cell>
          <cell r="IE26">
            <v>9178.8019304484878</v>
          </cell>
          <cell r="IF26">
            <v>9127.7158469750066</v>
          </cell>
          <cell r="IG26">
            <v>9034.2873551818175</v>
          </cell>
          <cell r="IH26">
            <v>9171.6546467234912</v>
          </cell>
          <cell r="II26">
            <v>9111.2691647298161</v>
          </cell>
          <cell r="IJ26">
            <v>9316.6085444707151</v>
          </cell>
          <cell r="IK26">
            <v>0</v>
          </cell>
          <cell r="IL26">
            <v>0</v>
          </cell>
          <cell r="IM26">
            <v>0</v>
          </cell>
          <cell r="IN26">
            <v>0</v>
          </cell>
          <cell r="IO26">
            <v>0</v>
          </cell>
          <cell r="IP26">
            <v>0</v>
          </cell>
          <cell r="IQ26">
            <v>0</v>
          </cell>
          <cell r="IR26">
            <v>0</v>
          </cell>
          <cell r="IS26">
            <v>0</v>
          </cell>
          <cell r="IT26">
            <v>0</v>
          </cell>
          <cell r="IU26">
            <v>0</v>
          </cell>
          <cell r="IV26">
            <v>0</v>
          </cell>
          <cell r="IW26">
            <v>0</v>
          </cell>
          <cell r="IX26">
            <v>0</v>
          </cell>
          <cell r="IY26">
            <v>0</v>
          </cell>
          <cell r="IZ26">
            <v>0</v>
          </cell>
          <cell r="JA26">
            <v>0</v>
          </cell>
          <cell r="JB26">
            <v>0</v>
          </cell>
          <cell r="JC26">
            <v>0</v>
          </cell>
          <cell r="JD26">
            <v>0</v>
          </cell>
        </row>
        <row r="27">
          <cell r="A27" t="str">
            <v>Производство насосов, компрессоров и гидравлических систем</v>
          </cell>
          <cell r="D27">
            <v>524.64700000000005</v>
          </cell>
          <cell r="E27">
            <v>529.89347000000009</v>
          </cell>
          <cell r="F27">
            <v>533.07283082000004</v>
          </cell>
          <cell r="G27">
            <v>537.33741346656006</v>
          </cell>
          <cell r="H27">
            <v>540.02410053389281</v>
          </cell>
          <cell r="I27">
            <v>543.26424513709617</v>
          </cell>
          <cell r="J27">
            <v>545.98056636278147</v>
          </cell>
          <cell r="K27">
            <v>548.16448862823268</v>
          </cell>
          <cell r="L27">
            <v>551.45347556000206</v>
          </cell>
          <cell r="M27">
            <v>555.86510336448191</v>
          </cell>
          <cell r="N27">
            <v>560.86788929476245</v>
          </cell>
          <cell r="O27">
            <v>564.79396451982586</v>
          </cell>
          <cell r="P27">
            <v>568.18272830694491</v>
          </cell>
          <cell r="Q27">
            <v>572.67137186056982</v>
          </cell>
          <cell r="R27">
            <v>576.45100291484948</v>
          </cell>
          <cell r="S27">
            <v>572.76171649619459</v>
          </cell>
          <cell r="T27">
            <v>572.07440243639905</v>
          </cell>
          <cell r="U27">
            <v>564.46581288399511</v>
          </cell>
          <cell r="V27">
            <v>562.65952228276626</v>
          </cell>
          <cell r="W27">
            <v>553.88203373515523</v>
          </cell>
          <cell r="X27">
            <v>541.58585258623475</v>
          </cell>
          <cell r="Y27">
            <v>581.3382541660643</v>
          </cell>
          <cell r="Z27">
            <v>616.50921854311127</v>
          </cell>
          <cell r="AA27">
            <v>649.30750896960467</v>
          </cell>
          <cell r="AB27">
            <v>678.33155462054606</v>
          </cell>
          <cell r="AC27">
            <v>727.44275917507366</v>
          </cell>
          <cell r="AD27">
            <v>765.85173685951736</v>
          </cell>
          <cell r="AE27">
            <v>796.86873220232803</v>
          </cell>
          <cell r="AF27">
            <v>832.17001703889105</v>
          </cell>
          <cell r="AG27">
            <v>864.45821370000033</v>
          </cell>
          <cell r="AH27">
            <v>892.29376818114008</v>
          </cell>
          <cell r="AI27">
            <v>934.05311653201761</v>
          </cell>
          <cell r="AJ27">
            <v>975.99210146430516</v>
          </cell>
          <cell r="AK27">
            <v>1026.353293899863</v>
          </cell>
          <cell r="AL27">
            <v>1084.2396196758154</v>
          </cell>
          <cell r="AM27">
            <v>1129.7050680890281</v>
          </cell>
          <cell r="AN27">
            <v>1139.9497302358902</v>
          </cell>
          <cell r="AO27">
            <v>1131.7394976368378</v>
          </cell>
          <cell r="AP27">
            <v>1152.4100334826771</v>
          </cell>
          <cell r="AQ27">
            <v>1194.2903016167172</v>
          </cell>
          <cell r="AR27">
            <v>1221.2856068360247</v>
          </cell>
          <cell r="AS27">
            <v>1254.6852126600124</v>
          </cell>
          <cell r="AT27">
            <v>1294.4905814291426</v>
          </cell>
          <cell r="AU27">
            <v>1371.1332240987954</v>
          </cell>
          <cell r="AV27">
            <v>1416.7927847898759</v>
          </cell>
          <cell r="AW27">
            <v>1429.3975412420709</v>
          </cell>
          <cell r="AX27">
            <v>1483.4933646365598</v>
          </cell>
          <cell r="AY27">
            <v>1504.032414890389</v>
          </cell>
          <cell r="AZ27">
            <v>1517.0430633586441</v>
          </cell>
          <cell r="BA27">
            <v>1512.7339953903454</v>
          </cell>
          <cell r="BB27">
            <v>1545.6806588693296</v>
          </cell>
          <cell r="BC27">
            <v>1532.4172912805136</v>
          </cell>
          <cell r="BD27">
            <v>1537.4511645642128</v>
          </cell>
          <cell r="BE27">
            <v>1545.9493534988085</v>
          </cell>
          <cell r="BF27">
            <v>1584.4269374335677</v>
          </cell>
          <cell r="BG27">
            <v>1595.500443221189</v>
          </cell>
          <cell r="BH27">
            <v>1590.2680535746417</v>
          </cell>
          <cell r="BI27">
            <v>1587.1566150375097</v>
          </cell>
          <cell r="BJ27">
            <v>1595.496219115206</v>
          </cell>
          <cell r="BK27">
            <v>1588.1425849403088</v>
          </cell>
          <cell r="BL27">
            <v>1576.6580125367632</v>
          </cell>
          <cell r="BM27">
            <v>1613.3331205671152</v>
          </cell>
          <cell r="BN27">
            <v>1594.8795594408812</v>
          </cell>
          <cell r="BO27">
            <v>1588.6942683121026</v>
          </cell>
          <cell r="BP27">
            <v>1594.7682838753017</v>
          </cell>
          <cell r="BQ27">
            <v>1603.980331635963</v>
          </cell>
          <cell r="BR27">
            <v>1610.8743296213222</v>
          </cell>
          <cell r="BS27">
            <v>1641.6881674843569</v>
          </cell>
          <cell r="BT27">
            <v>1658.1117525922575</v>
          </cell>
          <cell r="BU27">
            <v>1656.6194520149243</v>
          </cell>
          <cell r="BV27">
            <v>1666.1752706034747</v>
          </cell>
          <cell r="BW27">
            <v>1653.1309621838354</v>
          </cell>
          <cell r="BX27">
            <v>1683.1477839401628</v>
          </cell>
          <cell r="BY27">
            <v>1717.3167541766104</v>
          </cell>
          <cell r="BZ27">
            <v>1755.4780185623213</v>
          </cell>
          <cell r="CA27">
            <v>1745.9338863886517</v>
          </cell>
          <cell r="CB27">
            <v>1775.2051236696323</v>
          </cell>
          <cell r="CC27">
            <v>1799.399073508999</v>
          </cell>
          <cell r="CD27">
            <v>1815.7532053972641</v>
          </cell>
          <cell r="CE27">
            <v>1811.2848768226033</v>
          </cell>
          <cell r="CF27">
            <v>1831.2640588483391</v>
          </cell>
          <cell r="CG27">
            <v>1828.4407970140751</v>
          </cell>
          <cell r="CH27">
            <v>1877.0069855853033</v>
          </cell>
          <cell r="CI27">
            <v>1892.7708656323082</v>
          </cell>
          <cell r="CJ27">
            <v>1903.5339472652984</v>
          </cell>
          <cell r="CK27">
            <v>1971.5993256886618</v>
          </cell>
          <cell r="CL27">
            <v>1990.9328025419507</v>
          </cell>
          <cell r="CM27">
            <v>1992.6038852057156</v>
          </cell>
          <cell r="CN27">
            <v>1991.858765879213</v>
          </cell>
          <cell r="CO27">
            <v>1985.8076842655612</v>
          </cell>
          <cell r="CP27">
            <v>1997.6986692827754</v>
          </cell>
          <cell r="CQ27">
            <v>2002.6831358220127</v>
          </cell>
          <cell r="CR27">
            <v>2039.0136682233751</v>
          </cell>
          <cell r="CS27">
            <v>2036.1470827536989</v>
          </cell>
          <cell r="CT27">
            <v>2019.2292575623003</v>
          </cell>
          <cell r="CU27">
            <v>2024.7640731268916</v>
          </cell>
          <cell r="CV27">
            <v>2082.4582177779757</v>
          </cell>
          <cell r="CW27">
            <v>2136.8705685858317</v>
          </cell>
          <cell r="CX27">
            <v>2141.8743193921036</v>
          </cell>
          <cell r="CY27">
            <v>2200.6917465406791</v>
          </cell>
          <cell r="CZ27">
            <v>2206.3299946518687</v>
          </cell>
          <cell r="DA27">
            <v>2211.092392054717</v>
          </cell>
          <cell r="DB27">
            <v>2227.3398049613038</v>
          </cell>
          <cell r="DC27">
            <v>2247.2228291396464</v>
          </cell>
          <cell r="DD27">
            <v>2277.1895616649067</v>
          </cell>
          <cell r="DE27">
            <v>2289.640674997484</v>
          </cell>
          <cell r="DF27">
            <v>2246.7983065445424</v>
          </cell>
          <cell r="DG27">
            <v>2249.0544270687606</v>
          </cell>
          <cell r="DH27">
            <v>2248.8080086338891</v>
          </cell>
          <cell r="DI27">
            <v>2327.4244562317849</v>
          </cell>
          <cell r="DJ27">
            <v>2360.4030100046321</v>
          </cell>
          <cell r="DK27">
            <v>2360.5156590928823</v>
          </cell>
          <cell r="DL27">
            <v>2371.9886545797276</v>
          </cell>
          <cell r="DM27">
            <v>2370.6402378528933</v>
          </cell>
          <cell r="DN27">
            <v>2348.8454638712215</v>
          </cell>
          <cell r="DO27">
            <v>2336.2770673866385</v>
          </cell>
          <cell r="DP27">
            <v>2456.6093849180506</v>
          </cell>
          <cell r="DQ27">
            <v>2527.1814819260389</v>
          </cell>
          <cell r="DR27">
            <v>2582.1766956962565</v>
          </cell>
          <cell r="DS27">
            <v>2632.9413529390081</v>
          </cell>
          <cell r="DT27">
            <v>2685.0242404928908</v>
          </cell>
          <cell r="DU27">
            <v>2653.1058857634448</v>
          </cell>
          <cell r="DV27">
            <v>2684.4506168928424</v>
          </cell>
          <cell r="DW27">
            <v>2704.1680609421896</v>
          </cell>
          <cell r="DX27">
            <v>2698.1200192030201</v>
          </cell>
          <cell r="DY27">
            <v>2695.3641944509491</v>
          </cell>
          <cell r="DZ27">
            <v>2742.6106227450846</v>
          </cell>
          <cell r="EA27">
            <v>2812.2280591523718</v>
          </cell>
          <cell r="EB27">
            <v>2878.4551282860584</v>
          </cell>
          <cell r="EC27">
            <v>2885.3426930247992</v>
          </cell>
          <cell r="ED27">
            <v>2917.0860717498194</v>
          </cell>
          <cell r="EE27">
            <v>2968.2779903999954</v>
          </cell>
          <cell r="EF27">
            <v>2988.8120055190789</v>
          </cell>
          <cell r="EG27">
            <v>3074.8897912780285</v>
          </cell>
          <cell r="EH27">
            <v>3132.1675548150483</v>
          </cell>
          <cell r="EI27">
            <v>3252.036987687583</v>
          </cell>
          <cell r="EJ27">
            <v>3296.7382275127952</v>
          </cell>
          <cell r="EK27">
            <v>3374.5159090332845</v>
          </cell>
          <cell r="EL27">
            <v>3445.1743727278331</v>
          </cell>
          <cell r="EM27">
            <v>3495.4646633973616</v>
          </cell>
          <cell r="EN27">
            <v>3406.0638818614539</v>
          </cell>
          <cell r="EO27">
            <v>3263.6193271185939</v>
          </cell>
          <cell r="EP27">
            <v>3162.0637900374604</v>
          </cell>
          <cell r="EQ27">
            <v>3046.5212161248728</v>
          </cell>
          <cell r="ER27">
            <v>2853.6302063839066</v>
          </cell>
          <cell r="ES27">
            <v>2575.0431329283629</v>
          </cell>
          <cell r="ET27">
            <v>2725.4335708511303</v>
          </cell>
          <cell r="EU27">
            <v>2943.6444741324003</v>
          </cell>
          <cell r="EV27">
            <v>3109.5973374357395</v>
          </cell>
          <cell r="EW27">
            <v>3252.7214543543646</v>
          </cell>
          <cell r="EX27">
            <v>3348.7851039272459</v>
          </cell>
          <cell r="EY27">
            <v>3316.4994594305235</v>
          </cell>
          <cell r="EZ27">
            <v>3310.1971037629964</v>
          </cell>
          <cell r="FA27">
            <v>3408.2757990809155</v>
          </cell>
          <cell r="FB27">
            <v>3541.1312893487784</v>
          </cell>
          <cell r="FC27">
            <v>3599.7450495575531</v>
          </cell>
          <cell r="FD27">
            <v>3459.2425909088165</v>
          </cell>
          <cell r="FE27">
            <v>3471.0049346562641</v>
          </cell>
          <cell r="FF27">
            <v>3453.180166271296</v>
          </cell>
          <cell r="FG27">
            <v>3533.4449369219228</v>
          </cell>
          <cell r="FH27">
            <v>3589.7181969802809</v>
          </cell>
          <cell r="FI27">
            <v>3475.7498382929152</v>
          </cell>
          <cell r="FJ27">
            <v>3398.9014135701509</v>
          </cell>
          <cell r="FK27">
            <v>3488.2682816499532</v>
          </cell>
          <cell r="FL27">
            <v>3516.6771296559205</v>
          </cell>
          <cell r="FM27">
            <v>3473.9606437376146</v>
          </cell>
          <cell r="FN27">
            <v>3570.1916173310915</v>
          </cell>
          <cell r="FO27">
            <v>3489.445346503192</v>
          </cell>
          <cell r="FP27">
            <v>3491.6579728448178</v>
          </cell>
          <cell r="FQ27">
            <v>3557.1749797261332</v>
          </cell>
          <cell r="FR27">
            <v>3647.2077777611426</v>
          </cell>
          <cell r="FS27">
            <v>3816.8960475760668</v>
          </cell>
          <cell r="FT27">
            <v>3886.3863908478102</v>
          </cell>
          <cell r="FU27">
            <v>3960.8133177562358</v>
          </cell>
          <cell r="FV27">
            <v>4006.3772606355164</v>
          </cell>
          <cell r="FW27">
            <v>4063.1432865398428</v>
          </cell>
          <cell r="FX27">
            <v>3981.8849334627862</v>
          </cell>
          <cell r="FY27">
            <v>3826.9233044615621</v>
          </cell>
          <cell r="FZ27">
            <v>3787.6574323539025</v>
          </cell>
          <cell r="GA27">
            <v>3816.3430455499242</v>
          </cell>
          <cell r="GB27">
            <v>3764.7469537934917</v>
          </cell>
          <cell r="GC27">
            <v>3801.5099877472826</v>
          </cell>
          <cell r="GD27">
            <v>4028.3819214912955</v>
          </cell>
          <cell r="GE27">
            <v>4136.153722861196</v>
          </cell>
          <cell r="GF27">
            <v>4156.6433066676818</v>
          </cell>
          <cell r="GG27">
            <v>4017.9606614075306</v>
          </cell>
          <cell r="GH27">
            <v>3801.2911481970509</v>
          </cell>
          <cell r="GI27">
            <v>3827.9018786374982</v>
          </cell>
          <cell r="GJ27">
            <v>3897.4270311074274</v>
          </cell>
          <cell r="GK27">
            <v>3969.4309521451969</v>
          </cell>
          <cell r="GL27">
            <v>4041.3126722323523</v>
          </cell>
          <cell r="GM27">
            <v>4059.6869997045565</v>
          </cell>
          <cell r="GN27">
            <v>4128.6343282728085</v>
          </cell>
          <cell r="GO27">
            <v>4256.9611050172616</v>
          </cell>
          <cell r="GP27">
            <v>4351.6274828896367</v>
          </cell>
          <cell r="GQ27">
            <v>4266.984748375904</v>
          </cell>
          <cell r="GR27">
            <v>4265.9386581398867</v>
          </cell>
          <cell r="GS27">
            <v>4184.6342509862852</v>
          </cell>
          <cell r="GT27">
            <v>4066.8903500761849</v>
          </cell>
          <cell r="GU27">
            <v>4045.8341293899539</v>
          </cell>
          <cell r="GV27">
            <v>4036.7888922509487</v>
          </cell>
          <cell r="GW27">
            <v>4127.5366701338917</v>
          </cell>
          <cell r="GX27">
            <v>4231.7113984732478</v>
          </cell>
          <cell r="GY27">
            <v>4083.4495267647835</v>
          </cell>
          <cell r="GZ27">
            <v>4090.2383674177777</v>
          </cell>
          <cell r="HA27">
            <v>3998.4127836628345</v>
          </cell>
          <cell r="HB27">
            <v>4350.1809645937765</v>
          </cell>
          <cell r="HC27">
            <v>4599.4342310767615</v>
          </cell>
          <cell r="HD27">
            <v>4703.8163107456885</v>
          </cell>
          <cell r="HE27">
            <v>4669.2647539063482</v>
          </cell>
          <cell r="HF27">
            <v>4831.653363908561</v>
          </cell>
          <cell r="HG27">
            <v>4707.8271475416414</v>
          </cell>
          <cell r="HH27">
            <v>4481.1701705810074</v>
          </cell>
          <cell r="HI27">
            <v>4323.8249705593471</v>
          </cell>
          <cell r="HJ27">
            <v>4039.1699441474198</v>
          </cell>
          <cell r="HK27">
            <v>3704.8363453010516</v>
          </cell>
          <cell r="HL27">
            <v>3188.3520080335848</v>
          </cell>
          <cell r="HM27">
            <v>2755.9741529586622</v>
          </cell>
          <cell r="HN27">
            <v>2897.7174134328243</v>
          </cell>
          <cell r="HO27">
            <v>2987.7269134835569</v>
          </cell>
          <cell r="HP27">
            <v>3386.2301339000483</v>
          </cell>
          <cell r="HQ27">
            <v>3521.5056946586642</v>
          </cell>
          <cell r="HR27">
            <v>3304.0102248278008</v>
          </cell>
          <cell r="HS27">
            <v>3206.7010135778351</v>
          </cell>
          <cell r="HT27">
            <v>3109.7666528845257</v>
          </cell>
          <cell r="HU27">
            <v>3919.9096370343646</v>
          </cell>
          <cell r="HV27">
            <v>4594.0314196990585</v>
          </cell>
          <cell r="HW27">
            <v>4821.8378000864877</v>
          </cell>
          <cell r="HX27">
            <v>4784.627339614497</v>
          </cell>
          <cell r="HY27">
            <v>5132.5126135188011</v>
          </cell>
          <cell r="HZ27">
            <v>5112.1847359105595</v>
          </cell>
          <cell r="IA27">
            <v>5374.917610586841</v>
          </cell>
          <cell r="IB27">
            <v>5676.4025072930781</v>
          </cell>
          <cell r="IC27">
            <v>5696.0337608886157</v>
          </cell>
          <cell r="ID27">
            <v>5701.1105597187452</v>
          </cell>
          <cell r="IE27">
            <v>5970.1474768670587</v>
          </cell>
          <cell r="IF27">
            <v>5898.1396707370777</v>
          </cell>
          <cell r="IG27">
            <v>5711.0251874585001</v>
          </cell>
          <cell r="IH27">
            <v>5744.2367499850088</v>
          </cell>
          <cell r="II27">
            <v>5785.1341982993472</v>
          </cell>
          <cell r="IJ27">
            <v>5806.7979662369817</v>
          </cell>
          <cell r="IK27">
            <v>5975.1138406620612</v>
          </cell>
          <cell r="IL27">
            <v>5818.6485403147544</v>
          </cell>
          <cell r="IM27">
            <v>5908.5590143219333</v>
          </cell>
          <cell r="IN27">
            <v>5938.5530346826718</v>
          </cell>
          <cell r="IO27">
            <v>5950.7358690974552</v>
          </cell>
          <cell r="IP27">
            <v>5917.579504436806</v>
          </cell>
          <cell r="IQ27">
            <v>6012.6950158223617</v>
          </cell>
          <cell r="IR27">
            <v>5993.5200545798452</v>
          </cell>
          <cell r="IS27">
            <v>6374.6527142668447</v>
          </cell>
          <cell r="IT27">
            <v>6231.5648661970044</v>
          </cell>
          <cell r="IU27">
            <v>6124.5779576796513</v>
          </cell>
          <cell r="IV27">
            <v>6145.4106823538859</v>
          </cell>
          <cell r="IW27">
            <v>6865.5675107449588</v>
          </cell>
          <cell r="IX27">
            <v>6118.9361092602076</v>
          </cell>
          <cell r="IY27">
            <v>6212.3653710905091</v>
          </cell>
          <cell r="IZ27">
            <v>5956.234967440766</v>
          </cell>
          <cell r="JA27">
            <v>5876.6052361717002</v>
          </cell>
          <cell r="JB27">
            <v>5943.4052950411151</v>
          </cell>
          <cell r="JC27">
            <v>6105.6700354751119</v>
          </cell>
          <cell r="JD27">
            <v>5969.116428390751</v>
          </cell>
        </row>
        <row r="28">
          <cell r="A28" t="str">
            <v>Производство офисного оборудования и вычислительной техники</v>
          </cell>
          <cell r="D28">
            <v>524.64700000000005</v>
          </cell>
          <cell r="E28">
            <v>529.89347000000009</v>
          </cell>
          <cell r="F28">
            <v>533.07283082000004</v>
          </cell>
          <cell r="G28">
            <v>537.33741346656006</v>
          </cell>
          <cell r="H28">
            <v>540.02410053389281</v>
          </cell>
          <cell r="I28">
            <v>543.26424513709617</v>
          </cell>
          <cell r="J28">
            <v>545.98056636278147</v>
          </cell>
          <cell r="K28">
            <v>548.16448862823268</v>
          </cell>
          <cell r="L28">
            <v>551.45347556000206</v>
          </cell>
          <cell r="M28">
            <v>555.86510336448191</v>
          </cell>
          <cell r="N28">
            <v>560.86788929476245</v>
          </cell>
          <cell r="O28">
            <v>564.79396451982586</v>
          </cell>
          <cell r="P28">
            <v>568.18272830694491</v>
          </cell>
          <cell r="Q28">
            <v>572.67137186056982</v>
          </cell>
          <cell r="R28">
            <v>576.45100291484948</v>
          </cell>
          <cell r="S28">
            <v>572.76171649619459</v>
          </cell>
          <cell r="T28">
            <v>572.07440243639905</v>
          </cell>
          <cell r="U28">
            <v>564.46581288399511</v>
          </cell>
          <cell r="V28">
            <v>562.65952228276626</v>
          </cell>
          <cell r="W28">
            <v>553.88203373515523</v>
          </cell>
          <cell r="X28">
            <v>541.58585258623475</v>
          </cell>
          <cell r="Y28">
            <v>581.3382541660643</v>
          </cell>
          <cell r="Z28">
            <v>616.50921854311127</v>
          </cell>
          <cell r="AA28">
            <v>649.30750896960467</v>
          </cell>
          <cell r="AB28">
            <v>678.33155462054606</v>
          </cell>
          <cell r="AC28">
            <v>727.44275917507366</v>
          </cell>
          <cell r="AD28">
            <v>765.85173685951736</v>
          </cell>
          <cell r="AE28">
            <v>796.86873220232803</v>
          </cell>
          <cell r="AF28">
            <v>832.17001703889105</v>
          </cell>
          <cell r="AG28">
            <v>864.45821370000033</v>
          </cell>
          <cell r="AH28">
            <v>892.29376818114008</v>
          </cell>
          <cell r="AI28">
            <v>934.05311653201761</v>
          </cell>
          <cell r="AJ28">
            <v>975.99210146430516</v>
          </cell>
          <cell r="AK28">
            <v>1026.353293899863</v>
          </cell>
          <cell r="AL28">
            <v>1084.2396196758154</v>
          </cell>
          <cell r="AM28">
            <v>1129.7050680890281</v>
          </cell>
          <cell r="AN28">
            <v>1139.9497302358902</v>
          </cell>
          <cell r="AO28">
            <v>1131.7394976368378</v>
          </cell>
          <cell r="AP28">
            <v>1152.4100334826771</v>
          </cell>
          <cell r="AQ28">
            <v>1194.2903016167172</v>
          </cell>
          <cell r="AR28">
            <v>1221.2856068360247</v>
          </cell>
          <cell r="AS28">
            <v>1254.6852126600124</v>
          </cell>
          <cell r="AT28">
            <v>1294.4905814291426</v>
          </cell>
          <cell r="AU28">
            <v>1371.1332240987954</v>
          </cell>
          <cell r="AV28">
            <v>1416.7927847898759</v>
          </cell>
          <cell r="AW28">
            <v>1429.3975412420709</v>
          </cell>
          <cell r="AX28">
            <v>1483.4933646365598</v>
          </cell>
          <cell r="AY28">
            <v>1504.032414890389</v>
          </cell>
          <cell r="AZ28">
            <v>1517.0430633586441</v>
          </cell>
          <cell r="BA28">
            <v>1512.7339953903454</v>
          </cell>
          <cell r="BB28">
            <v>1545.6806588693296</v>
          </cell>
          <cell r="BC28">
            <v>1532.4172912805136</v>
          </cell>
          <cell r="BD28">
            <v>1537.4511645642128</v>
          </cell>
          <cell r="BE28">
            <v>1545.9493534988085</v>
          </cell>
          <cell r="BF28">
            <v>1584.4269374335677</v>
          </cell>
          <cell r="BG28">
            <v>1595.500443221189</v>
          </cell>
          <cell r="BH28">
            <v>1590.2680535746417</v>
          </cell>
          <cell r="BI28">
            <v>1587.1566150375097</v>
          </cell>
          <cell r="BJ28">
            <v>1595.496219115206</v>
          </cell>
          <cell r="BK28">
            <v>1588.1425849403088</v>
          </cell>
          <cell r="BL28">
            <v>1576.6580125367632</v>
          </cell>
          <cell r="BM28">
            <v>1553.9755266821269</v>
          </cell>
          <cell r="BN28">
            <v>1535.4269244440659</v>
          </cell>
          <cell r="BO28">
            <v>1532.6744883868907</v>
          </cell>
          <cell r="BP28">
            <v>1590.2935168885283</v>
          </cell>
          <cell r="BQ28">
            <v>1595.4997232032147</v>
          </cell>
          <cell r="BR28">
            <v>1585.1959674775867</v>
          </cell>
          <cell r="BS28">
            <v>1585.1237504644978</v>
          </cell>
          <cell r="BT28">
            <v>1587.4703976733906</v>
          </cell>
          <cell r="BU28">
            <v>1587.4703976733906</v>
          </cell>
          <cell r="BV28">
            <v>1680.1266626621216</v>
          </cell>
          <cell r="BW28">
            <v>1677.6781554018241</v>
          </cell>
          <cell r="BX28">
            <v>1833.5088185976715</v>
          </cell>
          <cell r="BY28">
            <v>1878.4559429391493</v>
          </cell>
          <cell r="BZ28">
            <v>1866.6257931131811</v>
          </cell>
          <cell r="CA28">
            <v>1850.9246021236413</v>
          </cell>
          <cell r="CB28">
            <v>1873.1522326889549</v>
          </cell>
          <cell r="CC28">
            <v>1889.8482629505486</v>
          </cell>
          <cell r="CD28">
            <v>1882.6190845298686</v>
          </cell>
          <cell r="CE28">
            <v>2361.9130524285488</v>
          </cell>
          <cell r="CF28">
            <v>2141.9201511509632</v>
          </cell>
          <cell r="CG28">
            <v>1920.5837642275969</v>
          </cell>
          <cell r="CH28">
            <v>1989.5352040647278</v>
          </cell>
          <cell r="CI28">
            <v>1775.7931253007741</v>
          </cell>
          <cell r="CJ28">
            <v>1764.6029606376085</v>
          </cell>
          <cell r="CK28">
            <v>1893.8211630384153</v>
          </cell>
          <cell r="CL28">
            <v>1886.1534248357832</v>
          </cell>
          <cell r="CM28">
            <v>1892.8171919831441</v>
          </cell>
          <cell r="CN28">
            <v>1864.39440403914</v>
          </cell>
          <cell r="CO28">
            <v>1843.3494650425755</v>
          </cell>
          <cell r="CP28">
            <v>1826.3959687195581</v>
          </cell>
          <cell r="CQ28">
            <v>1810.2990844452268</v>
          </cell>
          <cell r="CR28">
            <v>1810.3686419327159</v>
          </cell>
          <cell r="CS28">
            <v>1803.8617405103678</v>
          </cell>
          <cell r="CT28">
            <v>1783.7011813747888</v>
          </cell>
          <cell r="CU28">
            <v>1778.9791090301885</v>
          </cell>
          <cell r="CV28">
            <v>1810.6578863311083</v>
          </cell>
          <cell r="CW28">
            <v>1805.8250580369961</v>
          </cell>
          <cell r="CX28">
            <v>1804.8196472272984</v>
          </cell>
          <cell r="CY28">
            <v>1837.3451069593166</v>
          </cell>
          <cell r="CZ28">
            <v>1840.9498631911149</v>
          </cell>
          <cell r="DA28">
            <v>1834.1045290208656</v>
          </cell>
          <cell r="DB28">
            <v>1830.0136518776578</v>
          </cell>
          <cell r="DC28">
            <v>1840.6364233341833</v>
          </cell>
          <cell r="DD28">
            <v>1844.7948024031025</v>
          </cell>
          <cell r="DE28">
            <v>1835.2445704676375</v>
          </cell>
          <cell r="DF28">
            <v>1815.7940980964549</v>
          </cell>
          <cell r="DG28">
            <v>1805.5108183583029</v>
          </cell>
          <cell r="DH28">
            <v>1799.1981690902726</v>
          </cell>
          <cell r="DI28">
            <v>1833.542666714091</v>
          </cell>
          <cell r="DJ28">
            <v>1849.4808075635058</v>
          </cell>
          <cell r="DK28">
            <v>1832.7808293631861</v>
          </cell>
          <cell r="DL28">
            <v>1832.8201734338058</v>
          </cell>
          <cell r="DM28">
            <v>1805.4092651284241</v>
          </cell>
          <cell r="DN28">
            <v>1770.8935114578062</v>
          </cell>
          <cell r="DO28">
            <v>1749.4510637844426</v>
          </cell>
          <cell r="DP28">
            <v>1829.1299783031595</v>
          </cell>
          <cell r="DQ28">
            <v>1879.6087738093347</v>
          </cell>
          <cell r="DR28">
            <v>1895.5295471802092</v>
          </cell>
          <cell r="DS28">
            <v>1939.1397334654196</v>
          </cell>
          <cell r="DT28">
            <v>1965.5076869738878</v>
          </cell>
          <cell r="DU28">
            <v>1939.647772623</v>
          </cell>
          <cell r="DV28">
            <v>1934.123312571485</v>
          </cell>
          <cell r="DW28">
            <v>1939.9876127165871</v>
          </cell>
          <cell r="DX28">
            <v>1954.1605910031026</v>
          </cell>
          <cell r="DY28">
            <v>1933.4790269454643</v>
          </cell>
          <cell r="DZ28">
            <v>1953.4937984126536</v>
          </cell>
          <cell r="EA28">
            <v>1985.8263202206119</v>
          </cell>
          <cell r="EB28">
            <v>2025.5026341446949</v>
          </cell>
          <cell r="EC28">
            <v>2005.4812869944903</v>
          </cell>
          <cell r="ED28">
            <v>2016.2537636691477</v>
          </cell>
          <cell r="EE28">
            <v>2055.3251357837471</v>
          </cell>
          <cell r="EF28">
            <v>2050.0678619984678</v>
          </cell>
          <cell r="EG28">
            <v>2050.8878891432678</v>
          </cell>
          <cell r="EH28">
            <v>2170.2981709693636</v>
          </cell>
          <cell r="EI28">
            <v>2364.8108455769129</v>
          </cell>
          <cell r="EJ28">
            <v>2403.7635857763971</v>
          </cell>
          <cell r="EK28">
            <v>2391.8892905200437</v>
          </cell>
          <cell r="EL28">
            <v>2386.7135660761282</v>
          </cell>
          <cell r="EM28">
            <v>2408.7815217094658</v>
          </cell>
          <cell r="EN28">
            <v>2335.781070044728</v>
          </cell>
          <cell r="EO28">
            <v>2219.8863216371974</v>
          </cell>
          <cell r="EP28">
            <v>2161.2644244604094</v>
          </cell>
          <cell r="EQ28">
            <v>2090.6539165309127</v>
          </cell>
          <cell r="ER28">
            <v>2057.0122532911814</v>
          </cell>
          <cell r="ES28">
            <v>2003.881088443824</v>
          </cell>
          <cell r="ET28">
            <v>2113.9621624576744</v>
          </cell>
          <cell r="EU28">
            <v>2279.3685907548511</v>
          </cell>
          <cell r="EV28">
            <v>2356.0541480431475</v>
          </cell>
          <cell r="EW28">
            <v>2479.2527089929417</v>
          </cell>
          <cell r="EX28">
            <v>2491.8523416901312</v>
          </cell>
          <cell r="EY28">
            <v>2464.1369811815212</v>
          </cell>
          <cell r="EZ28">
            <v>2424.8037867602543</v>
          </cell>
          <cell r="FA28">
            <v>2565.937980962241</v>
          </cell>
          <cell r="FB28">
            <v>2745.4958167214454</v>
          </cell>
          <cell r="FC28">
            <v>2836.2736582650168</v>
          </cell>
          <cell r="FD28">
            <v>2731.2918325273331</v>
          </cell>
          <cell r="FE28">
            <v>2731.8812882721149</v>
          </cell>
          <cell r="FF28">
            <v>2673.288357657555</v>
          </cell>
          <cell r="FG28">
            <v>2734.8820934357886</v>
          </cell>
          <cell r="FH28">
            <v>2772.0858672526592</v>
          </cell>
          <cell r="FI28">
            <v>2699.5417209049128</v>
          </cell>
          <cell r="FJ28">
            <v>2658.5364907123189</v>
          </cell>
          <cell r="FK28">
            <v>2719.4833396892318</v>
          </cell>
          <cell r="FL28">
            <v>2792.1326812004513</v>
          </cell>
          <cell r="FM28">
            <v>2756.0169217652028</v>
          </cell>
          <cell r="FN28">
            <v>2857.599241349722</v>
          </cell>
          <cell r="FO28">
            <v>2798.0059326769178</v>
          </cell>
          <cell r="FP28">
            <v>2866.7953912710482</v>
          </cell>
          <cell r="FQ28">
            <v>2862.0352829313492</v>
          </cell>
          <cell r="FR28">
            <v>2935.3545649538019</v>
          </cell>
          <cell r="FS28">
            <v>3077.9380222334307</v>
          </cell>
          <cell r="FT28">
            <v>3187.7890682257698</v>
          </cell>
          <cell r="FU28">
            <v>3289.3794768355297</v>
          </cell>
          <cell r="FV28">
            <v>3294.1013765739049</v>
          </cell>
          <cell r="FW28">
            <v>3381.4357583771289</v>
          </cell>
          <cell r="FX28">
            <v>3139.7986553529372</v>
          </cell>
          <cell r="FY28">
            <v>3061.9629075465077</v>
          </cell>
          <cell r="FZ28">
            <v>3097.2861022419061</v>
          </cell>
          <cell r="GA28">
            <v>3171.4128170199224</v>
          </cell>
          <cell r="GB28">
            <v>3038.6248467985047</v>
          </cell>
          <cell r="GC28">
            <v>2927.6530012129629</v>
          </cell>
          <cell r="GD28">
            <v>3082.0322388772379</v>
          </cell>
          <cell r="GE28">
            <v>3007.5747237099013</v>
          </cell>
          <cell r="GF28">
            <v>2904.7732104036895</v>
          </cell>
          <cell r="GG28">
            <v>2898.9932574813974</v>
          </cell>
          <cell r="GH28">
            <v>2613.4956186076988</v>
          </cell>
          <cell r="GI28">
            <v>2762.4078536848488</v>
          </cell>
          <cell r="GJ28">
            <v>2809.4939854021777</v>
          </cell>
          <cell r="GK28">
            <v>2877.9698898642691</v>
          </cell>
          <cell r="GL28">
            <v>2949.4096480767384</v>
          </cell>
          <cell r="GM28">
            <v>2976.5443721021638</v>
          </cell>
          <cell r="GN28">
            <v>3061.1598221551071</v>
          </cell>
          <cell r="GO28">
            <v>3123.9028717471624</v>
          </cell>
          <cell r="GP28">
            <v>3166.7973199489065</v>
          </cell>
          <cell r="GQ28">
            <v>3107.6866561584693</v>
          </cell>
          <cell r="GR28">
            <v>3067.7785660383965</v>
          </cell>
          <cell r="GS28">
            <v>3082.1826940582637</v>
          </cell>
          <cell r="GT28">
            <v>3016.403866928873</v>
          </cell>
          <cell r="GU28">
            <v>3035.5678116329273</v>
          </cell>
          <cell r="GV28">
            <v>3144.9710120041113</v>
          </cell>
          <cell r="GW28">
            <v>3206.4292069055787</v>
          </cell>
          <cell r="GX28">
            <v>3279.4853769414949</v>
          </cell>
          <cell r="GY28">
            <v>3179.3508974540068</v>
          </cell>
          <cell r="GZ28">
            <v>3169.1080214029193</v>
          </cell>
          <cell r="HA28">
            <v>3143.4787523484856</v>
          </cell>
          <cell r="HB28">
            <v>3260.5110211501624</v>
          </cell>
          <cell r="HC28">
            <v>3501.3615529646318</v>
          </cell>
          <cell r="HD28">
            <v>3623.0592684371782</v>
          </cell>
          <cell r="HE28">
            <v>3751.5102412062233</v>
          </cell>
          <cell r="HF28">
            <v>3756.8795994264287</v>
          </cell>
          <cell r="HG28">
            <v>3682.9982140539587</v>
          </cell>
          <cell r="HH28">
            <v>3472.7805665336259</v>
          </cell>
          <cell r="HI28">
            <v>3346.535902116656</v>
          </cell>
          <cell r="HJ28">
            <v>3111.958979382036</v>
          </cell>
          <cell r="HK28">
            <v>2815.0575936946598</v>
          </cell>
          <cell r="HL28">
            <v>2395.2467993492314</v>
          </cell>
          <cell r="HM28">
            <v>2163.6514014340469</v>
          </cell>
          <cell r="HN28">
            <v>2126.7649842247861</v>
          </cell>
          <cell r="HO28">
            <v>2301.9536016885259</v>
          </cell>
          <cell r="HP28">
            <v>2653.989037326643</v>
          </cell>
          <cell r="HQ28">
            <v>2741.9840827362787</v>
          </cell>
          <cell r="HR28">
            <v>2561.6893513637424</v>
          </cell>
          <cell r="HS28">
            <v>2472.9645405333717</v>
          </cell>
          <cell r="HT28">
            <v>2386.7479486843617</v>
          </cell>
          <cell r="HU28">
            <v>2871.2239752804285</v>
          </cell>
          <cell r="HV28">
            <v>3397.7352710143036</v>
          </cell>
          <cell r="HW28">
            <v>3691.2936528949472</v>
          </cell>
          <cell r="HX28">
            <v>3687.7397051493394</v>
          </cell>
          <cell r="HY28">
            <v>3767.5502898968853</v>
          </cell>
          <cell r="HZ28">
            <v>3740.3418850575613</v>
          </cell>
          <cell r="IA28">
            <v>3973.8795245463662</v>
          </cell>
          <cell r="IB28">
            <v>4106.5342078839849</v>
          </cell>
          <cell r="IC28">
            <v>4152.3174707929547</v>
          </cell>
          <cell r="ID28">
            <v>4206.8306229893615</v>
          </cell>
          <cell r="IE28">
            <v>4326.607812012001</v>
          </cell>
          <cell r="IF28">
            <v>4315.9308995182791</v>
          </cell>
          <cell r="IG28">
            <v>4321.758886635711</v>
          </cell>
          <cell r="IH28">
            <v>4380.0537826668997</v>
          </cell>
          <cell r="II28">
            <v>4349.4760487124331</v>
          </cell>
          <cell r="IJ28">
            <v>4425.2887281249114</v>
          </cell>
          <cell r="IK28">
            <v>0</v>
          </cell>
          <cell r="IL28">
            <v>0</v>
          </cell>
          <cell r="IM28">
            <v>0</v>
          </cell>
          <cell r="IN28">
            <v>0</v>
          </cell>
          <cell r="IO28">
            <v>0</v>
          </cell>
          <cell r="IP28">
            <v>0</v>
          </cell>
          <cell r="IQ28">
            <v>0</v>
          </cell>
          <cell r="IR28">
            <v>0</v>
          </cell>
          <cell r="IS28">
            <v>0</v>
          </cell>
          <cell r="IT28">
            <v>0</v>
          </cell>
          <cell r="IU28">
            <v>0</v>
          </cell>
          <cell r="IV28">
            <v>0</v>
          </cell>
          <cell r="IW28">
            <v>0</v>
          </cell>
          <cell r="IX28">
            <v>0</v>
          </cell>
          <cell r="IY28">
            <v>0</v>
          </cell>
          <cell r="IZ28">
            <v>0</v>
          </cell>
          <cell r="JA28">
            <v>0</v>
          </cell>
          <cell r="JB28">
            <v>0</v>
          </cell>
          <cell r="JC28">
            <v>0</v>
          </cell>
          <cell r="JD28">
            <v>0</v>
          </cell>
        </row>
        <row r="29">
          <cell r="A29" t="str">
            <v>Производство подъемно-транспортного оборудования</v>
          </cell>
          <cell r="D29">
            <v>524.64700000000005</v>
          </cell>
          <cell r="E29">
            <v>529.89347000000009</v>
          </cell>
          <cell r="F29">
            <v>533.07283082000004</v>
          </cell>
          <cell r="G29">
            <v>537.33741346656006</v>
          </cell>
          <cell r="H29">
            <v>540.02410053389281</v>
          </cell>
          <cell r="I29">
            <v>543.26424513709617</v>
          </cell>
          <cell r="J29">
            <v>545.98056636278147</v>
          </cell>
          <cell r="K29">
            <v>548.16448862823268</v>
          </cell>
          <cell r="L29">
            <v>551.45347556000206</v>
          </cell>
          <cell r="M29">
            <v>555.86510336448191</v>
          </cell>
          <cell r="N29">
            <v>560.86788929476245</v>
          </cell>
          <cell r="O29">
            <v>564.79396451982586</v>
          </cell>
          <cell r="P29">
            <v>568.18272830694491</v>
          </cell>
          <cell r="Q29">
            <v>572.67137186056982</v>
          </cell>
          <cell r="R29">
            <v>576.45100291484948</v>
          </cell>
          <cell r="S29">
            <v>572.76171649619459</v>
          </cell>
          <cell r="T29">
            <v>572.07440243639905</v>
          </cell>
          <cell r="U29">
            <v>564.46581288399511</v>
          </cell>
          <cell r="V29">
            <v>562.65952228276626</v>
          </cell>
          <cell r="W29">
            <v>553.88203373515523</v>
          </cell>
          <cell r="X29">
            <v>541.58585258623475</v>
          </cell>
          <cell r="Y29">
            <v>581.3382541660643</v>
          </cell>
          <cell r="Z29">
            <v>616.50921854311127</v>
          </cell>
          <cell r="AA29">
            <v>649.30750896960467</v>
          </cell>
          <cell r="AB29">
            <v>678.33155462054606</v>
          </cell>
          <cell r="AC29">
            <v>727.44275917507366</v>
          </cell>
          <cell r="AD29">
            <v>765.85173685951736</v>
          </cell>
          <cell r="AE29">
            <v>796.86873220232803</v>
          </cell>
          <cell r="AF29">
            <v>832.17001703889105</v>
          </cell>
          <cell r="AG29">
            <v>864.45821370000033</v>
          </cell>
          <cell r="AH29">
            <v>892.29376818114008</v>
          </cell>
          <cell r="AI29">
            <v>934.05311653201761</v>
          </cell>
          <cell r="AJ29">
            <v>975.99210146430516</v>
          </cell>
          <cell r="AK29">
            <v>1026.353293899863</v>
          </cell>
          <cell r="AL29">
            <v>1084.2396196758154</v>
          </cell>
          <cell r="AM29">
            <v>1129.7050680890281</v>
          </cell>
          <cell r="AN29">
            <v>1139.9497302358902</v>
          </cell>
          <cell r="AO29">
            <v>1131.7394976368378</v>
          </cell>
          <cell r="AP29">
            <v>1152.4100334826771</v>
          </cell>
          <cell r="AQ29">
            <v>1194.2903016167172</v>
          </cell>
          <cell r="AR29">
            <v>1221.2856068360247</v>
          </cell>
          <cell r="AS29">
            <v>1254.6852126600124</v>
          </cell>
          <cell r="AT29">
            <v>1294.4905814291426</v>
          </cell>
          <cell r="AU29">
            <v>1371.1332240987954</v>
          </cell>
          <cell r="AV29">
            <v>1416.7927847898759</v>
          </cell>
          <cell r="AW29">
            <v>1429.3975412420709</v>
          </cell>
          <cell r="AX29">
            <v>1483.4933646365598</v>
          </cell>
          <cell r="AY29">
            <v>1504.032414890389</v>
          </cell>
          <cell r="AZ29">
            <v>1517.0430633586441</v>
          </cell>
          <cell r="BA29">
            <v>1512.7339953903454</v>
          </cell>
          <cell r="BB29">
            <v>1545.6806588693296</v>
          </cell>
          <cell r="BC29">
            <v>1532.4172912805136</v>
          </cell>
          <cell r="BD29">
            <v>1537.4511645642128</v>
          </cell>
          <cell r="BE29">
            <v>1545.9493534988085</v>
          </cell>
          <cell r="BF29">
            <v>1584.4269374335677</v>
          </cell>
          <cell r="BG29">
            <v>1595.500443221189</v>
          </cell>
          <cell r="BH29">
            <v>1590.2680535746417</v>
          </cell>
          <cell r="BI29">
            <v>1587.1566150375097</v>
          </cell>
          <cell r="BJ29">
            <v>1595.496219115206</v>
          </cell>
          <cell r="BK29">
            <v>1588.1425849403088</v>
          </cell>
          <cell r="BL29">
            <v>1576.6580125367632</v>
          </cell>
          <cell r="BM29">
            <v>1570.4637472057348</v>
          </cell>
          <cell r="BN29">
            <v>1622.7416391289069</v>
          </cell>
          <cell r="BO29">
            <v>1594.369188474109</v>
          </cell>
          <cell r="BP29">
            <v>1615.757488704229</v>
          </cell>
          <cell r="BQ29">
            <v>1610.3716327782865</v>
          </cell>
          <cell r="BR29">
            <v>1634.7747498856834</v>
          </cell>
          <cell r="BS29">
            <v>1617.0684326371145</v>
          </cell>
          <cell r="BT29">
            <v>1644.1102416342594</v>
          </cell>
          <cell r="BU29">
            <v>1654.9613692290454</v>
          </cell>
          <cell r="BV29">
            <v>1670.7844211858978</v>
          </cell>
          <cell r="BW29">
            <v>1674.836630556724</v>
          </cell>
          <cell r="BX29">
            <v>1679.1734523206471</v>
          </cell>
          <cell r="BY29">
            <v>1683.7808360153463</v>
          </cell>
          <cell r="BZ29">
            <v>1739.4345099126028</v>
          </cell>
          <cell r="CA29">
            <v>1685.3051999234028</v>
          </cell>
          <cell r="CB29">
            <v>1763.0207481316986</v>
          </cell>
          <cell r="CC29">
            <v>1783.6878629010507</v>
          </cell>
          <cell r="CD29">
            <v>1771.8650565902731</v>
          </cell>
          <cell r="CE29">
            <v>1771.7105720679353</v>
          </cell>
          <cell r="CF29">
            <v>1780.2715569036413</v>
          </cell>
          <cell r="CG29">
            <v>1830.1680273687168</v>
          </cell>
          <cell r="CH29">
            <v>1861.6867622742977</v>
          </cell>
          <cell r="CI29">
            <v>1878.6323021971848</v>
          </cell>
          <cell r="CJ29">
            <v>1923.8470172189072</v>
          </cell>
          <cell r="CK29">
            <v>1918.4477934456943</v>
          </cell>
          <cell r="CL29">
            <v>1968.4290919459668</v>
          </cell>
          <cell r="CM29">
            <v>2016.6232783050448</v>
          </cell>
          <cell r="CN29">
            <v>2035.0223284324804</v>
          </cell>
          <cell r="CO29">
            <v>2007.2545881660108</v>
          </cell>
          <cell r="CP29">
            <v>2014.0943280097188</v>
          </cell>
          <cell r="CQ29">
            <v>1995.3441993005013</v>
          </cell>
          <cell r="CR29">
            <v>2037.7280199055888</v>
          </cell>
          <cell r="CS29">
            <v>2051.8896899729612</v>
          </cell>
          <cell r="CT29">
            <v>2031.7976278538031</v>
          </cell>
          <cell r="CU29">
            <v>2114.6120712871111</v>
          </cell>
          <cell r="CV29">
            <v>2147.9630232663453</v>
          </cell>
          <cell r="CW29">
            <v>2141.3707678993178</v>
          </cell>
          <cell r="CX29">
            <v>2160.7242526969212</v>
          </cell>
          <cell r="CY29">
            <v>2221.8137802284023</v>
          </cell>
          <cell r="CZ29">
            <v>2258.8387820124808</v>
          </cell>
          <cell r="DA29">
            <v>2252.6895714831085</v>
          </cell>
          <cell r="DB29">
            <v>2262.4996510361948</v>
          </cell>
          <cell r="DC29">
            <v>2306.849647974901</v>
          </cell>
          <cell r="DD29">
            <v>2347.599312058067</v>
          </cell>
          <cell r="DE29">
            <v>2324.4695381372908</v>
          </cell>
          <cell r="DF29">
            <v>2293.6245607292562</v>
          </cell>
          <cell r="DG29">
            <v>2270.8206288059196</v>
          </cell>
          <cell r="DH29">
            <v>2293.4177863366021</v>
          </cell>
          <cell r="DI29">
            <v>2348.3634606733895</v>
          </cell>
          <cell r="DJ29">
            <v>2325.7868328471855</v>
          </cell>
          <cell r="DK29">
            <v>2336.5806334509339</v>
          </cell>
          <cell r="DL29">
            <v>2337.863806247175</v>
          </cell>
          <cell r="DM29">
            <v>2326.6746311939569</v>
          </cell>
          <cell r="DN29">
            <v>2302.637298459078</v>
          </cell>
          <cell r="DO29">
            <v>2295.9122249642091</v>
          </cell>
          <cell r="DP29">
            <v>2420.3120908337141</v>
          </cell>
          <cell r="DQ29">
            <v>2493.6962037404032</v>
          </cell>
          <cell r="DR29">
            <v>2573.8449114195423</v>
          </cell>
          <cell r="DS29">
            <v>2605.7837605518134</v>
          </cell>
          <cell r="DT29">
            <v>2656.9338674576948</v>
          </cell>
          <cell r="DU29">
            <v>2630.278454132032</v>
          </cell>
          <cell r="DV29">
            <v>2642.726118313708</v>
          </cell>
          <cell r="DW29">
            <v>2652.859507316552</v>
          </cell>
          <cell r="DX29">
            <v>2726.0333997106418</v>
          </cell>
          <cell r="DY29">
            <v>2732.3856807572165</v>
          </cell>
          <cell r="DZ29">
            <v>2796.0247439059822</v>
          </cell>
          <cell r="EA29">
            <v>2870.9720817203647</v>
          </cell>
          <cell r="EB29">
            <v>2982.2147212157238</v>
          </cell>
          <cell r="EC29">
            <v>3005.590613263339</v>
          </cell>
          <cell r="ED29">
            <v>3238.393607528008</v>
          </cell>
          <cell r="EE29">
            <v>3369.2704325824961</v>
          </cell>
          <cell r="EF29">
            <v>3411.3980941180316</v>
          </cell>
          <cell r="EG29">
            <v>3473.1443996215689</v>
          </cell>
          <cell r="EH29">
            <v>3579.0629535569778</v>
          </cell>
          <cell r="EI29">
            <v>3730.1167761261331</v>
          </cell>
          <cell r="EJ29">
            <v>3820.5592872748393</v>
          </cell>
          <cell r="EK29">
            <v>3838.4010071582265</v>
          </cell>
          <cell r="EL29">
            <v>4035.9811595794908</v>
          </cell>
          <cell r="EM29">
            <v>4191.0639546087868</v>
          </cell>
          <cell r="EN29">
            <v>4085.8950912589912</v>
          </cell>
          <cell r="EO29">
            <v>3927.8389752765147</v>
          </cell>
          <cell r="EP29">
            <v>3784.4723078478587</v>
          </cell>
          <cell r="EQ29">
            <v>3665.9552590268499</v>
          </cell>
          <cell r="ER29">
            <v>3566.2725749854753</v>
          </cell>
          <cell r="ES29">
            <v>3178.4989477035779</v>
          </cell>
          <cell r="ET29">
            <v>3366.1379078782188</v>
          </cell>
          <cell r="EU29">
            <v>3605.3765559111621</v>
          </cell>
          <cell r="EV29">
            <v>3776.9684441288287</v>
          </cell>
          <cell r="EW29">
            <v>3951.2036600910355</v>
          </cell>
          <cell r="EX29">
            <v>4048.3288146070167</v>
          </cell>
          <cell r="EY29">
            <v>3966.9189634033141</v>
          </cell>
          <cell r="EZ29">
            <v>3950.6769388394273</v>
          </cell>
          <cell r="FA29">
            <v>4112.8077823972344</v>
          </cell>
          <cell r="FB29">
            <v>4242.2205321824558</v>
          </cell>
          <cell r="FC29">
            <v>4333.4961609212351</v>
          </cell>
          <cell r="FD29">
            <v>4159.3592703105196</v>
          </cell>
          <cell r="FE29">
            <v>4161.9125843837692</v>
          </cell>
          <cell r="FF29">
            <v>4160.289939586969</v>
          </cell>
          <cell r="FG29">
            <v>4235.4244167820552</v>
          </cell>
          <cell r="FH29">
            <v>4303.3050046384105</v>
          </cell>
          <cell r="FI29">
            <v>4146.3984259116487</v>
          </cell>
          <cell r="FJ29">
            <v>4053.9137618143245</v>
          </cell>
          <cell r="FK29">
            <v>4137.3337146627164</v>
          </cell>
          <cell r="FL29">
            <v>4191.4891711920227</v>
          </cell>
          <cell r="FM29">
            <v>4145.9430406262754</v>
          </cell>
          <cell r="FN29">
            <v>4238.0079118603935</v>
          </cell>
          <cell r="FO29">
            <v>4157.9263637630611</v>
          </cell>
          <cell r="FP29">
            <v>4150.9791978865487</v>
          </cell>
          <cell r="FQ29">
            <v>4293.7249529414421</v>
          </cell>
          <cell r="FR29">
            <v>4451.2812797158094</v>
          </cell>
          <cell r="FS29">
            <v>4569.9090466855559</v>
          </cell>
          <cell r="FT29">
            <v>4632.7874626625935</v>
          </cell>
          <cell r="FU29">
            <v>4701.4010304938311</v>
          </cell>
          <cell r="FV29">
            <v>4695.0274288611863</v>
          </cell>
          <cell r="FW29">
            <v>4731.8677522909247</v>
          </cell>
          <cell r="FX29">
            <v>4629.8566600201575</v>
          </cell>
          <cell r="FY29">
            <v>4389.1024693906829</v>
          </cell>
          <cell r="FZ29">
            <v>4303.7422646196956</v>
          </cell>
          <cell r="GA29">
            <v>4379.1925056615755</v>
          </cell>
          <cell r="GB29">
            <v>4238.7937473074562</v>
          </cell>
          <cell r="GC29">
            <v>4255.1307225095352</v>
          </cell>
          <cell r="GD29">
            <v>4470.1027467557624</v>
          </cell>
          <cell r="GE29">
            <v>4518.5163736687209</v>
          </cell>
          <cell r="GF29">
            <v>4475.2073288895681</v>
          </cell>
          <cell r="GG29">
            <v>4323.7426103297994</v>
          </cell>
          <cell r="GH29">
            <v>4044.0400352346842</v>
          </cell>
          <cell r="GI29">
            <v>4175.0559985569498</v>
          </cell>
          <cell r="GJ29">
            <v>4229.2566456992272</v>
          </cell>
          <cell r="GK29">
            <v>4305.6706541857866</v>
          </cell>
          <cell r="GL29">
            <v>4406.4179925982444</v>
          </cell>
          <cell r="GM29">
            <v>4323.9275486995157</v>
          </cell>
          <cell r="GN29">
            <v>4422.9877239795169</v>
          </cell>
          <cell r="GO29">
            <v>4510.9423104500556</v>
          </cell>
          <cell r="GP29">
            <v>4515.0948234039142</v>
          </cell>
          <cell r="GQ29">
            <v>4437.4633941240754</v>
          </cell>
          <cell r="GR29">
            <v>4373.9282511153397</v>
          </cell>
          <cell r="GS29">
            <v>4369.4766594131734</v>
          </cell>
          <cell r="GT29">
            <v>4223.2015485756656</v>
          </cell>
          <cell r="GU29">
            <v>4209.3121881925717</v>
          </cell>
          <cell r="GV29">
            <v>4183.5806039268782</v>
          </cell>
          <cell r="GW29">
            <v>4239.476811102606</v>
          </cell>
          <cell r="GX29">
            <v>4184.7413727207868</v>
          </cell>
          <cell r="GY29">
            <v>4084.8181365918858</v>
          </cell>
          <cell r="GZ29">
            <v>4074.1011226447804</v>
          </cell>
          <cell r="HA29">
            <v>3998.6693690204283</v>
          </cell>
          <cell r="HB29">
            <v>4255.3680989913246</v>
          </cell>
          <cell r="HC29">
            <v>4380.0514525481185</v>
          </cell>
          <cell r="HD29">
            <v>4431.0594011308813</v>
          </cell>
          <cell r="HE29">
            <v>4535.2010537122851</v>
          </cell>
          <cell r="HF29">
            <v>4668.3398686174833</v>
          </cell>
          <cell r="HG29">
            <v>4645.6575722808375</v>
          </cell>
          <cell r="HH29">
            <v>4420.227759610063</v>
          </cell>
          <cell r="HI29">
            <v>4209.3641754223745</v>
          </cell>
          <cell r="HJ29">
            <v>3908.4576877541072</v>
          </cell>
          <cell r="HK29">
            <v>3463.0512914644064</v>
          </cell>
          <cell r="HL29">
            <v>2936.4462031284952</v>
          </cell>
          <cell r="HM29">
            <v>2829.9089343408359</v>
          </cell>
          <cell r="HN29">
            <v>2712.2339424359698</v>
          </cell>
          <cell r="HO29">
            <v>2934.774292852243</v>
          </cell>
          <cell r="HP29">
            <v>3426.5312305617058</v>
          </cell>
          <cell r="HQ29">
            <v>3570.9367918901194</v>
          </cell>
          <cell r="HR29">
            <v>3272.4954721201129</v>
          </cell>
          <cell r="HS29">
            <v>3152.2409545227965</v>
          </cell>
          <cell r="HT29">
            <v>3091.6529021634615</v>
          </cell>
          <cell r="HU29">
            <v>3768.0321802265207</v>
          </cell>
          <cell r="HV29">
            <v>4270.9889829029344</v>
          </cell>
          <cell r="HW29">
            <v>4632.2479613270825</v>
          </cell>
          <cell r="HX29">
            <v>4568.4338586854856</v>
          </cell>
          <cell r="HY29">
            <v>4618.8759693853481</v>
          </cell>
          <cell r="HZ29">
            <v>4459.082202909578</v>
          </cell>
          <cell r="IA29">
            <v>4732.8060733374923</v>
          </cell>
          <cell r="IB29">
            <v>4947.954408358155</v>
          </cell>
          <cell r="IC29">
            <v>5013.9906127573358</v>
          </cell>
          <cell r="ID29">
            <v>5108.4492125043325</v>
          </cell>
          <cell r="IE29">
            <v>5293.3015820565333</v>
          </cell>
          <cell r="IF29">
            <v>5238.450018026334</v>
          </cell>
          <cell r="IG29">
            <v>5171.3435510746667</v>
          </cell>
          <cell r="IH29">
            <v>5218.6468301280274</v>
          </cell>
          <cell r="II29">
            <v>5170.8138948634887</v>
          </cell>
          <cell r="IJ29">
            <v>5279.4262776983078</v>
          </cell>
          <cell r="IK29">
            <v>5417.2555178187886</v>
          </cell>
          <cell r="IL29">
            <v>5502.6430183062275</v>
          </cell>
          <cell r="IM29">
            <v>5540.9738498385077</v>
          </cell>
          <cell r="IN29">
            <v>5670.7770227904657</v>
          </cell>
          <cell r="IO29">
            <v>5811.953033126475</v>
          </cell>
          <cell r="IP29">
            <v>5787.7208394255304</v>
          </cell>
          <cell r="IQ29">
            <v>5755.1018586716527</v>
          </cell>
          <cell r="IR29">
            <v>5898.5209219322223</v>
          </cell>
          <cell r="IS29">
            <v>6209.0576785629301</v>
          </cell>
          <cell r="IT29">
            <v>6211.1152358724521</v>
          </cell>
          <cell r="IU29">
            <v>6061.8956057631322</v>
          </cell>
          <cell r="IV29">
            <v>6098.4203156335543</v>
          </cell>
          <cell r="IW29">
            <v>6242.2741111460482</v>
          </cell>
          <cell r="IX29">
            <v>6158.1496869204284</v>
          </cell>
          <cell r="IY29">
            <v>6120.6041980227883</v>
          </cell>
          <cell r="IZ29">
            <v>5877.6312399763519</v>
          </cell>
          <cell r="JA29">
            <v>5759.2102326703734</v>
          </cell>
          <cell r="JB29">
            <v>5849.8275922804823</v>
          </cell>
          <cell r="JC29">
            <v>5971.2563887201377</v>
          </cell>
          <cell r="JD29">
            <v>5928.3986677483181</v>
          </cell>
        </row>
        <row r="30">
          <cell r="A30" t="str">
            <v>Производство промышленного холодильного и вентиляционного оборудования</v>
          </cell>
          <cell r="D30">
            <v>524.64700000000005</v>
          </cell>
          <cell r="E30">
            <v>529.89347000000009</v>
          </cell>
          <cell r="F30">
            <v>533.07283082000004</v>
          </cell>
          <cell r="G30">
            <v>537.33741346656006</v>
          </cell>
          <cell r="H30">
            <v>540.02410053389281</v>
          </cell>
          <cell r="I30">
            <v>543.26424513709617</v>
          </cell>
          <cell r="J30">
            <v>545.98056636278147</v>
          </cell>
          <cell r="K30">
            <v>548.16448862823268</v>
          </cell>
          <cell r="L30">
            <v>551.45347556000206</v>
          </cell>
          <cell r="M30">
            <v>555.86510336448191</v>
          </cell>
          <cell r="N30">
            <v>560.86788929476245</v>
          </cell>
          <cell r="O30">
            <v>564.79396451982586</v>
          </cell>
          <cell r="P30">
            <v>568.18272830694491</v>
          </cell>
          <cell r="Q30">
            <v>572.67137186056982</v>
          </cell>
          <cell r="R30">
            <v>576.45100291484948</v>
          </cell>
          <cell r="S30">
            <v>572.76171649619459</v>
          </cell>
          <cell r="T30">
            <v>572.07440243639905</v>
          </cell>
          <cell r="U30">
            <v>564.46581288399511</v>
          </cell>
          <cell r="V30">
            <v>562.65952228276626</v>
          </cell>
          <cell r="W30">
            <v>553.88203373515523</v>
          </cell>
          <cell r="X30">
            <v>541.58585258623475</v>
          </cell>
          <cell r="Y30">
            <v>581.3382541660643</v>
          </cell>
          <cell r="Z30">
            <v>616.50921854311127</v>
          </cell>
          <cell r="AA30">
            <v>649.30750896960467</v>
          </cell>
          <cell r="AB30">
            <v>678.33155462054606</v>
          </cell>
          <cell r="AC30">
            <v>727.44275917507366</v>
          </cell>
          <cell r="AD30">
            <v>765.85173685951736</v>
          </cell>
          <cell r="AE30">
            <v>796.86873220232803</v>
          </cell>
          <cell r="AF30">
            <v>832.17001703889105</v>
          </cell>
          <cell r="AG30">
            <v>864.45821370000033</v>
          </cell>
          <cell r="AH30">
            <v>892.29376818114008</v>
          </cell>
          <cell r="AI30">
            <v>934.05311653201761</v>
          </cell>
          <cell r="AJ30">
            <v>975.99210146430516</v>
          </cell>
          <cell r="AK30">
            <v>1026.353293899863</v>
          </cell>
          <cell r="AL30">
            <v>1084.2396196758154</v>
          </cell>
          <cell r="AM30">
            <v>1129.7050680890281</v>
          </cell>
          <cell r="AN30">
            <v>1139.9497302358902</v>
          </cell>
          <cell r="AO30">
            <v>1131.7394976368378</v>
          </cell>
          <cell r="AP30">
            <v>1152.4100334826771</v>
          </cell>
          <cell r="AQ30">
            <v>1194.2903016167172</v>
          </cell>
          <cell r="AR30">
            <v>1221.2856068360247</v>
          </cell>
          <cell r="AS30">
            <v>1254.6852126600124</v>
          </cell>
          <cell r="AT30">
            <v>1294.4905814291426</v>
          </cell>
          <cell r="AU30">
            <v>1371.1332240987954</v>
          </cell>
          <cell r="AV30">
            <v>1416.7927847898759</v>
          </cell>
          <cell r="AW30">
            <v>1429.3975412420709</v>
          </cell>
          <cell r="AX30">
            <v>1483.4933646365598</v>
          </cell>
          <cell r="AY30">
            <v>1504.032414890389</v>
          </cell>
          <cell r="AZ30">
            <v>1517.0430633586441</v>
          </cell>
          <cell r="BA30">
            <v>1512.7339953903454</v>
          </cell>
          <cell r="BB30">
            <v>1545.6806588693296</v>
          </cell>
          <cell r="BC30">
            <v>1532.4172912805136</v>
          </cell>
          <cell r="BD30">
            <v>1537.4511645642128</v>
          </cell>
          <cell r="BE30">
            <v>1545.9493534988085</v>
          </cell>
          <cell r="BF30">
            <v>1584.4269374335677</v>
          </cell>
          <cell r="BG30">
            <v>1595.500443221189</v>
          </cell>
          <cell r="BH30">
            <v>1590.2680535746417</v>
          </cell>
          <cell r="BI30">
            <v>1587.1566150375097</v>
          </cell>
          <cell r="BJ30">
            <v>1595.496219115206</v>
          </cell>
          <cell r="BK30">
            <v>1588.1425849403088</v>
          </cell>
          <cell r="BL30">
            <v>1576.6580125367632</v>
          </cell>
          <cell r="BM30">
            <v>1574.7035753403766</v>
          </cell>
          <cell r="BN30">
            <v>1580.3779263318786</v>
          </cell>
          <cell r="BO30">
            <v>1569.2263468865222</v>
          </cell>
          <cell r="BP30">
            <v>1567.0730748092783</v>
          </cell>
          <cell r="BQ30">
            <v>1576.2820186746715</v>
          </cell>
          <cell r="BR30">
            <v>1570.0270462560043</v>
          </cell>
          <cell r="BS30">
            <v>1567.7604361767005</v>
          </cell>
          <cell r="BT30">
            <v>1572.1251410898255</v>
          </cell>
          <cell r="BU30">
            <v>1701.668252715627</v>
          </cell>
          <cell r="BV30">
            <v>1708.0871122921385</v>
          </cell>
          <cell r="BW30">
            <v>1700.6664178243932</v>
          </cell>
          <cell r="BX30">
            <v>1816.270348664724</v>
          </cell>
          <cell r="BY30">
            <v>1825.080450813256</v>
          </cell>
          <cell r="BZ30">
            <v>1869.2635534433919</v>
          </cell>
          <cell r="CA30">
            <v>1859.8422114310019</v>
          </cell>
          <cell r="CB30">
            <v>1886.1295045332172</v>
          </cell>
          <cell r="CC30">
            <v>1892.1548442960943</v>
          </cell>
          <cell r="CD30">
            <v>1895.1455140207449</v>
          </cell>
          <cell r="CE30">
            <v>2149.5186807407486</v>
          </cell>
          <cell r="CF30">
            <v>2153.4584143931329</v>
          </cell>
          <cell r="CG30">
            <v>2151.6442749854568</v>
          </cell>
          <cell r="CH30">
            <v>2185.6413372184834</v>
          </cell>
          <cell r="CI30">
            <v>2198.2834332661296</v>
          </cell>
          <cell r="CJ30">
            <v>2196.9485445722626</v>
          </cell>
          <cell r="CK30">
            <v>2327.2564354040128</v>
          </cell>
          <cell r="CL30">
            <v>2349.6135432511637</v>
          </cell>
          <cell r="CM30">
            <v>2402.686727927392</v>
          </cell>
          <cell r="CN30">
            <v>2451.9443699673116</v>
          </cell>
          <cell r="CO30">
            <v>2355.3946780106367</v>
          </cell>
          <cell r="CP30">
            <v>2361.7843144903177</v>
          </cell>
          <cell r="CQ30">
            <v>2348.7001837721086</v>
          </cell>
          <cell r="CR30">
            <v>2369.6967537987134</v>
          </cell>
          <cell r="CS30">
            <v>2477.6238038635934</v>
          </cell>
          <cell r="CT30">
            <v>2468.0625602925802</v>
          </cell>
          <cell r="CU30">
            <v>2462.2675753343101</v>
          </cell>
          <cell r="CV30">
            <v>2529.4207198882705</v>
          </cell>
          <cell r="CW30">
            <v>2463.9909460644039</v>
          </cell>
          <cell r="CX30">
            <v>2359.6816167737225</v>
          </cell>
          <cell r="CY30">
            <v>2405.7990236435421</v>
          </cell>
          <cell r="CZ30">
            <v>2401.1349180615452</v>
          </cell>
          <cell r="DA30">
            <v>2446.2596668869987</v>
          </cell>
          <cell r="DB30">
            <v>2444.7086942056148</v>
          </cell>
          <cell r="DC30">
            <v>2501.9863726855533</v>
          </cell>
          <cell r="DD30">
            <v>2602.3618257078856</v>
          </cell>
          <cell r="DE30">
            <v>2582.9353339841559</v>
          </cell>
          <cell r="DF30">
            <v>2563.9939606743583</v>
          </cell>
          <cell r="DG30">
            <v>2547.6873844751776</v>
          </cell>
          <cell r="DH30">
            <v>2540.0487284692977</v>
          </cell>
          <cell r="DI30">
            <v>2579.2719707702445</v>
          </cell>
          <cell r="DJ30">
            <v>2562.3065455582068</v>
          </cell>
          <cell r="DK30">
            <v>2542.8304669219633</v>
          </cell>
          <cell r="DL30">
            <v>2548.1258708180676</v>
          </cell>
          <cell r="DM30">
            <v>2519.1570788680633</v>
          </cell>
          <cell r="DN30">
            <v>2471.168850144973</v>
          </cell>
          <cell r="DO30">
            <v>2449.0106824592817</v>
          </cell>
          <cell r="DP30">
            <v>2561.3194404824726</v>
          </cell>
          <cell r="DQ30">
            <v>2632.5835873402912</v>
          </cell>
          <cell r="DR30">
            <v>2658.5696258036683</v>
          </cell>
          <cell r="DS30">
            <v>2700.055383319122</v>
          </cell>
          <cell r="DT30">
            <v>2767.1012186345856</v>
          </cell>
          <cell r="DU30">
            <v>2749.3371700315388</v>
          </cell>
          <cell r="DV30">
            <v>2745.620065217488</v>
          </cell>
          <cell r="DW30">
            <v>2744.8568215992946</v>
          </cell>
          <cell r="DX30">
            <v>2740.3547869189506</v>
          </cell>
          <cell r="DY30">
            <v>2700.2770888039377</v>
          </cell>
          <cell r="DZ30">
            <v>2852.4260556775876</v>
          </cell>
          <cell r="EA30">
            <v>2902.8223779666005</v>
          </cell>
          <cell r="EB30">
            <v>2960.5239621031346</v>
          </cell>
          <cell r="EC30">
            <v>2930.0877695676077</v>
          </cell>
          <cell r="ED30">
            <v>2943.1755415047655</v>
          </cell>
          <cell r="EE30">
            <v>2988.5443361574276</v>
          </cell>
          <cell r="EF30">
            <v>2993.1216902228293</v>
          </cell>
          <cell r="EG30">
            <v>3008.685923011989</v>
          </cell>
          <cell r="EH30">
            <v>3053.0272972462108</v>
          </cell>
          <cell r="EI30">
            <v>3195.7883382057285</v>
          </cell>
          <cell r="EJ30">
            <v>3422.9991667110066</v>
          </cell>
          <cell r="EK30">
            <v>3375.569454080965</v>
          </cell>
          <cell r="EL30">
            <v>3366.5698572895153</v>
          </cell>
          <cell r="EM30">
            <v>3376.9634793833234</v>
          </cell>
          <cell r="EN30">
            <v>3326.1234453643519</v>
          </cell>
          <cell r="EO30">
            <v>3167.7316994839903</v>
          </cell>
          <cell r="EP30">
            <v>3039.9298469387986</v>
          </cell>
          <cell r="EQ30">
            <v>2948.8462419615025</v>
          </cell>
          <cell r="ER30">
            <v>2908.5731329164096</v>
          </cell>
          <cell r="ES30">
            <v>2640.6452428372077</v>
          </cell>
          <cell r="ET30">
            <v>3211.8207905259655</v>
          </cell>
          <cell r="EU30">
            <v>3528.4579656257943</v>
          </cell>
          <cell r="EV30">
            <v>3615.8108233281382</v>
          </cell>
          <cell r="EW30">
            <v>3770.1552220216608</v>
          </cell>
          <cell r="EX30">
            <v>3873.7210689838903</v>
          </cell>
          <cell r="EY30">
            <v>3841.3478771605501</v>
          </cell>
          <cell r="EZ30">
            <v>3860.0988370579262</v>
          </cell>
          <cell r="FA30">
            <v>3967.7255810955671</v>
          </cell>
          <cell r="FB30">
            <v>4148.4770175416998</v>
          </cell>
          <cell r="FC30">
            <v>4234.3737123955452</v>
          </cell>
          <cell r="FD30">
            <v>4058.5254874548432</v>
          </cell>
          <cell r="FE30">
            <v>4034.3607995050488</v>
          </cell>
          <cell r="FF30">
            <v>4081.8466235238761</v>
          </cell>
          <cell r="FG30">
            <v>4092.9156364974224</v>
          </cell>
          <cell r="FH30">
            <v>4149.4199005860555</v>
          </cell>
          <cell r="FI30">
            <v>3983.7554412822274</v>
          </cell>
          <cell r="FJ30">
            <v>3847.5275875624352</v>
          </cell>
          <cell r="FK30">
            <v>3947.1194444223756</v>
          </cell>
          <cell r="FL30">
            <v>4025.8739004510098</v>
          </cell>
          <cell r="FM30">
            <v>3947.2312438299391</v>
          </cell>
          <cell r="FN30">
            <v>4028.8589059635456</v>
          </cell>
          <cell r="FO30">
            <v>3945.6287333359228</v>
          </cell>
          <cell r="FP30">
            <v>3975.8090535152483</v>
          </cell>
          <cell r="FQ30">
            <v>4106.4407457403713</v>
          </cell>
          <cell r="FR30">
            <v>4219.6411742243172</v>
          </cell>
          <cell r="FS30">
            <v>4303.9960613593439</v>
          </cell>
          <cell r="FT30">
            <v>4398.8835189366682</v>
          </cell>
          <cell r="FU30">
            <v>4454.2647446752426</v>
          </cell>
          <cell r="FV30">
            <v>4437.1255966920544</v>
          </cell>
          <cell r="FW30">
            <v>4444.3349195324363</v>
          </cell>
          <cell r="FX30">
            <v>4322.5327752648618</v>
          </cell>
          <cell r="FY30">
            <v>4106.7755083657203</v>
          </cell>
          <cell r="FZ30">
            <v>4082.7015075754925</v>
          </cell>
          <cell r="GA30">
            <v>4152.2023801401428</v>
          </cell>
          <cell r="GB30">
            <v>4099.7314761971329</v>
          </cell>
          <cell r="GC30">
            <v>4101.5676029362603</v>
          </cell>
          <cell r="GD30">
            <v>4320.0079240043378</v>
          </cell>
          <cell r="GE30">
            <v>4514.882330876394</v>
          </cell>
          <cell r="GF30">
            <v>4493.6379585631166</v>
          </cell>
          <cell r="GG30">
            <v>4322.953312181492</v>
          </cell>
          <cell r="GH30">
            <v>4105.2138438501088</v>
          </cell>
          <cell r="GI30">
            <v>4195.5029604060701</v>
          </cell>
          <cell r="GJ30">
            <v>4277.6714158012601</v>
          </cell>
          <cell r="GK30">
            <v>4354.9601800577757</v>
          </cell>
          <cell r="GL30">
            <v>4562.3014760147698</v>
          </cell>
          <cell r="GM30">
            <v>4518.9017950742118</v>
          </cell>
          <cell r="GN30">
            <v>4649.2094132896182</v>
          </cell>
          <cell r="GO30">
            <v>4668.3135237258803</v>
          </cell>
          <cell r="GP30">
            <v>4674.9469753740195</v>
          </cell>
          <cell r="GQ30">
            <v>4577.1338824060822</v>
          </cell>
          <cell r="GR30">
            <v>4504.3919246781834</v>
          </cell>
          <cell r="GS30">
            <v>4518.3178477297724</v>
          </cell>
          <cell r="GT30">
            <v>4386.3600278882586</v>
          </cell>
          <cell r="GU30">
            <v>4419.8958461731499</v>
          </cell>
          <cell r="GV30">
            <v>4397.2711562812337</v>
          </cell>
          <cell r="GW30">
            <v>4476.9636630033428</v>
          </cell>
          <cell r="GX30">
            <v>4587.2101840262694</v>
          </cell>
          <cell r="GY30">
            <v>4497.8808960458746</v>
          </cell>
          <cell r="GZ30">
            <v>4459.1798212714775</v>
          </cell>
          <cell r="HA30">
            <v>4384.0757603894317</v>
          </cell>
          <cell r="HB30">
            <v>4691.5803891248797</v>
          </cell>
          <cell r="HC30">
            <v>4830.4935857498522</v>
          </cell>
          <cell r="HD30">
            <v>4931.7953345547567</v>
          </cell>
          <cell r="HE30">
            <v>5008.4120934175235</v>
          </cell>
          <cell r="HF30">
            <v>5129.3147006807558</v>
          </cell>
          <cell r="HG30">
            <v>5104.3926428788236</v>
          </cell>
          <cell r="HH30">
            <v>4841.665048760241</v>
          </cell>
          <cell r="HI30">
            <v>4627.3238962095747</v>
          </cell>
          <cell r="HJ30">
            <v>4273.8201440270896</v>
          </cell>
          <cell r="HK30">
            <v>3800.7477379287625</v>
          </cell>
          <cell r="HL30">
            <v>3180.4237863915687</v>
          </cell>
          <cell r="HM30">
            <v>3021.9047037145915</v>
          </cell>
          <cell r="HN30">
            <v>3036.7855691054901</v>
          </cell>
          <cell r="HO30">
            <v>3342.4691676733969</v>
          </cell>
          <cell r="HP30">
            <v>3879.9955300035413</v>
          </cell>
          <cell r="HQ30">
            <v>3994.8532207654862</v>
          </cell>
          <cell r="HR30">
            <v>3651.342055929405</v>
          </cell>
          <cell r="HS30">
            <v>3487.3744076062762</v>
          </cell>
          <cell r="HT30">
            <v>3379.261678372422</v>
          </cell>
          <cell r="HU30">
            <v>4159.9263289579194</v>
          </cell>
          <cell r="HV30">
            <v>4744.7775695138816</v>
          </cell>
          <cell r="HW30">
            <v>5130.9239270471289</v>
          </cell>
          <cell r="HX30">
            <v>5098.4632217689959</v>
          </cell>
          <cell r="HY30">
            <v>5205.6867732951296</v>
          </cell>
          <cell r="HZ30">
            <v>5197.4157088618376</v>
          </cell>
          <cell r="IA30">
            <v>5647.1171988781662</v>
          </cell>
          <cell r="IB30">
            <v>5817.5567612834875</v>
          </cell>
          <cell r="IC30">
            <v>5733.0895681371112</v>
          </cell>
          <cell r="ID30">
            <v>5711.8907878188638</v>
          </cell>
          <cell r="IE30">
            <v>6049.5808606407372</v>
          </cell>
          <cell r="IF30">
            <v>6017.120062039623</v>
          </cell>
          <cell r="IG30">
            <v>6024.6493870569429</v>
          </cell>
          <cell r="IH30">
            <v>6071.2421003443242</v>
          </cell>
          <cell r="II30">
            <v>6045.7387596603194</v>
          </cell>
          <cell r="IJ30">
            <v>6099.2513275148322</v>
          </cell>
          <cell r="IK30">
            <v>6350.6769402829159</v>
          </cell>
          <cell r="IL30">
            <v>6284.2771097224104</v>
          </cell>
          <cell r="IM30">
            <v>6345.6201893880161</v>
          </cell>
          <cell r="IN30">
            <v>6341.8072080520915</v>
          </cell>
          <cell r="IO30">
            <v>6342.8496702412922</v>
          </cell>
          <cell r="IP30">
            <v>6196.9508026676995</v>
          </cell>
          <cell r="IQ30">
            <v>6220.9980743716487</v>
          </cell>
          <cell r="IR30">
            <v>6320.0694722776698</v>
          </cell>
          <cell r="IS30">
            <v>6581.6357008362947</v>
          </cell>
          <cell r="IT30">
            <v>6481.0366469195815</v>
          </cell>
          <cell r="IU30">
            <v>6416.0785918067586</v>
          </cell>
          <cell r="IV30">
            <v>6468.9819390746552</v>
          </cell>
          <cell r="IW30">
            <v>6804.598390637062</v>
          </cell>
          <cell r="IX30">
            <v>6725.5943936707763</v>
          </cell>
          <cell r="IY30">
            <v>6588.7910097054319</v>
          </cell>
          <cell r="IZ30">
            <v>6332.9085294909028</v>
          </cell>
          <cell r="JA30">
            <v>6317.9236917162598</v>
          </cell>
          <cell r="JB30">
            <v>6451.9821656487229</v>
          </cell>
          <cell r="JC30">
            <v>6354.3511869977665</v>
          </cell>
          <cell r="JD30">
            <v>6234.1694619603923</v>
          </cell>
        </row>
        <row r="31">
          <cell r="A31" t="str">
            <v>Производство строительных металлических конструкций и изделий</v>
          </cell>
          <cell r="D31">
            <v>524.64700000000005</v>
          </cell>
          <cell r="E31">
            <v>529.89347000000009</v>
          </cell>
          <cell r="F31">
            <v>533.07283082000004</v>
          </cell>
          <cell r="G31">
            <v>537.33741346656006</v>
          </cell>
          <cell r="H31">
            <v>540.02410053389281</v>
          </cell>
          <cell r="I31">
            <v>543.26424513709617</v>
          </cell>
          <cell r="J31">
            <v>545.98056636278147</v>
          </cell>
          <cell r="K31">
            <v>548.16448862823268</v>
          </cell>
          <cell r="L31">
            <v>551.45347556000206</v>
          </cell>
          <cell r="M31">
            <v>555.86510336448191</v>
          </cell>
          <cell r="N31">
            <v>560.86788929476245</v>
          </cell>
          <cell r="O31">
            <v>564.79396451982586</v>
          </cell>
          <cell r="P31">
            <v>568.18272830694491</v>
          </cell>
          <cell r="Q31">
            <v>572.67137186056982</v>
          </cell>
          <cell r="R31">
            <v>576.45100291484948</v>
          </cell>
          <cell r="S31">
            <v>572.76171649619459</v>
          </cell>
          <cell r="T31">
            <v>572.07440243639905</v>
          </cell>
          <cell r="U31">
            <v>564.46581288399511</v>
          </cell>
          <cell r="V31">
            <v>562.65952228276626</v>
          </cell>
          <cell r="W31">
            <v>553.88203373515523</v>
          </cell>
          <cell r="X31">
            <v>541.58585258623475</v>
          </cell>
          <cell r="Y31">
            <v>581.3382541660643</v>
          </cell>
          <cell r="Z31">
            <v>616.50921854311127</v>
          </cell>
          <cell r="AA31">
            <v>649.30750896960467</v>
          </cell>
          <cell r="AB31">
            <v>678.33155462054606</v>
          </cell>
          <cell r="AC31">
            <v>727.44275917507366</v>
          </cell>
          <cell r="AD31">
            <v>765.85173685951736</v>
          </cell>
          <cell r="AE31">
            <v>796.86873220232803</v>
          </cell>
          <cell r="AF31">
            <v>832.17001703889105</v>
          </cell>
          <cell r="AG31">
            <v>864.45821370000033</v>
          </cell>
          <cell r="AH31">
            <v>892.29376818114008</v>
          </cell>
          <cell r="AI31">
            <v>934.05311653201761</v>
          </cell>
          <cell r="AJ31">
            <v>975.99210146430516</v>
          </cell>
          <cell r="AK31">
            <v>1026.353293899863</v>
          </cell>
          <cell r="AL31">
            <v>1084.2396196758154</v>
          </cell>
          <cell r="AM31">
            <v>1129.7050680890281</v>
          </cell>
          <cell r="AN31">
            <v>1139.9497302358902</v>
          </cell>
          <cell r="AO31">
            <v>1131.7394976368378</v>
          </cell>
          <cell r="AP31">
            <v>1152.4100334826771</v>
          </cell>
          <cell r="AQ31">
            <v>1194.2903016167172</v>
          </cell>
          <cell r="AR31">
            <v>1221.2856068360247</v>
          </cell>
          <cell r="AS31">
            <v>1254.6852126600124</v>
          </cell>
          <cell r="AT31">
            <v>1294.4905814291426</v>
          </cell>
          <cell r="AU31">
            <v>1371.1332240987954</v>
          </cell>
          <cell r="AV31">
            <v>1416.7927847898759</v>
          </cell>
          <cell r="AW31">
            <v>1429.3975412420709</v>
          </cell>
          <cell r="AX31">
            <v>1483.4933646365598</v>
          </cell>
          <cell r="AY31">
            <v>1504.032414890389</v>
          </cell>
          <cell r="AZ31">
            <v>1517.0430633586441</v>
          </cell>
          <cell r="BA31">
            <v>1512.7339953903454</v>
          </cell>
          <cell r="BB31">
            <v>1545.6806588693296</v>
          </cell>
          <cell r="BC31">
            <v>1532.4172912805136</v>
          </cell>
          <cell r="BD31">
            <v>1537.4511645642128</v>
          </cell>
          <cell r="BE31">
            <v>1545.9493534988085</v>
          </cell>
          <cell r="BF31">
            <v>1584.4269374335677</v>
          </cell>
          <cell r="BG31">
            <v>1595.500443221189</v>
          </cell>
          <cell r="BH31">
            <v>1590.2680535746417</v>
          </cell>
          <cell r="BI31">
            <v>1587.1566150375097</v>
          </cell>
          <cell r="BJ31">
            <v>1595.496219115206</v>
          </cell>
          <cell r="BK31">
            <v>1588.1425849403088</v>
          </cell>
          <cell r="BL31">
            <v>1576.6580125367632</v>
          </cell>
          <cell r="BM31">
            <v>1568.4223484742402</v>
          </cell>
          <cell r="BN31">
            <v>1576.5738356650459</v>
          </cell>
          <cell r="BO31">
            <v>1583.4553648160284</v>
          </cell>
          <cell r="BP31">
            <v>1584.9213371553317</v>
          </cell>
          <cell r="BQ31">
            <v>1559.4882020561531</v>
          </cell>
          <cell r="BR31">
            <v>1553.7658139089906</v>
          </cell>
          <cell r="BS31">
            <v>1554.0053643336867</v>
          </cell>
          <cell r="BT31">
            <v>1558.7992741339976</v>
          </cell>
          <cell r="BU31">
            <v>1559.2669139162379</v>
          </cell>
          <cell r="BV31">
            <v>1573.708149782746</v>
          </cell>
          <cell r="BW31">
            <v>1590.5286478890907</v>
          </cell>
          <cell r="BX31">
            <v>1603.4335374420427</v>
          </cell>
          <cell r="BY31">
            <v>1636.305985272933</v>
          </cell>
          <cell r="BZ31">
            <v>1630.553651114433</v>
          </cell>
          <cell r="CA31">
            <v>1718.3756278684205</v>
          </cell>
          <cell r="CB31">
            <v>1840.048053980875</v>
          </cell>
          <cell r="CC31">
            <v>1873.4332349783556</v>
          </cell>
          <cell r="CD31">
            <v>1884.0836860236107</v>
          </cell>
          <cell r="CE31">
            <v>1881.1242847703102</v>
          </cell>
          <cell r="CF31">
            <v>1824.0160395215187</v>
          </cell>
          <cell r="CG31">
            <v>1822.1150094714399</v>
          </cell>
          <cell r="CH31">
            <v>1851.0903230397716</v>
          </cell>
          <cell r="CI31">
            <v>1805.5879066463679</v>
          </cell>
          <cell r="CJ31">
            <v>1821.6272936550015</v>
          </cell>
          <cell r="CK31">
            <v>1810.5401641844571</v>
          </cell>
          <cell r="CL31">
            <v>1870.1622544835791</v>
          </cell>
          <cell r="CM31">
            <v>1866.3212603568518</v>
          </cell>
          <cell r="CN31">
            <v>1850.1134305233484</v>
          </cell>
          <cell r="CO31">
            <v>1818.1456544436412</v>
          </cell>
          <cell r="CP31">
            <v>1807.1983335634181</v>
          </cell>
          <cell r="CQ31">
            <v>1795.5731385978038</v>
          </cell>
          <cell r="CR31">
            <v>1797.7971163222269</v>
          </cell>
          <cell r="CS31">
            <v>1789.1894456366335</v>
          </cell>
          <cell r="CT31">
            <v>1777.1542368617725</v>
          </cell>
          <cell r="CU31">
            <v>1774.4001663188585</v>
          </cell>
          <cell r="CV31">
            <v>1816.6527897996123</v>
          </cell>
          <cell r="CW31">
            <v>1896.2724627735981</v>
          </cell>
          <cell r="CX31">
            <v>1899.0071278733187</v>
          </cell>
          <cell r="CY31">
            <v>1932.6517479057043</v>
          </cell>
          <cell r="CZ31">
            <v>1944.368642841368</v>
          </cell>
          <cell r="DA31">
            <v>1938.1071350077509</v>
          </cell>
          <cell r="DB31">
            <v>1937.4584754680563</v>
          </cell>
          <cell r="DC31">
            <v>1958.4611450036575</v>
          </cell>
          <cell r="DD31">
            <v>1974.7174548252117</v>
          </cell>
          <cell r="DE31">
            <v>1980.9963872986739</v>
          </cell>
          <cell r="DF31">
            <v>1960.0011934598781</v>
          </cell>
          <cell r="DG31">
            <v>1954.1674805038572</v>
          </cell>
          <cell r="DH31">
            <v>1947.3350795068759</v>
          </cell>
          <cell r="DI31">
            <v>2019.9565534030191</v>
          </cell>
          <cell r="DJ31">
            <v>2007.5318992781461</v>
          </cell>
          <cell r="DK31">
            <v>1991.6353556287354</v>
          </cell>
          <cell r="DL31">
            <v>1983.0124321374003</v>
          </cell>
          <cell r="DM31">
            <v>1954.0783260982416</v>
          </cell>
          <cell r="DN31">
            <v>1916.2987365930971</v>
          </cell>
          <cell r="DO31">
            <v>1958.3715814011921</v>
          </cell>
          <cell r="DP31">
            <v>2057.6420412092707</v>
          </cell>
          <cell r="DQ31">
            <v>2196.8628639784747</v>
          </cell>
          <cell r="DR31">
            <v>2241.4378210119789</v>
          </cell>
          <cell r="DS31">
            <v>2278.817072266148</v>
          </cell>
          <cell r="DT31">
            <v>2328.1845230358376</v>
          </cell>
          <cell r="DU31">
            <v>2182.7548364828231</v>
          </cell>
          <cell r="DV31">
            <v>2267.7622725037509</v>
          </cell>
          <cell r="DW31">
            <v>2313.3070215092935</v>
          </cell>
          <cell r="DX31">
            <v>2284.219452230263</v>
          </cell>
          <cell r="DY31">
            <v>2258.9189032555619</v>
          </cell>
          <cell r="DZ31">
            <v>2284.3576265797278</v>
          </cell>
          <cell r="EA31">
            <v>2317.2960992814997</v>
          </cell>
          <cell r="EB31">
            <v>2404.9580107983111</v>
          </cell>
          <cell r="EC31">
            <v>2390.2343934483238</v>
          </cell>
          <cell r="ED31">
            <v>2395.1434351387916</v>
          </cell>
          <cell r="EE31">
            <v>2434.0115718571401</v>
          </cell>
          <cell r="EF31">
            <v>2413.9472855613926</v>
          </cell>
          <cell r="EG31">
            <v>2486.8484935853471</v>
          </cell>
          <cell r="EH31">
            <v>2528.9558892413825</v>
          </cell>
          <cell r="EI31">
            <v>2629.1440769800629</v>
          </cell>
          <cell r="EJ31">
            <v>2679.3529947640168</v>
          </cell>
          <cell r="EK31">
            <v>2713.1008708431395</v>
          </cell>
          <cell r="EL31">
            <v>2714.0431293400784</v>
          </cell>
          <cell r="EM31">
            <v>2836.9639731501961</v>
          </cell>
          <cell r="EN31">
            <v>2802.4687788530409</v>
          </cell>
          <cell r="EO31">
            <v>2718.0402511125685</v>
          </cell>
          <cell r="EP31">
            <v>2691.9831201486691</v>
          </cell>
          <cell r="EQ31">
            <v>2637.8859775527753</v>
          </cell>
          <cell r="ER31">
            <v>2520.4392412769716</v>
          </cell>
          <cell r="ES31">
            <v>2290.085889456363</v>
          </cell>
          <cell r="ET31">
            <v>2387.7220000647835</v>
          </cell>
          <cell r="EU31">
            <v>2603.6887435883837</v>
          </cell>
          <cell r="EV31">
            <v>2670.0307327750165</v>
          </cell>
          <cell r="EW31">
            <v>2641.8488204587975</v>
          </cell>
          <cell r="EX31">
            <v>2725.0500064249745</v>
          </cell>
          <cell r="EY31">
            <v>2748.5657761901034</v>
          </cell>
          <cell r="EZ31">
            <v>2870.5320151781775</v>
          </cell>
          <cell r="FA31">
            <v>3168.3196965563561</v>
          </cell>
          <cell r="FB31">
            <v>3209.8154301526097</v>
          </cell>
          <cell r="FC31">
            <v>3252.5401539076524</v>
          </cell>
          <cell r="FD31">
            <v>3177.7660021525853</v>
          </cell>
          <cell r="FE31">
            <v>3120.2650531489976</v>
          </cell>
          <cell r="FF31">
            <v>3002.4428145986872</v>
          </cell>
          <cell r="FG31">
            <v>3096.9502190660687</v>
          </cell>
          <cell r="FH31">
            <v>3268.2325563086624</v>
          </cell>
          <cell r="FI31">
            <v>3271.6718331399675</v>
          </cell>
          <cell r="FJ31">
            <v>3313.1761544944261</v>
          </cell>
          <cell r="FK31">
            <v>3533.8525220706101</v>
          </cell>
          <cell r="FL31">
            <v>3574.4022474630124</v>
          </cell>
          <cell r="FM31">
            <v>3574.2901086081856</v>
          </cell>
          <cell r="FN31">
            <v>3638.0220434050634</v>
          </cell>
          <cell r="FO31">
            <v>3639.8084897399262</v>
          </cell>
          <cell r="FP31">
            <v>3488.9177706621631</v>
          </cell>
          <cell r="FQ31">
            <v>3506.9963331891572</v>
          </cell>
          <cell r="FR31">
            <v>3829.5535796477693</v>
          </cell>
          <cell r="FS31">
            <v>3574.1928607773648</v>
          </cell>
          <cell r="FT31">
            <v>3452.5151967735274</v>
          </cell>
          <cell r="FU31">
            <v>3664.2991053051696</v>
          </cell>
          <cell r="FV31">
            <v>3712.6617286127971</v>
          </cell>
          <cell r="FW31">
            <v>3731.361589925742</v>
          </cell>
          <cell r="FX31">
            <v>3910.5827066301231</v>
          </cell>
          <cell r="FY31">
            <v>3688.3222479656233</v>
          </cell>
          <cell r="FZ31">
            <v>3491.4955657447927</v>
          </cell>
          <cell r="GA31">
            <v>3745.7030716074014</v>
          </cell>
          <cell r="GB31">
            <v>3409.1870909812392</v>
          </cell>
          <cell r="GC31">
            <v>3427.7914251791649</v>
          </cell>
          <cell r="GD31">
            <v>3669.1671949960596</v>
          </cell>
          <cell r="GE31">
            <v>3721.9304089236102</v>
          </cell>
          <cell r="GF31">
            <v>3681.8089514386529</v>
          </cell>
          <cell r="GG31">
            <v>3594.7568414802181</v>
          </cell>
          <cell r="GH31">
            <v>3353.4635484182545</v>
          </cell>
          <cell r="GI31">
            <v>3432.3494113049128</v>
          </cell>
          <cell r="GJ31">
            <v>3491.5522468608979</v>
          </cell>
          <cell r="GK31">
            <v>3552.151935107855</v>
          </cell>
          <cell r="GL31">
            <v>3626.2339067471103</v>
          </cell>
          <cell r="GM31">
            <v>3589.5845487018905</v>
          </cell>
          <cell r="GN31">
            <v>3665.9526380597322</v>
          </cell>
          <cell r="GO31">
            <v>3724.6737041844499</v>
          </cell>
          <cell r="GP31">
            <v>3622.2349015915934</v>
          </cell>
          <cell r="GQ31">
            <v>3561.3769353452099</v>
          </cell>
          <cell r="GR31">
            <v>3445.89759517226</v>
          </cell>
          <cell r="GS31">
            <v>3413.0333141265901</v>
          </cell>
          <cell r="GT31">
            <v>3391.21926622619</v>
          </cell>
          <cell r="GU31">
            <v>3371.3016401007048</v>
          </cell>
          <cell r="GV31">
            <v>3375.4953937164423</v>
          </cell>
          <cell r="GW31">
            <v>3456.8495732524311</v>
          </cell>
          <cell r="GX31">
            <v>3525.711678295771</v>
          </cell>
          <cell r="GY31">
            <v>3452.9125289960189</v>
          </cell>
          <cell r="GZ31">
            <v>3381.2128482887547</v>
          </cell>
          <cell r="HA31">
            <v>3413.7409262068131</v>
          </cell>
          <cell r="HB31">
            <v>3492.9957755375526</v>
          </cell>
          <cell r="HC31">
            <v>3658.9789719200276</v>
          </cell>
          <cell r="HD31">
            <v>3776.8825169851748</v>
          </cell>
          <cell r="HE31">
            <v>3870.2787971945777</v>
          </cell>
          <cell r="HF31">
            <v>3979.5427962676745</v>
          </cell>
          <cell r="HG31">
            <v>3973.2576058638192</v>
          </cell>
          <cell r="HH31">
            <v>3657.7383416119069</v>
          </cell>
          <cell r="HI31">
            <v>3524.0721418324852</v>
          </cell>
          <cell r="HJ31">
            <v>3264.971550581151</v>
          </cell>
          <cell r="HK31">
            <v>2870.6857048951751</v>
          </cell>
          <cell r="HL31">
            <v>2431.511429878944</v>
          </cell>
          <cell r="HM31">
            <v>2261.2869954187231</v>
          </cell>
          <cell r="HN31">
            <v>2260.1678667869114</v>
          </cell>
          <cell r="HO31">
            <v>2582.7396453733018</v>
          </cell>
          <cell r="HP31">
            <v>2999.8600427700208</v>
          </cell>
          <cell r="HQ31">
            <v>3223.4711788524191</v>
          </cell>
          <cell r="HR31">
            <v>2830.7960985338873</v>
          </cell>
          <cell r="HS31">
            <v>2680.3075394430598</v>
          </cell>
          <cell r="HT31">
            <v>2651.0484880317458</v>
          </cell>
          <cell r="HU31">
            <v>3255.3715268002879</v>
          </cell>
          <cell r="HV31">
            <v>3687.3260214015872</v>
          </cell>
          <cell r="HW31">
            <v>3990.954196339459</v>
          </cell>
          <cell r="HX31">
            <v>3931.21764805764</v>
          </cell>
          <cell r="HY31">
            <v>3987.4466313382022</v>
          </cell>
          <cell r="HZ31">
            <v>3949.5869796616435</v>
          </cell>
          <cell r="IA31">
            <v>3978.5076251198311</v>
          </cell>
          <cell r="IB31">
            <v>4082.158526931094</v>
          </cell>
          <cell r="IC31">
            <v>4176.5953940669233</v>
          </cell>
          <cell r="ID31">
            <v>4384.7552897956912</v>
          </cell>
          <cell r="IE31">
            <v>4552.4395473860823</v>
          </cell>
          <cell r="IF31">
            <v>4574.4159205270953</v>
          </cell>
          <cell r="IG31">
            <v>4687.0446266695444</v>
          </cell>
          <cell r="IH31">
            <v>4737.0163559569346</v>
          </cell>
          <cell r="II31">
            <v>4710.5321443991161</v>
          </cell>
          <cell r="IJ31">
            <v>4856.1422796436691</v>
          </cell>
          <cell r="IK31">
            <v>5087.2831114216924</v>
          </cell>
          <cell r="IL31">
            <v>5065.8012029541869</v>
          </cell>
          <cell r="IM31">
            <v>5084.3989811011552</v>
          </cell>
          <cell r="IN31">
            <v>5191.135512948993</v>
          </cell>
          <cell r="IO31">
            <v>5153.835186627397</v>
          </cell>
          <cell r="IP31">
            <v>5244.3798536331533</v>
          </cell>
          <cell r="IQ31">
            <v>5208.5846365319603</v>
          </cell>
          <cell r="IR31">
            <v>5306.4402509267002</v>
          </cell>
          <cell r="IS31">
            <v>5609.8177672084785</v>
          </cell>
          <cell r="IT31">
            <v>5647.9459130441401</v>
          </cell>
          <cell r="IU31">
            <v>5427.1753751580118</v>
          </cell>
          <cell r="IV31">
            <v>5500.9521130021412</v>
          </cell>
          <cell r="IW31">
            <v>5626.249790188931</v>
          </cell>
          <cell r="IX31">
            <v>5599.6096589371155</v>
          </cell>
          <cell r="IY31">
            <v>5619.196684551549</v>
          </cell>
          <cell r="IZ31">
            <v>5505.3203652385428</v>
          </cell>
          <cell r="JA31">
            <v>5462.5472105503495</v>
          </cell>
          <cell r="JB31">
            <v>5579.0104548283034</v>
          </cell>
          <cell r="JC31">
            <v>5720.4880375082912</v>
          </cell>
          <cell r="JD31">
            <v>5700.8683642653032</v>
          </cell>
        </row>
        <row r="32">
          <cell r="A32" t="str">
            <v>Производство химических источников тока (аккумуляторов, первичных элементов и батарей из них)</v>
          </cell>
          <cell r="D32">
            <v>524.64700000000005</v>
          </cell>
          <cell r="E32">
            <v>529.89347000000009</v>
          </cell>
          <cell r="F32">
            <v>533.07283082000004</v>
          </cell>
          <cell r="G32">
            <v>537.33741346656006</v>
          </cell>
          <cell r="H32">
            <v>540.02410053389281</v>
          </cell>
          <cell r="I32">
            <v>543.26424513709617</v>
          </cell>
          <cell r="J32">
            <v>545.98056636278147</v>
          </cell>
          <cell r="K32">
            <v>548.16448862823268</v>
          </cell>
          <cell r="L32">
            <v>551.45347556000206</v>
          </cell>
          <cell r="M32">
            <v>555.86510336448191</v>
          </cell>
          <cell r="N32">
            <v>560.86788929476245</v>
          </cell>
          <cell r="O32">
            <v>564.79396451982586</v>
          </cell>
          <cell r="P32">
            <v>568.18272830694491</v>
          </cell>
          <cell r="Q32">
            <v>572.67137186056982</v>
          </cell>
          <cell r="R32">
            <v>576.45100291484948</v>
          </cell>
          <cell r="S32">
            <v>572.76171649619459</v>
          </cell>
          <cell r="T32">
            <v>572.07440243639905</v>
          </cell>
          <cell r="U32">
            <v>564.46581288399511</v>
          </cell>
          <cell r="V32">
            <v>562.65952228276626</v>
          </cell>
          <cell r="W32">
            <v>553.88203373515523</v>
          </cell>
          <cell r="X32">
            <v>541.58585258623475</v>
          </cell>
          <cell r="Y32">
            <v>581.3382541660643</v>
          </cell>
          <cell r="Z32">
            <v>616.50921854311127</v>
          </cell>
          <cell r="AA32">
            <v>649.30750896960467</v>
          </cell>
          <cell r="AB32">
            <v>678.33155462054606</v>
          </cell>
          <cell r="AC32">
            <v>727.44275917507366</v>
          </cell>
          <cell r="AD32">
            <v>765.85173685951736</v>
          </cell>
          <cell r="AE32">
            <v>796.86873220232803</v>
          </cell>
          <cell r="AF32">
            <v>832.17001703889105</v>
          </cell>
          <cell r="AG32">
            <v>864.45821370000033</v>
          </cell>
          <cell r="AH32">
            <v>892.29376818114008</v>
          </cell>
          <cell r="AI32">
            <v>934.05311653201761</v>
          </cell>
          <cell r="AJ32">
            <v>975.99210146430516</v>
          </cell>
          <cell r="AK32">
            <v>1026.353293899863</v>
          </cell>
          <cell r="AL32">
            <v>1084.2396196758154</v>
          </cell>
          <cell r="AM32">
            <v>1129.7050680890281</v>
          </cell>
          <cell r="AN32">
            <v>1139.9497302358902</v>
          </cell>
          <cell r="AO32">
            <v>1131.7394976368378</v>
          </cell>
          <cell r="AP32">
            <v>1152.4100334826771</v>
          </cell>
          <cell r="AQ32">
            <v>1194.2903016167172</v>
          </cell>
          <cell r="AR32">
            <v>1221.2856068360247</v>
          </cell>
          <cell r="AS32">
            <v>1254.6852126600124</v>
          </cell>
          <cell r="AT32">
            <v>1294.4905814291426</v>
          </cell>
          <cell r="AU32">
            <v>1371.1332240987954</v>
          </cell>
          <cell r="AV32">
            <v>1416.7927847898759</v>
          </cell>
          <cell r="AW32">
            <v>1429.3975412420709</v>
          </cell>
          <cell r="AX32">
            <v>1483.4933646365598</v>
          </cell>
          <cell r="AY32">
            <v>1504.032414890389</v>
          </cell>
          <cell r="AZ32">
            <v>1517.0430633586441</v>
          </cell>
          <cell r="BA32">
            <v>1512.7339953903454</v>
          </cell>
          <cell r="BB32">
            <v>1545.6806588693296</v>
          </cell>
          <cell r="BC32">
            <v>1532.4172912805136</v>
          </cell>
          <cell r="BD32">
            <v>1537.4511645642128</v>
          </cell>
          <cell r="BE32">
            <v>1545.9493534988085</v>
          </cell>
          <cell r="BF32">
            <v>1584.4269374335677</v>
          </cell>
          <cell r="BG32">
            <v>1595.500443221189</v>
          </cell>
          <cell r="BH32">
            <v>1590.2680535746417</v>
          </cell>
          <cell r="BI32">
            <v>1587.1566150375097</v>
          </cell>
          <cell r="BJ32">
            <v>1595.496219115206</v>
          </cell>
          <cell r="BK32">
            <v>1588.1425849403088</v>
          </cell>
          <cell r="BL32">
            <v>1576.6580125367632</v>
          </cell>
          <cell r="BM32">
            <v>1583.0262009380074</v>
          </cell>
          <cell r="BN32">
            <v>1571.8576717449748</v>
          </cell>
          <cell r="BO32">
            <v>1520.958713603816</v>
          </cell>
          <cell r="BP32">
            <v>1525.8619785997341</v>
          </cell>
          <cell r="BQ32">
            <v>1555.4499506939828</v>
          </cell>
          <cell r="BR32">
            <v>1545.4048368639319</v>
          </cell>
          <cell r="BS32">
            <v>1549.5014185078403</v>
          </cell>
          <cell r="BT32">
            <v>1530.3526787453845</v>
          </cell>
          <cell r="BU32">
            <v>1543.9728175862185</v>
          </cell>
          <cell r="BV32">
            <v>1553.341164550252</v>
          </cell>
          <cell r="BW32">
            <v>1567.6243140212691</v>
          </cell>
          <cell r="BX32">
            <v>1576.2496214168207</v>
          </cell>
          <cell r="BY32">
            <v>1604.2950777802882</v>
          </cell>
          <cell r="BZ32">
            <v>1603.278431485084</v>
          </cell>
          <cell r="CA32">
            <v>1630.3321025491239</v>
          </cell>
          <cell r="CB32">
            <v>1649.250688182969</v>
          </cell>
          <cell r="CC32">
            <v>1678.3467668802889</v>
          </cell>
          <cell r="CD32">
            <v>1676.7991009432315</v>
          </cell>
          <cell r="CE32">
            <v>1674.994494595237</v>
          </cell>
          <cell r="CF32">
            <v>1636.7031648400944</v>
          </cell>
          <cell r="CG32">
            <v>1622.5713765216449</v>
          </cell>
          <cell r="CH32">
            <v>1664.3515815208907</v>
          </cell>
          <cell r="CI32">
            <v>1673.1417167603622</v>
          </cell>
          <cell r="CJ32">
            <v>1689.8431614636697</v>
          </cell>
          <cell r="CK32">
            <v>1714.3249743898514</v>
          </cell>
          <cell r="CL32">
            <v>1838.6160592876295</v>
          </cell>
          <cell r="CM32">
            <v>1890.6022585537341</v>
          </cell>
          <cell r="CN32">
            <v>1897.9381854888888</v>
          </cell>
          <cell r="CO32">
            <v>1843.8941618176116</v>
          </cell>
          <cell r="CP32">
            <v>1827.1186605294492</v>
          </cell>
          <cell r="CQ32">
            <v>1805.940503771664</v>
          </cell>
          <cell r="CR32">
            <v>1813.0540367886022</v>
          </cell>
          <cell r="CS32">
            <v>1793.0114465467234</v>
          </cell>
          <cell r="CT32">
            <v>1766.0575625072117</v>
          </cell>
          <cell r="CU32">
            <v>1764.0255939040751</v>
          </cell>
          <cell r="CV32">
            <v>1799.7471412048494</v>
          </cell>
          <cell r="CW32">
            <v>1839.9339961177363</v>
          </cell>
          <cell r="CX32">
            <v>1857.298690770499</v>
          </cell>
          <cell r="CY32">
            <v>1970.8872673406117</v>
          </cell>
          <cell r="CZ32">
            <v>2039.4095769666833</v>
          </cell>
          <cell r="DA32">
            <v>2022.0754799390656</v>
          </cell>
          <cell r="DB32">
            <v>2023.0127695484077</v>
          </cell>
          <cell r="DC32">
            <v>2079.5787511280746</v>
          </cell>
          <cell r="DD32">
            <v>2163.0079262502568</v>
          </cell>
          <cell r="DE32">
            <v>2164.2908517158139</v>
          </cell>
          <cell r="DF32">
            <v>2167.0492847488158</v>
          </cell>
          <cell r="DG32">
            <v>2163.4027700614211</v>
          </cell>
          <cell r="DH32">
            <v>2166.1827036341128</v>
          </cell>
          <cell r="DI32">
            <v>2195.474969796026</v>
          </cell>
          <cell r="DJ32">
            <v>2180.031955475954</v>
          </cell>
          <cell r="DK32">
            <v>2184.9804547413028</v>
          </cell>
          <cell r="DL32">
            <v>2193.8163740839996</v>
          </cell>
          <cell r="DM32">
            <v>2221.2567020906417</v>
          </cell>
          <cell r="DN32">
            <v>2187.6565191518475</v>
          </cell>
          <cell r="DO32">
            <v>2174.5025999348277</v>
          </cell>
          <cell r="DP32">
            <v>2276.6332224649509</v>
          </cell>
          <cell r="DQ32">
            <v>2409.6641728678696</v>
          </cell>
          <cell r="DR32">
            <v>2427.0394573086742</v>
          </cell>
          <cell r="DS32">
            <v>2321.1619439303186</v>
          </cell>
          <cell r="DT32">
            <v>2374.1012026625249</v>
          </cell>
          <cell r="DU32">
            <v>2406.6121904963479</v>
          </cell>
          <cell r="DV32">
            <v>2485.2147455637378</v>
          </cell>
          <cell r="DW32">
            <v>2505.4629906612831</v>
          </cell>
          <cell r="DX32">
            <v>2546.9278470674044</v>
          </cell>
          <cell r="DY32">
            <v>2549.3478146205462</v>
          </cell>
          <cell r="DZ32">
            <v>2623.9282608914095</v>
          </cell>
          <cell r="EA32">
            <v>2714.5081546264987</v>
          </cell>
          <cell r="EB32">
            <v>2924.0698515294553</v>
          </cell>
          <cell r="EC32">
            <v>3042.5304733296098</v>
          </cell>
          <cell r="ED32">
            <v>3128.3099051939053</v>
          </cell>
          <cell r="EE32">
            <v>3367.2770773739016</v>
          </cell>
          <cell r="EF32">
            <v>3487.6366859375976</v>
          </cell>
          <cell r="EG32">
            <v>3750.9532557258872</v>
          </cell>
          <cell r="EH32">
            <v>3751.2392766958947</v>
          </cell>
          <cell r="EI32">
            <v>3870.7205168681303</v>
          </cell>
          <cell r="EJ32">
            <v>3685.1292524397554</v>
          </cell>
          <cell r="EK32">
            <v>3645.0200007609851</v>
          </cell>
          <cell r="EL32">
            <v>3664.2262707200402</v>
          </cell>
          <cell r="EM32">
            <v>3679.6083932035544</v>
          </cell>
          <cell r="EN32">
            <v>3504.873044342814</v>
          </cell>
          <cell r="EO32">
            <v>3367.2934258880414</v>
          </cell>
          <cell r="EP32">
            <v>3241.7974536746169</v>
          </cell>
          <cell r="EQ32">
            <v>3108.9163217644914</v>
          </cell>
          <cell r="ER32">
            <v>3000.1635030765206</v>
          </cell>
          <cell r="ES32">
            <v>2373.4682085683035</v>
          </cell>
          <cell r="ET32">
            <v>2453.2012369424028</v>
          </cell>
          <cell r="EU32">
            <v>2629.6565096608329</v>
          </cell>
          <cell r="EV32">
            <v>2775.1904664271633</v>
          </cell>
          <cell r="EW32">
            <v>2893.6521683052611</v>
          </cell>
          <cell r="EX32">
            <v>3033.1467003490843</v>
          </cell>
          <cell r="EY32">
            <v>2929.0162093980593</v>
          </cell>
          <cell r="EZ32">
            <v>2971.3564476244619</v>
          </cell>
          <cell r="FA32">
            <v>3117.7308294809136</v>
          </cell>
          <cell r="FB32">
            <v>3361.2821763422648</v>
          </cell>
          <cell r="FC32">
            <v>3528.2625752346275</v>
          </cell>
          <cell r="FD32">
            <v>3378.0101455152317</v>
          </cell>
          <cell r="FE32">
            <v>3401.261860004086</v>
          </cell>
          <cell r="FF32">
            <v>3403.9709103614323</v>
          </cell>
          <cell r="FG32">
            <v>3437.7670473784156</v>
          </cell>
          <cell r="FH32">
            <v>3452.2489918807823</v>
          </cell>
          <cell r="FI32">
            <v>3280.5474628059301</v>
          </cell>
          <cell r="FJ32">
            <v>3194.2658476675015</v>
          </cell>
          <cell r="FK32">
            <v>3272.3842664074928</v>
          </cell>
          <cell r="FL32">
            <v>3373.3449577598331</v>
          </cell>
          <cell r="FM32">
            <v>3358.9513722486449</v>
          </cell>
          <cell r="FN32">
            <v>3458.1485870729452</v>
          </cell>
          <cell r="FO32">
            <v>3445.6253756147539</v>
          </cell>
          <cell r="FP32">
            <v>3522.0494946655667</v>
          </cell>
          <cell r="FQ32">
            <v>3590.6545023363183</v>
          </cell>
          <cell r="FR32">
            <v>3676.7472423651034</v>
          </cell>
          <cell r="FS32">
            <v>3797.3344211275962</v>
          </cell>
          <cell r="FT32">
            <v>4086.368032473516</v>
          </cell>
          <cell r="FU32">
            <v>4182.7730532832456</v>
          </cell>
          <cell r="FV32">
            <v>4139.5761704824226</v>
          </cell>
          <cell r="FW32">
            <v>4146.7174624850177</v>
          </cell>
          <cell r="FX32">
            <v>4027.817842332704</v>
          </cell>
          <cell r="FY32">
            <v>3828.6805137888728</v>
          </cell>
          <cell r="FZ32">
            <v>3806.2367114610552</v>
          </cell>
          <cell r="GA32">
            <v>3901.9716567126611</v>
          </cell>
          <cell r="GB32">
            <v>3843.8589903424454</v>
          </cell>
          <cell r="GC32">
            <v>3803.6049272126425</v>
          </cell>
          <cell r="GD32">
            <v>3993.3630644246068</v>
          </cell>
          <cell r="GE32">
            <v>4030.9433735254556</v>
          </cell>
          <cell r="GF32">
            <v>4013.9831239668288</v>
          </cell>
          <cell r="GG32">
            <v>3915.6003838235756</v>
          </cell>
          <cell r="GH32">
            <v>3668.5313933610737</v>
          </cell>
          <cell r="GI32">
            <v>3421.4404287631842</v>
          </cell>
          <cell r="GJ32">
            <v>3420.674965326084</v>
          </cell>
          <cell r="GK32">
            <v>3483.8710195776061</v>
          </cell>
          <cell r="GL32">
            <v>3565.3892685996302</v>
          </cell>
          <cell r="GM32">
            <v>3453.8115482674621</v>
          </cell>
          <cell r="GN32">
            <v>3555.1706185127177</v>
          </cell>
          <cell r="GO32">
            <v>3558.5614485476381</v>
          </cell>
          <cell r="GP32">
            <v>3683.2837604206384</v>
          </cell>
          <cell r="GQ32">
            <v>3598.2670909356725</v>
          </cell>
          <cell r="GR32">
            <v>3412.1863677634333</v>
          </cell>
          <cell r="GS32">
            <v>3434.7055915383098</v>
          </cell>
          <cell r="GT32">
            <v>3431.7590776080574</v>
          </cell>
          <cell r="GU32">
            <v>3427.2951554972947</v>
          </cell>
          <cell r="GV32">
            <v>3388.625747724233</v>
          </cell>
          <cell r="GW32">
            <v>3425.660142021818</v>
          </cell>
          <cell r="GX32">
            <v>3554.1647734854123</v>
          </cell>
          <cell r="GY32">
            <v>3518.3479844290218</v>
          </cell>
          <cell r="GZ32">
            <v>3503.1552513308047</v>
          </cell>
          <cell r="HA32">
            <v>3450.3563013965204</v>
          </cell>
          <cell r="HB32">
            <v>3669.2913600452694</v>
          </cell>
          <cell r="HC32">
            <v>3767.7381919805334</v>
          </cell>
          <cell r="HD32">
            <v>3825.3647523904579</v>
          </cell>
          <cell r="HE32">
            <v>3886.3557988189718</v>
          </cell>
          <cell r="HF32">
            <v>3961.4876828712881</v>
          </cell>
          <cell r="HG32">
            <v>4113.8811621717432</v>
          </cell>
          <cell r="HH32">
            <v>3805.178874966733</v>
          </cell>
          <cell r="HI32">
            <v>3632.3673108002999</v>
          </cell>
          <cell r="HJ32">
            <v>3304.7351020776191</v>
          </cell>
          <cell r="HK32">
            <v>2997.0327248269095</v>
          </cell>
          <cell r="HL32">
            <v>2551.8422301034293</v>
          </cell>
          <cell r="HM32">
            <v>2294.0947506327871</v>
          </cell>
          <cell r="HN32">
            <v>2411.6308833350813</v>
          </cell>
          <cell r="HO32">
            <v>2844.8005925260368</v>
          </cell>
          <cell r="HP32">
            <v>3464.9037779475007</v>
          </cell>
          <cell r="HQ32">
            <v>3642.791863746414</v>
          </cell>
          <cell r="HR32">
            <v>3397.5177838225836</v>
          </cell>
          <cell r="HS32">
            <v>3242.0132725586373</v>
          </cell>
          <cell r="HT32">
            <v>3116.7756827495054</v>
          </cell>
          <cell r="HU32">
            <v>3863.507172162319</v>
          </cell>
          <cell r="HV32">
            <v>4604.2524225846537</v>
          </cell>
          <cell r="HW32">
            <v>5023.6673985976768</v>
          </cell>
          <cell r="HX32">
            <v>5082.7012351264766</v>
          </cell>
          <cell r="HY32">
            <v>5261.0881495463354</v>
          </cell>
          <cell r="HZ32">
            <v>5148.2255921481428</v>
          </cell>
          <cell r="IA32">
            <v>5528.1497353956929</v>
          </cell>
          <cell r="IB32">
            <v>5741.7912323864939</v>
          </cell>
          <cell r="IC32">
            <v>5735.2690265925894</v>
          </cell>
          <cell r="ID32">
            <v>5925.7807659592072</v>
          </cell>
          <cell r="IE32">
            <v>6112.7835291973461</v>
          </cell>
          <cell r="IF32">
            <v>6221.0944402353143</v>
          </cell>
          <cell r="IG32">
            <v>6221.4864048971276</v>
          </cell>
          <cell r="IH32">
            <v>6311.6876860735401</v>
          </cell>
          <cell r="II32">
            <v>6308.3645229625999</v>
          </cell>
          <cell r="IJ32">
            <v>6453.7566406259239</v>
          </cell>
          <cell r="IK32">
            <v>6567.1636650763712</v>
          </cell>
          <cell r="IL32">
            <v>6667.4275699515338</v>
          </cell>
          <cell r="IM32">
            <v>6479.5589612201402</v>
          </cell>
          <cell r="IN32">
            <v>6543.325626681496</v>
          </cell>
          <cell r="IO32">
            <v>6475.5127805035709</v>
          </cell>
          <cell r="IP32">
            <v>6406.349850454023</v>
          </cell>
          <cell r="IQ32">
            <v>6304.1985430297464</v>
          </cell>
          <cell r="IR32">
            <v>6462.5900598724747</v>
          </cell>
          <cell r="IS32">
            <v>6925.2372003919236</v>
          </cell>
          <cell r="IT32">
            <v>6912.3778935506734</v>
          </cell>
          <cell r="IU32">
            <v>6809.7221497275359</v>
          </cell>
          <cell r="IV32">
            <v>6913.2884457997452</v>
          </cell>
          <cell r="IW32">
            <v>6975.4132157730664</v>
          </cell>
          <cell r="IX32">
            <v>6885.519351230404</v>
          </cell>
          <cell r="IY32">
            <v>6744.1008102115375</v>
          </cell>
          <cell r="IZ32">
            <v>6460.8828437573566</v>
          </cell>
          <cell r="JA32">
            <v>6267.2384987986243</v>
          </cell>
          <cell r="JB32">
            <v>6432.6840814584803</v>
          </cell>
          <cell r="JC32">
            <v>6522.8008260769593</v>
          </cell>
          <cell r="JD32">
            <v>6521.6579622055651</v>
          </cell>
        </row>
        <row r="33">
          <cell r="A33" t="str">
            <v>Производство электрических машин и электрооборудования</v>
          </cell>
          <cell r="D33">
            <v>524.64700000000005</v>
          </cell>
          <cell r="E33">
            <v>529.89347000000009</v>
          </cell>
          <cell r="F33">
            <v>533.07283082000004</v>
          </cell>
          <cell r="G33">
            <v>537.33741346656006</v>
          </cell>
          <cell r="H33">
            <v>540.02410053389281</v>
          </cell>
          <cell r="I33">
            <v>543.26424513709617</v>
          </cell>
          <cell r="J33">
            <v>545.98056636278147</v>
          </cell>
          <cell r="K33">
            <v>548.16448862823268</v>
          </cell>
          <cell r="L33">
            <v>551.45347556000206</v>
          </cell>
          <cell r="M33">
            <v>555.86510336448191</v>
          </cell>
          <cell r="N33">
            <v>560.86788929476245</v>
          </cell>
          <cell r="O33">
            <v>564.79396451982586</v>
          </cell>
          <cell r="P33">
            <v>568.18272830694491</v>
          </cell>
          <cell r="Q33">
            <v>572.67137186056982</v>
          </cell>
          <cell r="R33">
            <v>576.45100291484948</v>
          </cell>
          <cell r="S33">
            <v>572.76171649619459</v>
          </cell>
          <cell r="T33">
            <v>572.07440243639905</v>
          </cell>
          <cell r="U33">
            <v>564.46581288399511</v>
          </cell>
          <cell r="V33">
            <v>562.65952228276626</v>
          </cell>
          <cell r="W33">
            <v>553.88203373515523</v>
          </cell>
          <cell r="X33">
            <v>541.58585258623475</v>
          </cell>
          <cell r="Y33">
            <v>581.3382541660643</v>
          </cell>
          <cell r="Z33">
            <v>616.50921854311127</v>
          </cell>
          <cell r="AA33">
            <v>649.30750896960467</v>
          </cell>
          <cell r="AB33">
            <v>678.33155462054606</v>
          </cell>
          <cell r="AC33">
            <v>727.44275917507366</v>
          </cell>
          <cell r="AD33">
            <v>765.85173685951736</v>
          </cell>
          <cell r="AE33">
            <v>796.86873220232803</v>
          </cell>
          <cell r="AF33">
            <v>832.17001703889105</v>
          </cell>
          <cell r="AG33">
            <v>864.45821370000033</v>
          </cell>
          <cell r="AH33">
            <v>892.29376818114008</v>
          </cell>
          <cell r="AI33">
            <v>934.05311653201761</v>
          </cell>
          <cell r="AJ33">
            <v>975.99210146430516</v>
          </cell>
          <cell r="AK33">
            <v>1026.353293899863</v>
          </cell>
          <cell r="AL33">
            <v>1084.2396196758154</v>
          </cell>
          <cell r="AM33">
            <v>1129.7050680890281</v>
          </cell>
          <cell r="AN33">
            <v>1139.9497302358902</v>
          </cell>
          <cell r="AO33">
            <v>1131.7394976368378</v>
          </cell>
          <cell r="AP33">
            <v>1152.4100334826771</v>
          </cell>
          <cell r="AQ33">
            <v>1194.2903016167172</v>
          </cell>
          <cell r="AR33">
            <v>1221.2856068360247</v>
          </cell>
          <cell r="AS33">
            <v>1254.6852126600124</v>
          </cell>
          <cell r="AT33">
            <v>1294.4905814291426</v>
          </cell>
          <cell r="AU33">
            <v>1371.1332240987954</v>
          </cell>
          <cell r="AV33">
            <v>1416.7927847898759</v>
          </cell>
          <cell r="AW33">
            <v>1429.3975412420709</v>
          </cell>
          <cell r="AX33">
            <v>1483.4933646365598</v>
          </cell>
          <cell r="AY33">
            <v>1504.032414890389</v>
          </cell>
          <cell r="AZ33">
            <v>1517.0430633586441</v>
          </cell>
          <cell r="BA33">
            <v>1512.7339953903454</v>
          </cell>
          <cell r="BB33">
            <v>1545.6806588693296</v>
          </cell>
          <cell r="BC33">
            <v>1532.4172912805136</v>
          </cell>
          <cell r="BD33">
            <v>1537.4511645642128</v>
          </cell>
          <cell r="BE33">
            <v>1545.9493534988085</v>
          </cell>
          <cell r="BF33">
            <v>1584.4269374335677</v>
          </cell>
          <cell r="BG33">
            <v>1595.500443221189</v>
          </cell>
          <cell r="BH33">
            <v>1590.2680535746417</v>
          </cell>
          <cell r="BI33">
            <v>1587.1566150375097</v>
          </cell>
          <cell r="BJ33">
            <v>1595.496219115206</v>
          </cell>
          <cell r="BK33">
            <v>1588.1425849403088</v>
          </cell>
          <cell r="BL33">
            <v>1576.6580125367632</v>
          </cell>
          <cell r="BM33">
            <v>1584.4394769828882</v>
          </cell>
          <cell r="BN33">
            <v>1578.9428985440604</v>
          </cell>
          <cell r="BO33">
            <v>1566.8605760069299</v>
          </cell>
          <cell r="BP33">
            <v>1568.9373821113761</v>
          </cell>
          <cell r="BQ33">
            <v>1574.2307358406597</v>
          </cell>
          <cell r="BR33">
            <v>1656.4093528838773</v>
          </cell>
          <cell r="BS33">
            <v>1668.0785941088195</v>
          </cell>
          <cell r="BT33">
            <v>1677.4062118519757</v>
          </cell>
          <cell r="BU33">
            <v>1690.4899803044211</v>
          </cell>
          <cell r="BV33">
            <v>1694.8419751172171</v>
          </cell>
          <cell r="BW33">
            <v>1691.1909056534703</v>
          </cell>
          <cell r="BX33">
            <v>1706.7810173674081</v>
          </cell>
          <cell r="BY33">
            <v>1730.8133713353311</v>
          </cell>
          <cell r="BZ33">
            <v>1737.4561587478411</v>
          </cell>
          <cell r="CA33">
            <v>1748.8563892434536</v>
          </cell>
          <cell r="CB33">
            <v>1769.5043177641564</v>
          </cell>
          <cell r="CC33">
            <v>1782.4359642080672</v>
          </cell>
          <cell r="CD33">
            <v>1780.0785693388802</v>
          </cell>
          <cell r="CE33">
            <v>1773.9374740878839</v>
          </cell>
          <cell r="CF33">
            <v>1776.1247470331407</v>
          </cell>
          <cell r="CG33">
            <v>1786.6935457648106</v>
          </cell>
          <cell r="CH33">
            <v>1845.3966459779538</v>
          </cell>
          <cell r="CI33">
            <v>1880.0068441380852</v>
          </cell>
          <cell r="CJ33">
            <v>1910.7931638332193</v>
          </cell>
          <cell r="CK33">
            <v>1938.0961847256133</v>
          </cell>
          <cell r="CL33">
            <v>2013.3163536848444</v>
          </cell>
          <cell r="CM33">
            <v>2076.2678764469915</v>
          </cell>
          <cell r="CN33">
            <v>2086.3783528310423</v>
          </cell>
          <cell r="CO33">
            <v>2063.8522494714985</v>
          </cell>
          <cell r="CP33">
            <v>2069.2461640343276</v>
          </cell>
          <cell r="CQ33">
            <v>2074.2038839305596</v>
          </cell>
          <cell r="CR33">
            <v>2090.0497133179542</v>
          </cell>
          <cell r="CS33">
            <v>2082.1217700342149</v>
          </cell>
          <cell r="CT33">
            <v>2066.6749190839541</v>
          </cell>
          <cell r="CU33">
            <v>2074.8144675504968</v>
          </cell>
          <cell r="CV33">
            <v>2122.5312500787022</v>
          </cell>
          <cell r="CW33">
            <v>2160.587114865516</v>
          </cell>
          <cell r="CX33">
            <v>2187.6721196488443</v>
          </cell>
          <cell r="CY33">
            <v>2241.7520109800221</v>
          </cell>
          <cell r="CZ33">
            <v>2262.0692003895392</v>
          </cell>
          <cell r="DA33">
            <v>2264.6987043827753</v>
          </cell>
          <cell r="DB33">
            <v>2272.5273989971388</v>
          </cell>
          <cell r="DC33">
            <v>2319.8203949587478</v>
          </cell>
          <cell r="DD33">
            <v>2346.0836044287316</v>
          </cell>
          <cell r="DE33">
            <v>2347.0083282723162</v>
          </cell>
          <cell r="DF33">
            <v>2336.9956879041233</v>
          </cell>
          <cell r="DG33">
            <v>2347.9471785437918</v>
          </cell>
          <cell r="DH33">
            <v>2375.0539138531722</v>
          </cell>
          <cell r="DI33">
            <v>2474.6869752374046</v>
          </cell>
          <cell r="DJ33">
            <v>2484.314084792265</v>
          </cell>
          <cell r="DK33">
            <v>2504.2231303437552</v>
          </cell>
          <cell r="DL33">
            <v>2537.5881241923457</v>
          </cell>
          <cell r="DM33">
            <v>2624.3912911981583</v>
          </cell>
          <cell r="DN33">
            <v>2681.8226594332618</v>
          </cell>
          <cell r="DO33">
            <v>2688.7474633276315</v>
          </cell>
          <cell r="DP33">
            <v>2851.303350498576</v>
          </cell>
          <cell r="DQ33">
            <v>2954.8651140569259</v>
          </cell>
          <cell r="DR33">
            <v>3001.897617683057</v>
          </cell>
          <cell r="DS33">
            <v>3065.801244054006</v>
          </cell>
          <cell r="DT33">
            <v>3128.6805737101672</v>
          </cell>
          <cell r="DU33">
            <v>3085.9895385072368</v>
          </cell>
          <cell r="DV33">
            <v>3108.9047666491906</v>
          </cell>
          <cell r="DW33">
            <v>3118.0191943001819</v>
          </cell>
          <cell r="DX33">
            <v>3144.8275732884008</v>
          </cell>
          <cell r="DY33">
            <v>3155.5658224420531</v>
          </cell>
          <cell r="DZ33">
            <v>3231.9318735179349</v>
          </cell>
          <cell r="EA33">
            <v>3289.6894908884506</v>
          </cell>
          <cell r="EB33">
            <v>3375.2136236521483</v>
          </cell>
          <cell r="EC33">
            <v>3359.562690400779</v>
          </cell>
          <cell r="ED33">
            <v>3395.5099640335775</v>
          </cell>
          <cell r="EE33">
            <v>3505.4766738802678</v>
          </cell>
          <cell r="EF33">
            <v>3498.9576444380896</v>
          </cell>
          <cell r="EG33">
            <v>3581.8829406112736</v>
          </cell>
          <cell r="EH33">
            <v>3585.7285797753602</v>
          </cell>
          <cell r="EI33">
            <v>3753.0277356506758</v>
          </cell>
          <cell r="EJ33">
            <v>3843.6468130643007</v>
          </cell>
          <cell r="EK33">
            <v>3828.8483678663415</v>
          </cell>
          <cell r="EL33">
            <v>3852.1000199602959</v>
          </cell>
          <cell r="EM33">
            <v>3883.0500580920589</v>
          </cell>
          <cell r="EN33">
            <v>3802.8517646202999</v>
          </cell>
          <cell r="EO33">
            <v>3632.9663611445189</v>
          </cell>
          <cell r="EP33">
            <v>3503.8545668621446</v>
          </cell>
          <cell r="EQ33">
            <v>3365.6547342970257</v>
          </cell>
          <cell r="ER33">
            <v>3229.2415682040069</v>
          </cell>
          <cell r="ES33">
            <v>2885.1136968457026</v>
          </cell>
          <cell r="ET33">
            <v>3006.2985826493318</v>
          </cell>
          <cell r="EU33">
            <v>3201.618062329228</v>
          </cell>
          <cell r="EV33">
            <v>3316.9403449343281</v>
          </cell>
          <cell r="EW33">
            <v>3488.6525035827858</v>
          </cell>
          <cell r="EX33">
            <v>3631.9954940636071</v>
          </cell>
          <cell r="EY33">
            <v>3588.7294647847766</v>
          </cell>
          <cell r="EZ33">
            <v>3586.9204546471478</v>
          </cell>
          <cell r="FA33">
            <v>3750.3456808558476</v>
          </cell>
          <cell r="FB33">
            <v>3969.3383133655325</v>
          </cell>
          <cell r="FC33">
            <v>4045.0922879535983</v>
          </cell>
          <cell r="FD33">
            <v>3911.2984304228376</v>
          </cell>
          <cell r="FE33">
            <v>3988.431470643261</v>
          </cell>
          <cell r="FF33">
            <v>4013.2952859530683</v>
          </cell>
          <cell r="FG33">
            <v>4093.9335489023888</v>
          </cell>
          <cell r="FH33">
            <v>4204.1927762718169</v>
          </cell>
          <cell r="FI33">
            <v>4084.4654243799528</v>
          </cell>
          <cell r="FJ33">
            <v>3990.57544993797</v>
          </cell>
          <cell r="FK33">
            <v>4087.3537415797614</v>
          </cell>
          <cell r="FL33">
            <v>4130.5420390778845</v>
          </cell>
          <cell r="FM33">
            <v>4117.3930279898195</v>
          </cell>
          <cell r="FN33">
            <v>4322.7797310347914</v>
          </cell>
          <cell r="FO33">
            <v>4280.8830636832445</v>
          </cell>
          <cell r="FP33">
            <v>4374.9752276689978</v>
          </cell>
          <cell r="FQ33">
            <v>4541.0611225932598</v>
          </cell>
          <cell r="FR33">
            <v>4762.6505832540188</v>
          </cell>
          <cell r="FS33">
            <v>4901.774745137961</v>
          </cell>
          <cell r="FT33">
            <v>4922.1576837661232</v>
          </cell>
          <cell r="FU33">
            <v>4973.6935659766896</v>
          </cell>
          <cell r="FV33">
            <v>4919.8495718734848</v>
          </cell>
          <cell r="FW33">
            <v>5011.2822962394494</v>
          </cell>
          <cell r="FX33">
            <v>4877.3612420674026</v>
          </cell>
          <cell r="FY33">
            <v>4602.0029892870616</v>
          </cell>
          <cell r="FZ33">
            <v>4522.3980878782068</v>
          </cell>
          <cell r="GA33">
            <v>4593.8697298865318</v>
          </cell>
          <cell r="GB33">
            <v>4511.0316383172549</v>
          </cell>
          <cell r="GC33">
            <v>4587.1697893396886</v>
          </cell>
          <cell r="GD33">
            <v>4876.3824335595964</v>
          </cell>
          <cell r="GE33">
            <v>4935.6254603411826</v>
          </cell>
          <cell r="GF33">
            <v>4904.0460592411291</v>
          </cell>
          <cell r="GG33">
            <v>4725.7960494627214</v>
          </cell>
          <cell r="GH33">
            <v>4436.0097133244235</v>
          </cell>
          <cell r="GI33">
            <v>4534.9316347091808</v>
          </cell>
          <cell r="GJ33">
            <v>4594.2648637044858</v>
          </cell>
          <cell r="GK33">
            <v>4681.4787443900123</v>
          </cell>
          <cell r="GL33">
            <v>4788.6383022987875</v>
          </cell>
          <cell r="GM33">
            <v>4748.3008611832238</v>
          </cell>
          <cell r="GN33">
            <v>4859.9943782754654</v>
          </cell>
          <cell r="GO33">
            <v>5004.6226186986141</v>
          </cell>
          <cell r="GP33">
            <v>5056.8125079983174</v>
          </cell>
          <cell r="GQ33">
            <v>4974.3330991150688</v>
          </cell>
          <cell r="GR33">
            <v>4872.7603833415533</v>
          </cell>
          <cell r="GS33">
            <v>4831.6601088110301</v>
          </cell>
          <cell r="GT33">
            <v>4703.6846472552479</v>
          </cell>
          <cell r="GU33">
            <v>4657.3561628477464</v>
          </cell>
          <cell r="GV33">
            <v>4639.5353114523732</v>
          </cell>
          <cell r="GW33">
            <v>4648.4015596992012</v>
          </cell>
          <cell r="GX33">
            <v>4743.8525402512905</v>
          </cell>
          <cell r="GY33">
            <v>4644.043884376154</v>
          </cell>
          <cell r="GZ33">
            <v>4611.0288040973919</v>
          </cell>
          <cell r="HA33">
            <v>4564.6662288596099</v>
          </cell>
          <cell r="HB33">
            <v>4914.3987236800913</v>
          </cell>
          <cell r="HC33">
            <v>5085.707155917471</v>
          </cell>
          <cell r="HD33">
            <v>5139.7775842480996</v>
          </cell>
          <cell r="HE33">
            <v>5273.1761765535448</v>
          </cell>
          <cell r="HF33">
            <v>5395.0761670631891</v>
          </cell>
          <cell r="HG33">
            <v>5370.4712478187766</v>
          </cell>
          <cell r="HH33">
            <v>5128.2434477265333</v>
          </cell>
          <cell r="HI33">
            <v>4925.1858433541338</v>
          </cell>
          <cell r="HJ33">
            <v>4599.1157329612206</v>
          </cell>
          <cell r="HK33">
            <v>4198.1177322563744</v>
          </cell>
          <cell r="HL33">
            <v>3694.1448835077949</v>
          </cell>
          <cell r="HM33">
            <v>3412.4299081186941</v>
          </cell>
          <cell r="HN33">
            <v>3541.5354582739242</v>
          </cell>
          <cell r="HO33">
            <v>3790.5953586764413</v>
          </cell>
          <cell r="HP33">
            <v>4362.4870570326457</v>
          </cell>
          <cell r="HQ33">
            <v>4471.5676678174696</v>
          </cell>
          <cell r="HR33">
            <v>4193.3191228335709</v>
          </cell>
          <cell r="HS33">
            <v>3988.1077966856974</v>
          </cell>
          <cell r="HT33">
            <v>3880.6459121575381</v>
          </cell>
          <cell r="HU33">
            <v>4863.5896606042961</v>
          </cell>
          <cell r="HV33">
            <v>5500.7028402528213</v>
          </cell>
          <cell r="HW33">
            <v>5890.8514730031702</v>
          </cell>
          <cell r="HX33">
            <v>5875.2326963128125</v>
          </cell>
          <cell r="HY33">
            <v>6076.0452355870957</v>
          </cell>
          <cell r="HZ33">
            <v>6023.7590347100795</v>
          </cell>
          <cell r="IA33">
            <v>6354.2492571787307</v>
          </cell>
          <cell r="IB33">
            <v>6599.8162892843075</v>
          </cell>
          <cell r="IC33">
            <v>6603.5252595785623</v>
          </cell>
          <cell r="ID33">
            <v>6751.4980761960842</v>
          </cell>
          <cell r="IE33">
            <v>6956.2259319663217</v>
          </cell>
          <cell r="IF33">
            <v>7011.3561799055324</v>
          </cell>
          <cell r="IG33">
            <v>6964.5851165400227</v>
          </cell>
          <cell r="IH33">
            <v>6986.1006782570457</v>
          </cell>
          <cell r="II33">
            <v>6949.8169803457067</v>
          </cell>
          <cell r="IJ33">
            <v>7127.028005915231</v>
          </cell>
          <cell r="IK33">
            <v>7255.9301641123102</v>
          </cell>
          <cell r="IL33">
            <v>7108.279114884338</v>
          </cell>
          <cell r="IM33">
            <v>7166.3107532800841</v>
          </cell>
          <cell r="IN33">
            <v>7345.0869173347928</v>
          </cell>
          <cell r="IO33">
            <v>7336.8105019819104</v>
          </cell>
          <cell r="IP33">
            <v>7333.414068046809</v>
          </cell>
          <cell r="IQ33">
            <v>7386.5878498316315</v>
          </cell>
          <cell r="IR33">
            <v>7558.5836443434646</v>
          </cell>
          <cell r="IS33">
            <v>7865.0444670513816</v>
          </cell>
          <cell r="IT33">
            <v>7887.208433570444</v>
          </cell>
          <cell r="IU33">
            <v>7658.8785544950251</v>
          </cell>
          <cell r="IV33">
            <v>7752.172368913356</v>
          </cell>
          <cell r="IW33">
            <v>7914.5970549239937</v>
          </cell>
          <cell r="IX33">
            <v>7970.4064375683874</v>
          </cell>
          <cell r="IY33">
            <v>7804.3407049343232</v>
          </cell>
          <cell r="IZ33">
            <v>7573.7161302934519</v>
          </cell>
          <cell r="JA33">
            <v>7535.7060475311864</v>
          </cell>
          <cell r="JB33">
            <v>7675.7052206161507</v>
          </cell>
          <cell r="JC33">
            <v>7838.1743350013794</v>
          </cell>
          <cell r="JD33">
            <v>7743.2664879163449</v>
          </cell>
        </row>
        <row r="34">
          <cell r="A34" t="str">
            <v>Производство электрической распределительной и регулирующей аппаратуры</v>
          </cell>
          <cell r="D34">
            <v>524.64700000000005</v>
          </cell>
          <cell r="E34">
            <v>529.89347000000009</v>
          </cell>
          <cell r="F34">
            <v>533.07283082000004</v>
          </cell>
          <cell r="G34">
            <v>537.33741346656006</v>
          </cell>
          <cell r="H34">
            <v>540.02410053389281</v>
          </cell>
          <cell r="I34">
            <v>543.26424513709617</v>
          </cell>
          <cell r="J34">
            <v>545.98056636278147</v>
          </cell>
          <cell r="K34">
            <v>548.16448862823268</v>
          </cell>
          <cell r="L34">
            <v>551.45347556000206</v>
          </cell>
          <cell r="M34">
            <v>555.86510336448191</v>
          </cell>
          <cell r="N34">
            <v>560.86788929476245</v>
          </cell>
          <cell r="O34">
            <v>564.79396451982586</v>
          </cell>
          <cell r="P34">
            <v>568.18272830694491</v>
          </cell>
          <cell r="Q34">
            <v>572.67137186056982</v>
          </cell>
          <cell r="R34">
            <v>576.45100291484948</v>
          </cell>
          <cell r="S34">
            <v>572.76171649619459</v>
          </cell>
          <cell r="T34">
            <v>572.07440243639905</v>
          </cell>
          <cell r="U34">
            <v>564.46581288399511</v>
          </cell>
          <cell r="V34">
            <v>562.65952228276626</v>
          </cell>
          <cell r="W34">
            <v>553.88203373515523</v>
          </cell>
          <cell r="X34">
            <v>541.58585258623475</v>
          </cell>
          <cell r="Y34">
            <v>581.3382541660643</v>
          </cell>
          <cell r="Z34">
            <v>616.50921854311127</v>
          </cell>
          <cell r="AA34">
            <v>649.30750896960467</v>
          </cell>
          <cell r="AB34">
            <v>678.33155462054606</v>
          </cell>
          <cell r="AC34">
            <v>727.44275917507366</v>
          </cell>
          <cell r="AD34">
            <v>765.85173685951736</v>
          </cell>
          <cell r="AE34">
            <v>796.86873220232803</v>
          </cell>
          <cell r="AF34">
            <v>832.17001703889105</v>
          </cell>
          <cell r="AG34">
            <v>864.45821370000033</v>
          </cell>
          <cell r="AH34">
            <v>892.29376818114008</v>
          </cell>
          <cell r="AI34">
            <v>934.05311653201761</v>
          </cell>
          <cell r="AJ34">
            <v>975.99210146430516</v>
          </cell>
          <cell r="AK34">
            <v>1026.353293899863</v>
          </cell>
          <cell r="AL34">
            <v>1084.2396196758154</v>
          </cell>
          <cell r="AM34">
            <v>1129.7050680890281</v>
          </cell>
          <cell r="AN34">
            <v>1139.9497302358902</v>
          </cell>
          <cell r="AO34">
            <v>1131.7394976368378</v>
          </cell>
          <cell r="AP34">
            <v>1152.4100334826771</v>
          </cell>
          <cell r="AQ34">
            <v>1194.2903016167172</v>
          </cell>
          <cell r="AR34">
            <v>1221.2856068360247</v>
          </cell>
          <cell r="AS34">
            <v>1254.6852126600124</v>
          </cell>
          <cell r="AT34">
            <v>1294.4905814291426</v>
          </cell>
          <cell r="AU34">
            <v>1371.1332240987954</v>
          </cell>
          <cell r="AV34">
            <v>1416.7927847898759</v>
          </cell>
          <cell r="AW34">
            <v>1429.3975412420709</v>
          </cell>
          <cell r="AX34">
            <v>1483.4933646365598</v>
          </cell>
          <cell r="AY34">
            <v>1504.032414890389</v>
          </cell>
          <cell r="AZ34">
            <v>1517.0430633586441</v>
          </cell>
          <cell r="BA34">
            <v>1512.7339953903454</v>
          </cell>
          <cell r="BB34">
            <v>1545.6806588693296</v>
          </cell>
          <cell r="BC34">
            <v>1532.4172912805136</v>
          </cell>
          <cell r="BD34">
            <v>1537.4511645642128</v>
          </cell>
          <cell r="BE34">
            <v>1545.9493534988085</v>
          </cell>
          <cell r="BF34">
            <v>1584.4269374335677</v>
          </cell>
          <cell r="BG34">
            <v>1595.500443221189</v>
          </cell>
          <cell r="BH34">
            <v>1590.2680535746417</v>
          </cell>
          <cell r="BI34">
            <v>1587.1566150375097</v>
          </cell>
          <cell r="BJ34">
            <v>1595.496219115206</v>
          </cell>
          <cell r="BK34">
            <v>1588.1425849403088</v>
          </cell>
          <cell r="BL34">
            <v>1576.6580125367632</v>
          </cell>
          <cell r="BM34">
            <v>1594.3324092970529</v>
          </cell>
          <cell r="BN34">
            <v>1584.831095678192</v>
          </cell>
          <cell r="BO34">
            <v>1590.961685196701</v>
          </cell>
          <cell r="BP34">
            <v>1610.2378287301942</v>
          </cell>
          <cell r="BQ34">
            <v>1617.7660757339518</v>
          </cell>
          <cell r="BR34">
            <v>1626.4916295308196</v>
          </cell>
          <cell r="BS34">
            <v>1648.0208001204282</v>
          </cell>
          <cell r="BT34">
            <v>1657.0709971241695</v>
          </cell>
          <cell r="BU34">
            <v>1719.5425737157507</v>
          </cell>
          <cell r="BV34">
            <v>1741.8183225152104</v>
          </cell>
          <cell r="BW34">
            <v>1742.9214729658709</v>
          </cell>
          <cell r="BX34">
            <v>1782.096189438314</v>
          </cell>
          <cell r="BY34">
            <v>1801.2890160142276</v>
          </cell>
          <cell r="BZ34">
            <v>1817.1520101677345</v>
          </cell>
          <cell r="CA34">
            <v>1820.2460128002385</v>
          </cell>
          <cell r="CB34">
            <v>1863.2894363263399</v>
          </cell>
          <cell r="CC34">
            <v>1873.1676126776076</v>
          </cell>
          <cell r="CD34">
            <v>1898.4430409395711</v>
          </cell>
          <cell r="CE34">
            <v>1885.8852042396375</v>
          </cell>
          <cell r="CF34">
            <v>1862.1922316323887</v>
          </cell>
          <cell r="CG34">
            <v>1909.5480759644556</v>
          </cell>
          <cell r="CH34">
            <v>1953.6775051213963</v>
          </cell>
          <cell r="CI34">
            <v>1992.0864478366195</v>
          </cell>
          <cell r="CJ34">
            <v>1988.2896655277336</v>
          </cell>
          <cell r="CK34">
            <v>2001.0881351612793</v>
          </cell>
          <cell r="CL34">
            <v>2027.2928986903121</v>
          </cell>
          <cell r="CM34">
            <v>2049.4219766027768</v>
          </cell>
          <cell r="CN34">
            <v>2024.5275407362374</v>
          </cell>
          <cell r="CO34">
            <v>1995.1134833543736</v>
          </cell>
          <cell r="CP34">
            <v>1982.1105480867736</v>
          </cell>
          <cell r="CQ34">
            <v>1970.1466780912983</v>
          </cell>
          <cell r="CR34">
            <v>1971.2075871448637</v>
          </cell>
          <cell r="CS34">
            <v>1978.8285111466475</v>
          </cell>
          <cell r="CT34">
            <v>1954.7557526884934</v>
          </cell>
          <cell r="CU34">
            <v>1967.3309005587903</v>
          </cell>
          <cell r="CV34">
            <v>2040.2083848919024</v>
          </cell>
          <cell r="CW34">
            <v>2038.6389905647382</v>
          </cell>
          <cell r="CX34">
            <v>2065.8252633356192</v>
          </cell>
          <cell r="CY34">
            <v>2135.1349128504821</v>
          </cell>
          <cell r="CZ34">
            <v>2154.9129184288786</v>
          </cell>
          <cell r="DA34">
            <v>2163.4279788240701</v>
          </cell>
          <cell r="DB34">
            <v>2177.5982649756593</v>
          </cell>
          <cell r="DC34">
            <v>2206.906159840335</v>
          </cell>
          <cell r="DD34">
            <v>2224.5580664625281</v>
          </cell>
          <cell r="DE34">
            <v>2209.0583805055439</v>
          </cell>
          <cell r="DF34">
            <v>2191.5473617806401</v>
          </cell>
          <cell r="DG34">
            <v>2202.6896134197409</v>
          </cell>
          <cell r="DH34">
            <v>2189.0641999695954</v>
          </cell>
          <cell r="DI34">
            <v>2233.3275463420073</v>
          </cell>
          <cell r="DJ34">
            <v>2230.2934196816909</v>
          </cell>
          <cell r="DK34">
            <v>2209.8451158917878</v>
          </cell>
          <cell r="DL34">
            <v>2234.5134126767603</v>
          </cell>
          <cell r="DM34">
            <v>2208.4053578794478</v>
          </cell>
          <cell r="DN34">
            <v>2202.9155577037582</v>
          </cell>
          <cell r="DO34">
            <v>2204.8822775521103</v>
          </cell>
          <cell r="DP34">
            <v>2332.650769850969</v>
          </cell>
          <cell r="DQ34">
            <v>2396.9294356837977</v>
          </cell>
          <cell r="DR34">
            <v>2436.7720198127804</v>
          </cell>
          <cell r="DS34">
            <v>2498.8224448456135</v>
          </cell>
          <cell r="DT34">
            <v>2533.9894027174073</v>
          </cell>
          <cell r="DU34">
            <v>2510.5467580691843</v>
          </cell>
          <cell r="DV34">
            <v>2593.5455874482882</v>
          </cell>
          <cell r="DW34">
            <v>2601.1491280487999</v>
          </cell>
          <cell r="DX34">
            <v>2604.6393182752822</v>
          </cell>
          <cell r="DY34">
            <v>2571.6816063300489</v>
          </cell>
          <cell r="DZ34">
            <v>2624.8187987833903</v>
          </cell>
          <cell r="EA34">
            <v>2682.652415838425</v>
          </cell>
          <cell r="EB34">
            <v>2723.6643858736452</v>
          </cell>
          <cell r="EC34">
            <v>2721.551993174071</v>
          </cell>
          <cell r="ED34">
            <v>2755.5976688419778</v>
          </cell>
          <cell r="EE34">
            <v>2868.6429104448944</v>
          </cell>
          <cell r="EF34">
            <v>2856.4410489385023</v>
          </cell>
          <cell r="EG34">
            <v>2874.4366275468155</v>
          </cell>
          <cell r="EH34">
            <v>2905.0451120955508</v>
          </cell>
          <cell r="EI34">
            <v>3010.8084278485926</v>
          </cell>
          <cell r="EJ34">
            <v>3058.8819075361321</v>
          </cell>
          <cell r="EK34">
            <v>3080.7427459770879</v>
          </cell>
          <cell r="EL34">
            <v>3105.6403373565927</v>
          </cell>
          <cell r="EM34">
            <v>3141.8810746600843</v>
          </cell>
          <cell r="EN34">
            <v>3087.6049561581458</v>
          </cell>
          <cell r="EO34">
            <v>2964.9369091567014</v>
          </cell>
          <cell r="EP34">
            <v>2856.7163007056911</v>
          </cell>
          <cell r="EQ34">
            <v>2806.7698770480729</v>
          </cell>
          <cell r="ER34">
            <v>2788.1140865033681</v>
          </cell>
          <cell r="ES34">
            <v>2515.9230569573856</v>
          </cell>
          <cell r="ET34">
            <v>2645.1400344687704</v>
          </cell>
          <cell r="EU34">
            <v>2829.1714077562037</v>
          </cell>
          <cell r="EV34">
            <v>2905.3515631957198</v>
          </cell>
          <cell r="EW34">
            <v>3032.4023269034001</v>
          </cell>
          <cell r="EX34">
            <v>3128.84198622535</v>
          </cell>
          <cell r="EY34">
            <v>3089.7157420473718</v>
          </cell>
          <cell r="EZ34">
            <v>3081.9955167365674</v>
          </cell>
          <cell r="FA34">
            <v>3168.2440839115911</v>
          </cell>
          <cell r="FB34">
            <v>3307.6148643774786</v>
          </cell>
          <cell r="FC34">
            <v>3350.971234754636</v>
          </cell>
          <cell r="FD34">
            <v>3218.8911663567028</v>
          </cell>
          <cell r="FE34">
            <v>3218.9452038519207</v>
          </cell>
          <cell r="FF34">
            <v>3221.5090419254648</v>
          </cell>
          <cell r="FG34">
            <v>3290.4949024638786</v>
          </cell>
          <cell r="FH34">
            <v>3322.9631811682775</v>
          </cell>
          <cell r="FI34">
            <v>3204.998073524453</v>
          </cell>
          <cell r="FJ34">
            <v>3125.0768396391804</v>
          </cell>
          <cell r="FK34">
            <v>3191.6160949114151</v>
          </cell>
          <cell r="FL34">
            <v>3222.7628178333557</v>
          </cell>
          <cell r="FM34">
            <v>3172.8234633782849</v>
          </cell>
          <cell r="FN34">
            <v>3228.751299126443</v>
          </cell>
          <cell r="FO34">
            <v>3164.5792819824815</v>
          </cell>
          <cell r="FP34">
            <v>3174.5142709543347</v>
          </cell>
          <cell r="FQ34">
            <v>3267.7957888736269</v>
          </cell>
          <cell r="FR34">
            <v>3454.7362973440177</v>
          </cell>
          <cell r="FS34">
            <v>3668.9142651985144</v>
          </cell>
          <cell r="FT34">
            <v>3734.2272942274371</v>
          </cell>
          <cell r="FU34">
            <v>3811.0171224894543</v>
          </cell>
          <cell r="FV34">
            <v>3858.6568697216917</v>
          </cell>
          <cell r="FW34">
            <v>4094.9399609358506</v>
          </cell>
          <cell r="FX34">
            <v>3920.0532034339681</v>
          </cell>
          <cell r="FY34">
            <v>3711.3774897224293</v>
          </cell>
          <cell r="FZ34">
            <v>3745.1234400318222</v>
          </cell>
          <cell r="GA34">
            <v>3823.7189003998215</v>
          </cell>
          <cell r="GB34">
            <v>3748.0165774552052</v>
          </cell>
          <cell r="GC34">
            <v>3804.1419890448351</v>
          </cell>
          <cell r="GD34">
            <v>3998.7326074077741</v>
          </cell>
          <cell r="GE34">
            <v>4066.3735847798666</v>
          </cell>
          <cell r="GF34">
            <v>4026.5883822533183</v>
          </cell>
          <cell r="GG34">
            <v>3890.307304919329</v>
          </cell>
          <cell r="GH34">
            <v>3659.4005003811972</v>
          </cell>
          <cell r="GI34">
            <v>3759.2930844050397</v>
          </cell>
          <cell r="GJ34">
            <v>3784.4197992323607</v>
          </cell>
          <cell r="GK34">
            <v>3868.1907690640401</v>
          </cell>
          <cell r="GL34">
            <v>3935.0910757967831</v>
          </cell>
          <cell r="GM34">
            <v>3922.5928783158279</v>
          </cell>
          <cell r="GN34">
            <v>4021.6770839098772</v>
          </cell>
          <cell r="GO34">
            <v>4135.6270471762073</v>
          </cell>
          <cell r="GP34">
            <v>4169.2350117604938</v>
          </cell>
          <cell r="GQ34">
            <v>4058.2726452930683</v>
          </cell>
          <cell r="GR34">
            <v>4009.7517803169603</v>
          </cell>
          <cell r="GS34">
            <v>3985.1742715136515</v>
          </cell>
          <cell r="GT34">
            <v>3927.2056337284371</v>
          </cell>
          <cell r="GU34">
            <v>3883.4501293212475</v>
          </cell>
          <cell r="GV34">
            <v>3848.5140248434427</v>
          </cell>
          <cell r="GW34">
            <v>3919.0412197345217</v>
          </cell>
          <cell r="GX34">
            <v>4061.6445777273352</v>
          </cell>
          <cell r="GY34">
            <v>3951.9393848547211</v>
          </cell>
          <cell r="GZ34">
            <v>3905.3302856454893</v>
          </cell>
          <cell r="HA34">
            <v>3886.4251629198397</v>
          </cell>
          <cell r="HB34">
            <v>4188.7312621096071</v>
          </cell>
          <cell r="HC34">
            <v>4333.8817427434415</v>
          </cell>
          <cell r="HD34">
            <v>4383.4733936850389</v>
          </cell>
          <cell r="HE34">
            <v>4528.1377853955046</v>
          </cell>
          <cell r="HF34">
            <v>4611.0448514491227</v>
          </cell>
          <cell r="HG34">
            <v>4584.516934038129</v>
          </cell>
          <cell r="HH34">
            <v>4353.340309807968</v>
          </cell>
          <cell r="HI34">
            <v>4126.5649952384165</v>
          </cell>
          <cell r="HJ34">
            <v>3823.9318387213789</v>
          </cell>
          <cell r="HK34">
            <v>3382.076927690769</v>
          </cell>
          <cell r="HL34">
            <v>2887.0605334050701</v>
          </cell>
          <cell r="HM34">
            <v>2613.7592100166976</v>
          </cell>
          <cell r="HN34">
            <v>2660.6252492266358</v>
          </cell>
          <cell r="HO34">
            <v>2910.1273673901078</v>
          </cell>
          <cell r="HP34">
            <v>3366.4816333034228</v>
          </cell>
          <cell r="HQ34">
            <v>3534.0394170777799</v>
          </cell>
          <cell r="HR34">
            <v>3280.998211924978</v>
          </cell>
          <cell r="HS34">
            <v>3129.2521015037105</v>
          </cell>
          <cell r="HT34">
            <v>3036.1697525972095</v>
          </cell>
          <cell r="HU34">
            <v>3741.6625939013998</v>
          </cell>
          <cell r="HV34">
            <v>4233.0743991747395</v>
          </cell>
          <cell r="HW34">
            <v>4522.9256987589215</v>
          </cell>
          <cell r="HX34">
            <v>4534.2948630640749</v>
          </cell>
          <cell r="HY34">
            <v>4664.7792904560656</v>
          </cell>
          <cell r="HZ34">
            <v>4740.3455926412998</v>
          </cell>
          <cell r="IA34">
            <v>5066.735347912695</v>
          </cell>
          <cell r="IB34">
            <v>5230.1182394576972</v>
          </cell>
          <cell r="IC34">
            <v>5257.6086436614059</v>
          </cell>
          <cell r="ID34">
            <v>5350.222986460416</v>
          </cell>
          <cell r="IE34">
            <v>5515.2108027701097</v>
          </cell>
          <cell r="IF34">
            <v>5533.5675601075718</v>
          </cell>
          <cell r="IG34">
            <v>5490.6268333918815</v>
          </cell>
          <cell r="IH34">
            <v>5542.513745085138</v>
          </cell>
          <cell r="II34">
            <v>5479.6039134123394</v>
          </cell>
          <cell r="IJ34">
            <v>5603.0969689310514</v>
          </cell>
          <cell r="IK34">
            <v>5569.6182039403484</v>
          </cell>
          <cell r="IL34">
            <v>5281.0549557535851</v>
          </cell>
          <cell r="IM34">
            <v>5392.1844604079761</v>
          </cell>
          <cell r="IN34">
            <v>5445.2500509289712</v>
          </cell>
          <cell r="IO34">
            <v>5426.1344752568139</v>
          </cell>
          <cell r="IP34">
            <v>5385.5734858748674</v>
          </cell>
          <cell r="IQ34">
            <v>5444.9106391713576</v>
          </cell>
          <cell r="IR34">
            <v>5542.7537398954855</v>
          </cell>
          <cell r="IS34">
            <v>5857.89182595484</v>
          </cell>
          <cell r="IT34">
            <v>5817.8813407734797</v>
          </cell>
          <cell r="IU34">
            <v>5551.1422826458711</v>
          </cell>
          <cell r="IV34">
            <v>5752.6482214857851</v>
          </cell>
          <cell r="IW34">
            <v>5857.4280967441846</v>
          </cell>
          <cell r="IX34">
            <v>5747.422924606818</v>
          </cell>
          <cell r="IY34">
            <v>5620.283077910577</v>
          </cell>
          <cell r="IZ34">
            <v>5369.1958697743376</v>
          </cell>
          <cell r="JA34">
            <v>5322.7330639803949</v>
          </cell>
          <cell r="JB34">
            <v>5391.3461063295917</v>
          </cell>
          <cell r="JC34">
            <v>5589.8061759625061</v>
          </cell>
          <cell r="JD34">
            <v>5506.1355203274325</v>
          </cell>
        </row>
        <row r="35">
          <cell r="A35" t="str">
            <v>Производство, передача и распределение электроэнергии</v>
          </cell>
          <cell r="D35">
            <v>524.64700000000005</v>
          </cell>
          <cell r="E35">
            <v>529.89347000000009</v>
          </cell>
          <cell r="F35">
            <v>533.07283082000004</v>
          </cell>
          <cell r="G35">
            <v>537.33741346656006</v>
          </cell>
          <cell r="H35">
            <v>540.02410053389281</v>
          </cell>
          <cell r="I35">
            <v>543.26424513709617</v>
          </cell>
          <cell r="J35">
            <v>545.98056636278147</v>
          </cell>
          <cell r="K35">
            <v>548.16448862823268</v>
          </cell>
          <cell r="L35">
            <v>551.45347556000206</v>
          </cell>
          <cell r="M35">
            <v>555.86510336448191</v>
          </cell>
          <cell r="N35">
            <v>560.86788929476245</v>
          </cell>
          <cell r="O35">
            <v>564.79396451982586</v>
          </cell>
          <cell r="P35">
            <v>568.18272830694491</v>
          </cell>
          <cell r="Q35">
            <v>572.67137186056982</v>
          </cell>
          <cell r="R35">
            <v>576.45100291484948</v>
          </cell>
          <cell r="S35">
            <v>572.76171649619459</v>
          </cell>
          <cell r="T35">
            <v>572.07440243639905</v>
          </cell>
          <cell r="U35">
            <v>564.46581288399511</v>
          </cell>
          <cell r="V35">
            <v>562.65952228276626</v>
          </cell>
          <cell r="W35">
            <v>553.88203373515523</v>
          </cell>
          <cell r="X35">
            <v>541.58585258623475</v>
          </cell>
          <cell r="Y35">
            <v>581.3382541660643</v>
          </cell>
          <cell r="Z35">
            <v>616.50921854311127</v>
          </cell>
          <cell r="AA35">
            <v>649.30750896960467</v>
          </cell>
          <cell r="AB35">
            <v>678.33155462054606</v>
          </cell>
          <cell r="AC35">
            <v>727.44275917507366</v>
          </cell>
          <cell r="AD35">
            <v>765.85173685951736</v>
          </cell>
          <cell r="AE35">
            <v>796.86873220232803</v>
          </cell>
          <cell r="AF35">
            <v>832.17001703889105</v>
          </cell>
          <cell r="AG35">
            <v>864.45821370000033</v>
          </cell>
          <cell r="AH35">
            <v>892.29376818114008</v>
          </cell>
          <cell r="AI35">
            <v>934.05311653201761</v>
          </cell>
          <cell r="AJ35">
            <v>975.99210146430516</v>
          </cell>
          <cell r="AK35">
            <v>1026.353293899863</v>
          </cell>
          <cell r="AL35">
            <v>1084.2396196758154</v>
          </cell>
          <cell r="AM35">
            <v>1129.7050680890281</v>
          </cell>
          <cell r="AN35">
            <v>1139.9497302358902</v>
          </cell>
          <cell r="AO35">
            <v>1131.7394976368378</v>
          </cell>
          <cell r="AP35">
            <v>1152.4100334826771</v>
          </cell>
          <cell r="AQ35">
            <v>1194.2903016167172</v>
          </cell>
          <cell r="AR35">
            <v>1221.2856068360247</v>
          </cell>
          <cell r="AS35">
            <v>1254.6852126600124</v>
          </cell>
          <cell r="AT35">
            <v>1294.4905814291426</v>
          </cell>
          <cell r="AU35">
            <v>1371.1332240987954</v>
          </cell>
          <cell r="AV35">
            <v>1416.7927847898759</v>
          </cell>
          <cell r="AW35">
            <v>1429.3975412420709</v>
          </cell>
          <cell r="AX35">
            <v>1483.4933646365598</v>
          </cell>
          <cell r="AY35">
            <v>1504.032414890389</v>
          </cell>
          <cell r="AZ35">
            <v>1517.0430633586441</v>
          </cell>
          <cell r="BA35">
            <v>1512.7339953903454</v>
          </cell>
          <cell r="BB35">
            <v>1545.6806588693296</v>
          </cell>
          <cell r="BC35">
            <v>1532.4172912805136</v>
          </cell>
          <cell r="BD35">
            <v>1537.4511645642128</v>
          </cell>
          <cell r="BE35">
            <v>1545.9493534988085</v>
          </cell>
          <cell r="BF35">
            <v>1584.4269374335677</v>
          </cell>
          <cell r="BG35">
            <v>1595.500443221189</v>
          </cell>
          <cell r="BH35">
            <v>1590.2680535746417</v>
          </cell>
          <cell r="BI35">
            <v>1587.1566150375097</v>
          </cell>
          <cell r="BJ35">
            <v>1595.496219115206</v>
          </cell>
          <cell r="BK35">
            <v>1588.1425849403088</v>
          </cell>
          <cell r="BL35">
            <v>1576.6580125367632</v>
          </cell>
          <cell r="BM35">
            <v>1578.1582501167518</v>
          </cell>
          <cell r="BN35">
            <v>1607.8974858163961</v>
          </cell>
          <cell r="BO35">
            <v>1638.3897435129973</v>
          </cell>
          <cell r="BP35">
            <v>1740.5796172749128</v>
          </cell>
          <cell r="BQ35">
            <v>1803.2557543926428</v>
          </cell>
          <cell r="BR35">
            <v>1805.6184878398956</v>
          </cell>
          <cell r="BS35">
            <v>1807.3394210839206</v>
          </cell>
          <cell r="BT35">
            <v>1883.597308173825</v>
          </cell>
          <cell r="BU35">
            <v>1918.8205778366757</v>
          </cell>
          <cell r="BV35">
            <v>1923.185843915651</v>
          </cell>
          <cell r="BW35">
            <v>1925.3611799432899</v>
          </cell>
          <cell r="BX35">
            <v>1941.1761445022878</v>
          </cell>
          <cell r="BY35">
            <v>1984.0887116120514</v>
          </cell>
          <cell r="BZ35">
            <v>2072.5388845011425</v>
          </cell>
          <cell r="CA35">
            <v>2154.3672508274203</v>
          </cell>
          <cell r="CB35">
            <v>2193.1023135328742</v>
          </cell>
          <cell r="CC35">
            <v>2205.3890820410302</v>
          </cell>
          <cell r="CD35">
            <v>2211.7449404155241</v>
          </cell>
          <cell r="CE35">
            <v>2192.3021943471181</v>
          </cell>
          <cell r="CF35">
            <v>2200.7037790028744</v>
          </cell>
          <cell r="CG35">
            <v>2194.6728593536159</v>
          </cell>
          <cell r="CH35">
            <v>2232.0234104557553</v>
          </cell>
          <cell r="CI35">
            <v>2242.2406751577632</v>
          </cell>
          <cell r="CJ35">
            <v>2237.7431174663111</v>
          </cell>
          <cell r="CK35">
            <v>2310.641744028916</v>
          </cell>
          <cell r="CL35">
            <v>2473.3301021271236</v>
          </cell>
          <cell r="CM35">
            <v>2470.2243122131104</v>
          </cell>
          <cell r="CN35">
            <v>2446.0836904491352</v>
          </cell>
          <cell r="CO35">
            <v>2415.5898982477033</v>
          </cell>
          <cell r="CP35">
            <v>2397.9285943663581</v>
          </cell>
          <cell r="CQ35">
            <v>2381.7897897207076</v>
          </cell>
          <cell r="CR35">
            <v>2386.4073327945939</v>
          </cell>
          <cell r="CS35">
            <v>2374.2693175825557</v>
          </cell>
          <cell r="CT35">
            <v>2346.5598266877</v>
          </cell>
          <cell r="CU35">
            <v>2339.8793696549587</v>
          </cell>
          <cell r="CV35">
            <v>2378.4502442482385</v>
          </cell>
          <cell r="CW35">
            <v>2484.5948233620497</v>
          </cell>
          <cell r="CX35">
            <v>2628.7276947778146</v>
          </cell>
          <cell r="CY35">
            <v>2671.8322138559433</v>
          </cell>
          <cell r="CZ35">
            <v>2678.944766494953</v>
          </cell>
          <cell r="DA35">
            <v>2673.7866661462349</v>
          </cell>
          <cell r="DB35">
            <v>2667.8229205770604</v>
          </cell>
          <cell r="DC35">
            <v>2684.9210463382251</v>
          </cell>
          <cell r="DD35">
            <v>2702.3412141597041</v>
          </cell>
          <cell r="DE35">
            <v>2709.5895678742781</v>
          </cell>
          <cell r="DF35">
            <v>2679.2640014783137</v>
          </cell>
          <cell r="DG35">
            <v>2657.6917467178605</v>
          </cell>
          <cell r="DH35">
            <v>2645.7522568825189</v>
          </cell>
          <cell r="DI35">
            <v>2793.1440924990525</v>
          </cell>
          <cell r="DJ35">
            <v>2895.6599684332691</v>
          </cell>
          <cell r="DK35">
            <v>2873.9660630863518</v>
          </cell>
          <cell r="DL35">
            <v>2861.7805620606196</v>
          </cell>
          <cell r="DM35">
            <v>2822.9572174704776</v>
          </cell>
          <cell r="DN35">
            <v>2774.0541497560052</v>
          </cell>
          <cell r="DO35">
            <v>2741.5887918056173</v>
          </cell>
          <cell r="DP35">
            <v>2866.024650364297</v>
          </cell>
          <cell r="DQ35">
            <v>2956.6039549869697</v>
          </cell>
          <cell r="DR35">
            <v>2975.2416755638646</v>
          </cell>
          <cell r="DS35">
            <v>3007.5581451107228</v>
          </cell>
          <cell r="DT35">
            <v>3043.9190267608578</v>
          </cell>
          <cell r="DU35">
            <v>3052.909748791682</v>
          </cell>
          <cell r="DV35">
            <v>3329.5430208838625</v>
          </cell>
          <cell r="DW35">
            <v>3407.4329178913026</v>
          </cell>
          <cell r="DX35">
            <v>3350.7013268922669</v>
          </cell>
          <cell r="DY35">
            <v>3361.8122455365919</v>
          </cell>
          <cell r="DZ35">
            <v>3388.456728315603</v>
          </cell>
          <cell r="EA35">
            <v>3468.9639808859861</v>
          </cell>
          <cell r="EB35">
            <v>3549.5954885087176</v>
          </cell>
          <cell r="EC35">
            <v>3523.6467686315618</v>
          </cell>
          <cell r="ED35">
            <v>3524.5069689907587</v>
          </cell>
          <cell r="EE35">
            <v>3534.4238284650291</v>
          </cell>
          <cell r="EF35">
            <v>3537.3695015071958</v>
          </cell>
          <cell r="EG35">
            <v>3541.614344909005</v>
          </cell>
          <cell r="EH35">
            <v>4098.5823008036159</v>
          </cell>
          <cell r="EI35">
            <v>4327.5772852371874</v>
          </cell>
          <cell r="EJ35">
            <v>4287.4359664887224</v>
          </cell>
          <cell r="EK35">
            <v>4255.6376441335551</v>
          </cell>
          <cell r="EL35">
            <v>4303.2817547164359</v>
          </cell>
          <cell r="EM35">
            <v>4387.3876698050781</v>
          </cell>
          <cell r="EN35">
            <v>4316.6773076285399</v>
          </cell>
          <cell r="EO35">
            <v>4091.8254186188692</v>
          </cell>
          <cell r="EP35">
            <v>3927.5276942827909</v>
          </cell>
          <cell r="EQ35">
            <v>3717.5286792964562</v>
          </cell>
          <cell r="ER35">
            <v>3591.1057289562</v>
          </cell>
          <cell r="ES35">
            <v>3217.1717989788058</v>
          </cell>
          <cell r="ET35">
            <v>3950.2536412798499</v>
          </cell>
          <cell r="EU35">
            <v>4302.4749267726347</v>
          </cell>
          <cell r="EV35">
            <v>4420.9937694221335</v>
          </cell>
          <cell r="EW35">
            <v>4634.1689909602028</v>
          </cell>
          <cell r="EX35">
            <v>4756.6881518935752</v>
          </cell>
          <cell r="EY35">
            <v>4742.3033363513041</v>
          </cell>
          <cell r="EZ35">
            <v>4703.022669876389</v>
          </cell>
          <cell r="FA35">
            <v>4823.9999815358169</v>
          </cell>
          <cell r="FB35">
            <v>5094.106333754863</v>
          </cell>
          <cell r="FC35">
            <v>5153.1395717649957</v>
          </cell>
          <cell r="FD35">
            <v>4911.416007210054</v>
          </cell>
          <cell r="FE35">
            <v>4974.5478462636756</v>
          </cell>
          <cell r="FF35">
            <v>5409.3284026091296</v>
          </cell>
          <cell r="FG35">
            <v>5531.7624112525491</v>
          </cell>
          <cell r="FH35">
            <v>5552.8312099699297</v>
          </cell>
          <cell r="FI35">
            <v>5336.4772207795731</v>
          </cell>
          <cell r="FJ35">
            <v>5141.5087353957224</v>
          </cell>
          <cell r="FK35">
            <v>5274.070094312061</v>
          </cell>
          <cell r="FL35">
            <v>5402.7210463510919</v>
          </cell>
          <cell r="FM35">
            <v>5391.3760573030258</v>
          </cell>
          <cell r="FN35">
            <v>5499.02813560495</v>
          </cell>
          <cell r="FO35">
            <v>5395.1183045502185</v>
          </cell>
          <cell r="FP35">
            <v>5362.3147510672343</v>
          </cell>
          <cell r="FQ35">
            <v>5522.621732032394</v>
          </cell>
          <cell r="FR35">
            <v>6168.2044683560498</v>
          </cell>
          <cell r="FS35">
            <v>6453.9195782072602</v>
          </cell>
          <cell r="FT35">
            <v>6350.9590001227671</v>
          </cell>
          <cell r="FU35">
            <v>6275.1437387413735</v>
          </cell>
          <cell r="FV35">
            <v>6173.4315267128268</v>
          </cell>
          <cell r="FW35">
            <v>5874.31983144693</v>
          </cell>
          <cell r="FX35">
            <v>5748.2519332242782</v>
          </cell>
          <cell r="FY35">
            <v>5379.0372646275628</v>
          </cell>
          <cell r="FZ35">
            <v>5387.4630018739745</v>
          </cell>
          <cell r="GA35">
            <v>5485.1968364303657</v>
          </cell>
          <cell r="GB35">
            <v>5395.4335952725223</v>
          </cell>
          <cell r="GC35">
            <v>5388.1202701081111</v>
          </cell>
          <cell r="GD35">
            <v>5643.8821713769375</v>
          </cell>
          <cell r="GE35">
            <v>5766.2541647535672</v>
          </cell>
          <cell r="GF35">
            <v>5726.4891912857738</v>
          </cell>
          <cell r="GG35">
            <v>5422.4508499592175</v>
          </cell>
          <cell r="GH35">
            <v>4992.4914810430309</v>
          </cell>
          <cell r="GI35">
            <v>5107.8964972187414</v>
          </cell>
          <cell r="GJ35">
            <v>5655.7219735037852</v>
          </cell>
          <cell r="GK35">
            <v>5810.823849329272</v>
          </cell>
          <cell r="GL35">
            <v>5932.0115956506152</v>
          </cell>
          <cell r="GM35">
            <v>5829.771093040401</v>
          </cell>
          <cell r="GN35">
            <v>5919.2496416623562</v>
          </cell>
          <cell r="GO35">
            <v>5963.4546853207567</v>
          </cell>
          <cell r="GP35">
            <v>5957.6044370957961</v>
          </cell>
          <cell r="GQ35">
            <v>6001.3308837691256</v>
          </cell>
          <cell r="GR35">
            <v>5870.5191900188547</v>
          </cell>
          <cell r="GS35">
            <v>5808.6467996001275</v>
          </cell>
          <cell r="GT35">
            <v>5573.5923676420616</v>
          </cell>
          <cell r="GU35">
            <v>5648.3389018045309</v>
          </cell>
          <cell r="GV35">
            <v>5992.2949019565594</v>
          </cell>
          <cell r="GW35">
            <v>6073.5714257080026</v>
          </cell>
          <cell r="GX35">
            <v>6140.5158935792078</v>
          </cell>
          <cell r="GY35">
            <v>6063.6100740962156</v>
          </cell>
          <cell r="GZ35">
            <v>6012.0414178141673</v>
          </cell>
          <cell r="HA35">
            <v>5981.7551536619385</v>
          </cell>
          <cell r="HB35">
            <v>6360.0446666286052</v>
          </cell>
          <cell r="HC35">
            <v>6507.1171985377905</v>
          </cell>
          <cell r="HD35">
            <v>6608.6206636833858</v>
          </cell>
          <cell r="HE35">
            <v>6763.2657395325168</v>
          </cell>
          <cell r="HF35">
            <v>6881.5618672936998</v>
          </cell>
          <cell r="HG35">
            <v>6969.8523060510788</v>
          </cell>
          <cell r="HH35">
            <v>6598.5228402821795</v>
          </cell>
          <cell r="HI35">
            <v>6356.1314834802752</v>
          </cell>
          <cell r="HJ35">
            <v>5925.3161706345918</v>
          </cell>
          <cell r="HK35">
            <v>5240.1230381578944</v>
          </cell>
          <cell r="HL35">
            <v>4439.3367740841022</v>
          </cell>
          <cell r="HM35">
            <v>3917.059252456449</v>
          </cell>
          <cell r="HN35">
            <v>3804.3517780033985</v>
          </cell>
          <cell r="HO35">
            <v>4222.9022823194773</v>
          </cell>
          <cell r="HP35">
            <v>4817.0503740612176</v>
          </cell>
          <cell r="HQ35">
            <v>4955.6199383938792</v>
          </cell>
          <cell r="HR35">
            <v>4408.977303741769</v>
          </cell>
          <cell r="HS35">
            <v>4336.681980396469</v>
          </cell>
          <cell r="HT35">
            <v>4403.2437046198656</v>
          </cell>
          <cell r="HU35">
            <v>5318.0598063395037</v>
          </cell>
          <cell r="HV35">
            <v>6201.4096324363099</v>
          </cell>
          <cell r="HW35">
            <v>6748.449091075362</v>
          </cell>
          <cell r="HX35">
            <v>6717.1503652734627</v>
          </cell>
          <cell r="HY35">
            <v>6774.8851477550334</v>
          </cell>
          <cell r="HZ35">
            <v>6820.3602096883778</v>
          </cell>
          <cell r="IA35">
            <v>7155.8172581343615</v>
          </cell>
          <cell r="IB35">
            <v>7337.8137444922959</v>
          </cell>
          <cell r="IC35">
            <v>7181.4379241022525</v>
          </cell>
          <cell r="ID35">
            <v>7370.189313447253</v>
          </cell>
          <cell r="IE35">
            <v>7639.1581466326506</v>
          </cell>
          <cell r="IF35">
            <v>7866.1230912583442</v>
          </cell>
          <cell r="IG35">
            <v>7914.9136184506806</v>
          </cell>
          <cell r="IH35">
            <v>7927.3780493458808</v>
          </cell>
          <cell r="II35">
            <v>7916.1193776377604</v>
          </cell>
          <cell r="IJ35">
            <v>8185.0738432470544</v>
          </cell>
          <cell r="IK35">
            <v>8358.3615284826701</v>
          </cell>
          <cell r="IL35">
            <v>8256.9124102227433</v>
          </cell>
          <cell r="IM35">
            <v>8528.7610967784258</v>
          </cell>
          <cell r="IN35">
            <v>8382.6997300902894</v>
          </cell>
          <cell r="IO35">
            <v>8508.1320495684431</v>
          </cell>
          <cell r="IP35">
            <v>8320.0977878775429</v>
          </cell>
          <cell r="IQ35">
            <v>8232.7931685474559</v>
          </cell>
          <cell r="IR35">
            <v>8802.3368463797506</v>
          </cell>
          <cell r="IS35">
            <v>9598.2901276772936</v>
          </cell>
          <cell r="IT35">
            <v>9661.617240149244</v>
          </cell>
          <cell r="IU35">
            <v>9263.4324582886693</v>
          </cell>
          <cell r="IV35">
            <v>9274.3758834549662</v>
          </cell>
          <cell r="IW35">
            <v>9216.6469280890396</v>
          </cell>
          <cell r="IX35">
            <v>9118.6907292516426</v>
          </cell>
          <cell r="IY35">
            <v>9082.9387423704284</v>
          </cell>
          <cell r="IZ35">
            <v>8540.6523688227626</v>
          </cell>
          <cell r="JA35">
            <v>8568.2688364220867</v>
          </cell>
          <cell r="JB35">
            <v>8514.2468152313195</v>
          </cell>
          <cell r="JC35">
            <v>8705.7825796343132</v>
          </cell>
          <cell r="JD35">
            <v>8857.0840035636429</v>
          </cell>
        </row>
        <row r="36">
          <cell r="A36" t="str">
            <v>Производство электрической распределительной и регулирующей аппаратуры</v>
          </cell>
          <cell r="D36">
            <v>524.64700000000005</v>
          </cell>
          <cell r="E36">
            <v>529.89347000000009</v>
          </cell>
          <cell r="F36">
            <v>533.07283082000004</v>
          </cell>
          <cell r="G36">
            <v>537.33741346656006</v>
          </cell>
          <cell r="H36">
            <v>540.02410053389281</v>
          </cell>
          <cell r="I36">
            <v>543.26424513709617</v>
          </cell>
          <cell r="J36">
            <v>545.98056636278147</v>
          </cell>
          <cell r="K36">
            <v>548.16448862823268</v>
          </cell>
          <cell r="L36">
            <v>551.45347556000206</v>
          </cell>
          <cell r="M36">
            <v>555.86510336448191</v>
          </cell>
          <cell r="N36">
            <v>560.86788929476245</v>
          </cell>
          <cell r="O36">
            <v>564.79396451982586</v>
          </cell>
          <cell r="P36">
            <v>568.18272830694491</v>
          </cell>
          <cell r="Q36">
            <v>572.67137186056982</v>
          </cell>
          <cell r="R36">
            <v>576.45100291484948</v>
          </cell>
          <cell r="S36">
            <v>572.76171649619459</v>
          </cell>
          <cell r="T36">
            <v>572.07440243639905</v>
          </cell>
          <cell r="U36">
            <v>564.46581288399511</v>
          </cell>
          <cell r="V36">
            <v>562.65952228276626</v>
          </cell>
          <cell r="W36">
            <v>553.88203373515523</v>
          </cell>
          <cell r="X36">
            <v>541.58585258623475</v>
          </cell>
          <cell r="Y36">
            <v>581.3382541660643</v>
          </cell>
          <cell r="Z36">
            <v>616.50921854311127</v>
          </cell>
          <cell r="AA36">
            <v>649.30750896960467</v>
          </cell>
          <cell r="AB36">
            <v>678.33155462054606</v>
          </cell>
          <cell r="AC36">
            <v>727.44275917507366</v>
          </cell>
          <cell r="AD36">
            <v>765.85173685951736</v>
          </cell>
          <cell r="AE36">
            <v>796.86873220232803</v>
          </cell>
          <cell r="AF36">
            <v>832.17001703889105</v>
          </cell>
          <cell r="AG36">
            <v>864.45821370000033</v>
          </cell>
          <cell r="AH36">
            <v>892.29376818114008</v>
          </cell>
          <cell r="AI36">
            <v>934.05311653201761</v>
          </cell>
          <cell r="AJ36">
            <v>975.99210146430516</v>
          </cell>
          <cell r="AK36">
            <v>1026.353293899863</v>
          </cell>
          <cell r="AL36">
            <v>1084.2396196758154</v>
          </cell>
          <cell r="AM36">
            <v>1129.7050680890281</v>
          </cell>
          <cell r="AN36">
            <v>1139.9497302358902</v>
          </cell>
          <cell r="AO36">
            <v>1131.7394976368378</v>
          </cell>
          <cell r="AP36">
            <v>1152.4100334826771</v>
          </cell>
          <cell r="AQ36">
            <v>1194.2903016167172</v>
          </cell>
          <cell r="AR36">
            <v>1221.2856068360247</v>
          </cell>
          <cell r="AS36">
            <v>1254.6852126600124</v>
          </cell>
          <cell r="AT36">
            <v>1294.4905814291426</v>
          </cell>
          <cell r="AU36">
            <v>1371.1332240987954</v>
          </cell>
          <cell r="AV36">
            <v>1416.7927847898759</v>
          </cell>
          <cell r="AW36">
            <v>1429.3975412420709</v>
          </cell>
          <cell r="AX36">
            <v>1483.4933646365598</v>
          </cell>
          <cell r="AY36">
            <v>1504.032414890389</v>
          </cell>
          <cell r="AZ36">
            <v>1517.0430633586441</v>
          </cell>
          <cell r="BA36">
            <v>1512.7339953903454</v>
          </cell>
          <cell r="BB36">
            <v>1545.6806588693296</v>
          </cell>
          <cell r="BC36">
            <v>1532.4172912805136</v>
          </cell>
          <cell r="BD36">
            <v>1537.4511645642128</v>
          </cell>
          <cell r="BE36">
            <v>1545.9493534988085</v>
          </cell>
          <cell r="BF36">
            <v>1584.4269374335677</v>
          </cell>
          <cell r="BG36">
            <v>1595.500443221189</v>
          </cell>
          <cell r="BH36">
            <v>1590.2680535746417</v>
          </cell>
          <cell r="BI36">
            <v>1587.1566150375097</v>
          </cell>
          <cell r="BJ36">
            <v>1595.496219115206</v>
          </cell>
          <cell r="BK36">
            <v>1588.1425849403088</v>
          </cell>
          <cell r="BL36">
            <v>1576.6580125367632</v>
          </cell>
          <cell r="BM36">
            <v>1594.3324092970529</v>
          </cell>
          <cell r="BN36">
            <v>1584.831095678192</v>
          </cell>
          <cell r="BO36">
            <v>1590.961685196701</v>
          </cell>
          <cell r="BP36">
            <v>1610.2378287301942</v>
          </cell>
          <cell r="BQ36">
            <v>1617.7660757339518</v>
          </cell>
          <cell r="BR36">
            <v>1626.4916295308196</v>
          </cell>
          <cell r="BS36">
            <v>1648.0208001204282</v>
          </cell>
          <cell r="BT36">
            <v>1657.0709971241695</v>
          </cell>
          <cell r="BU36">
            <v>1719.5425737157507</v>
          </cell>
          <cell r="BV36">
            <v>1741.8183225152104</v>
          </cell>
          <cell r="BW36">
            <v>1742.9214729658709</v>
          </cell>
          <cell r="BX36">
            <v>1782.096189438314</v>
          </cell>
          <cell r="BY36">
            <v>1801.2890160142276</v>
          </cell>
          <cell r="BZ36">
            <v>1817.1520101677345</v>
          </cell>
          <cell r="CA36">
            <v>1820.2460128002385</v>
          </cell>
          <cell r="CB36">
            <v>1863.2894363263399</v>
          </cell>
          <cell r="CC36">
            <v>1873.1676126776076</v>
          </cell>
          <cell r="CD36">
            <v>1898.4430409395711</v>
          </cell>
          <cell r="CE36">
            <v>1885.8852042396375</v>
          </cell>
          <cell r="CF36">
            <v>1862.1922316323887</v>
          </cell>
          <cell r="CG36">
            <v>1909.5480759644556</v>
          </cell>
          <cell r="CH36">
            <v>1953.6775051213963</v>
          </cell>
          <cell r="CI36">
            <v>1992.0864478366195</v>
          </cell>
          <cell r="CJ36">
            <v>1988.2896655277336</v>
          </cell>
          <cell r="CK36">
            <v>2001.0881351612793</v>
          </cell>
          <cell r="CL36">
            <v>2027.2928986903121</v>
          </cell>
          <cell r="CM36">
            <v>2049.4219766027768</v>
          </cell>
          <cell r="CN36">
            <v>2024.5275407362374</v>
          </cell>
          <cell r="CO36">
            <v>1995.1134833543736</v>
          </cell>
          <cell r="CP36">
            <v>1982.1105480867736</v>
          </cell>
          <cell r="CQ36">
            <v>1970.1466780912983</v>
          </cell>
          <cell r="CR36">
            <v>1971.2075871448637</v>
          </cell>
          <cell r="CS36">
            <v>1978.8285111466475</v>
          </cell>
          <cell r="CT36">
            <v>1954.7557526884934</v>
          </cell>
          <cell r="CU36">
            <v>1967.3309005587903</v>
          </cell>
          <cell r="CV36">
            <v>2040.2083848919024</v>
          </cell>
          <cell r="CW36">
            <v>2038.6389905647382</v>
          </cell>
          <cell r="CX36">
            <v>2065.8252633356192</v>
          </cell>
          <cell r="CY36">
            <v>2135.1349128504821</v>
          </cell>
          <cell r="CZ36">
            <v>2154.9129184288786</v>
          </cell>
          <cell r="DA36">
            <v>2163.4279788240701</v>
          </cell>
          <cell r="DB36">
            <v>2177.5982649756593</v>
          </cell>
          <cell r="DC36">
            <v>2206.906159840335</v>
          </cell>
          <cell r="DD36">
            <v>2224.5580664625281</v>
          </cell>
          <cell r="DE36">
            <v>2209.0583805055439</v>
          </cell>
          <cell r="DF36">
            <v>2191.5473617806401</v>
          </cell>
          <cell r="DG36">
            <v>2202.6896134197409</v>
          </cell>
          <cell r="DH36">
            <v>2189.0641999695954</v>
          </cell>
          <cell r="DI36">
            <v>2233.3275463420073</v>
          </cell>
          <cell r="DJ36">
            <v>2230.2934196816909</v>
          </cell>
          <cell r="DK36">
            <v>2209.8451158917878</v>
          </cell>
          <cell r="DL36">
            <v>2234.5134126767603</v>
          </cell>
          <cell r="DM36">
            <v>2208.4053578794478</v>
          </cell>
          <cell r="DN36">
            <v>2202.9155577037582</v>
          </cell>
          <cell r="DO36">
            <v>2204.8822775521103</v>
          </cell>
          <cell r="DP36">
            <v>2332.650769850969</v>
          </cell>
          <cell r="DQ36">
            <v>2396.9294356837977</v>
          </cell>
          <cell r="DR36">
            <v>2436.7720198127804</v>
          </cell>
          <cell r="DS36">
            <v>2498.8224448456135</v>
          </cell>
          <cell r="DT36">
            <v>2533.9894027174073</v>
          </cell>
          <cell r="DU36">
            <v>2510.5467580691843</v>
          </cell>
          <cell r="DV36">
            <v>2593.5455874482882</v>
          </cell>
          <cell r="DW36">
            <v>2601.1491280487999</v>
          </cell>
          <cell r="DX36">
            <v>2604.6393182752822</v>
          </cell>
          <cell r="DY36">
            <v>2571.6816063300489</v>
          </cell>
          <cell r="DZ36">
            <v>2624.8187987833903</v>
          </cell>
          <cell r="EA36">
            <v>2682.652415838425</v>
          </cell>
          <cell r="EB36">
            <v>2723.6643858736452</v>
          </cell>
          <cell r="EC36">
            <v>2721.551993174071</v>
          </cell>
          <cell r="ED36">
            <v>2755.5976688419778</v>
          </cell>
          <cell r="EE36">
            <v>2868.6429104448944</v>
          </cell>
          <cell r="EF36">
            <v>2856.4410489385023</v>
          </cell>
          <cell r="EG36">
            <v>2874.4366275468155</v>
          </cell>
          <cell r="EH36">
            <v>2905.0451120955508</v>
          </cell>
          <cell r="EI36">
            <v>3010.8084278485926</v>
          </cell>
          <cell r="EJ36">
            <v>3058.8819075361321</v>
          </cell>
          <cell r="EK36">
            <v>3080.7427459770879</v>
          </cell>
          <cell r="EL36">
            <v>3105.6403373565927</v>
          </cell>
          <cell r="EM36">
            <v>3141.8810746600843</v>
          </cell>
          <cell r="EN36">
            <v>3087.6049561581458</v>
          </cell>
          <cell r="EO36">
            <v>2964.9369091567014</v>
          </cell>
          <cell r="EP36">
            <v>2856.7163007056911</v>
          </cell>
          <cell r="EQ36">
            <v>2806.7698770480729</v>
          </cell>
          <cell r="ER36">
            <v>2788.1140865033681</v>
          </cell>
          <cell r="ES36">
            <v>2515.9230569573856</v>
          </cell>
          <cell r="ET36">
            <v>2645.1400344687704</v>
          </cell>
          <cell r="EU36">
            <v>2829.1714077562037</v>
          </cell>
          <cell r="EV36">
            <v>2905.3515631957198</v>
          </cell>
          <cell r="EW36">
            <v>3032.4023269034001</v>
          </cell>
          <cell r="EX36">
            <v>3128.84198622535</v>
          </cell>
          <cell r="EY36">
            <v>3089.7157420473718</v>
          </cell>
          <cell r="EZ36">
            <v>3081.9955167365674</v>
          </cell>
          <cell r="FA36">
            <v>3168.2440839115911</v>
          </cell>
          <cell r="FB36">
            <v>3307.6148643774786</v>
          </cell>
          <cell r="FC36">
            <v>3350.971234754636</v>
          </cell>
          <cell r="FD36">
            <v>3218.8911663567028</v>
          </cell>
          <cell r="FE36">
            <v>3218.9452038519207</v>
          </cell>
          <cell r="FF36">
            <v>3221.5090419254648</v>
          </cell>
          <cell r="FG36">
            <v>3290.4949024638786</v>
          </cell>
          <cell r="FH36">
            <v>3322.9631811682775</v>
          </cell>
          <cell r="FI36">
            <v>3204.998073524453</v>
          </cell>
          <cell r="FJ36">
            <v>3125.0768396391804</v>
          </cell>
          <cell r="FK36">
            <v>3191.6160949114151</v>
          </cell>
          <cell r="FL36">
            <v>3222.7628178333557</v>
          </cell>
          <cell r="FM36">
            <v>3172.8234633782849</v>
          </cell>
          <cell r="FN36">
            <v>3228.751299126443</v>
          </cell>
          <cell r="FO36">
            <v>3164.5792819824815</v>
          </cell>
          <cell r="FP36">
            <v>3174.5142709543347</v>
          </cell>
          <cell r="FQ36">
            <v>3267.7957888736269</v>
          </cell>
          <cell r="FR36">
            <v>3454.7362973440177</v>
          </cell>
          <cell r="FS36">
            <v>3668.9142651985144</v>
          </cell>
          <cell r="FT36">
            <v>3734.2272942274371</v>
          </cell>
          <cell r="FU36">
            <v>3811.0171224894543</v>
          </cell>
          <cell r="FV36">
            <v>3858.6568697216917</v>
          </cell>
          <cell r="FW36">
            <v>4094.9399609358506</v>
          </cell>
          <cell r="FX36">
            <v>3920.0532034339681</v>
          </cell>
          <cell r="FY36">
            <v>3711.3774897224293</v>
          </cell>
          <cell r="FZ36">
            <v>3745.1234400318222</v>
          </cell>
          <cell r="GA36">
            <v>3823.7189003998215</v>
          </cell>
          <cell r="GB36">
            <v>3748.0165774552052</v>
          </cell>
          <cell r="GC36">
            <v>3804.1419890448351</v>
          </cell>
          <cell r="GD36">
            <v>3998.7326074077741</v>
          </cell>
          <cell r="GE36">
            <v>4066.3735847798666</v>
          </cell>
          <cell r="GF36">
            <v>4026.5883822533183</v>
          </cell>
          <cell r="GG36">
            <v>3890.307304919329</v>
          </cell>
          <cell r="GH36">
            <v>3659.4005003811972</v>
          </cell>
          <cell r="GI36">
            <v>3759.2930844050397</v>
          </cell>
          <cell r="GJ36">
            <v>3784.4197992323607</v>
          </cell>
          <cell r="GK36">
            <v>3868.1907690640401</v>
          </cell>
          <cell r="GL36">
            <v>3935.0910757967831</v>
          </cell>
          <cell r="GM36">
            <v>3922.5928783158279</v>
          </cell>
          <cell r="GN36">
            <v>4021.6770839098772</v>
          </cell>
          <cell r="GO36">
            <v>4135.6270471762073</v>
          </cell>
          <cell r="GP36">
            <v>4169.2350117604938</v>
          </cell>
          <cell r="GQ36">
            <v>4058.2726452930683</v>
          </cell>
          <cell r="GR36">
            <v>4009.7517803169603</v>
          </cell>
          <cell r="GS36">
            <v>3985.1742715136515</v>
          </cell>
          <cell r="GT36">
            <v>3927.2056337284371</v>
          </cell>
          <cell r="GU36">
            <v>3883.4501293212475</v>
          </cell>
          <cell r="GV36">
            <v>3848.5140248434427</v>
          </cell>
          <cell r="GW36">
            <v>3919.0412197345217</v>
          </cell>
          <cell r="GX36">
            <v>4061.6445777273352</v>
          </cell>
          <cell r="GY36">
            <v>3951.9393848547211</v>
          </cell>
          <cell r="GZ36">
            <v>3905.3302856454893</v>
          </cell>
          <cell r="HA36">
            <v>3886.4251629198397</v>
          </cell>
          <cell r="HB36">
            <v>4188.7312621096071</v>
          </cell>
          <cell r="HC36">
            <v>4333.8817427434415</v>
          </cell>
          <cell r="HD36">
            <v>4383.4733936850389</v>
          </cell>
          <cell r="HE36">
            <v>4528.1377853955046</v>
          </cell>
          <cell r="HF36">
            <v>4611.0448514491227</v>
          </cell>
          <cell r="HG36">
            <v>4584.516934038129</v>
          </cell>
          <cell r="HH36">
            <v>4353.340309807968</v>
          </cell>
          <cell r="HI36">
            <v>4126.5649952384165</v>
          </cell>
          <cell r="HJ36">
            <v>3823.9318387213789</v>
          </cell>
          <cell r="HK36">
            <v>3382.076927690769</v>
          </cell>
          <cell r="HL36">
            <v>2887.0605334050701</v>
          </cell>
          <cell r="HM36">
            <v>2613.7592100166976</v>
          </cell>
          <cell r="HN36">
            <v>2660.6252492266358</v>
          </cell>
          <cell r="HO36">
            <v>2910.1273673901078</v>
          </cell>
          <cell r="HP36">
            <v>3366.4816333034228</v>
          </cell>
          <cell r="HQ36">
            <v>3534.0394170777799</v>
          </cell>
          <cell r="HR36">
            <v>3280.998211924978</v>
          </cell>
          <cell r="HS36">
            <v>3129.2521015037105</v>
          </cell>
          <cell r="HT36">
            <v>3036.1697525972095</v>
          </cell>
          <cell r="HU36">
            <v>3741.6625939013998</v>
          </cell>
          <cell r="HV36">
            <v>4233.0743991747395</v>
          </cell>
          <cell r="HW36">
            <v>4522.9256987589215</v>
          </cell>
          <cell r="HX36">
            <v>4534.2948630640749</v>
          </cell>
          <cell r="HY36">
            <v>4664.7792904560656</v>
          </cell>
          <cell r="HZ36">
            <v>4740.3455926412998</v>
          </cell>
          <cell r="IA36">
            <v>5066.735347912695</v>
          </cell>
          <cell r="IB36">
            <v>5230.1182394576972</v>
          </cell>
          <cell r="IC36">
            <v>5257.6086436614059</v>
          </cell>
          <cell r="ID36">
            <v>5350.222986460416</v>
          </cell>
          <cell r="IE36">
            <v>5515.2108027701097</v>
          </cell>
          <cell r="IF36">
            <v>5533.5675601075718</v>
          </cell>
          <cell r="IG36">
            <v>5490.6268333918815</v>
          </cell>
          <cell r="IH36">
            <v>5542.513745085138</v>
          </cell>
          <cell r="II36">
            <v>5479.6039134123394</v>
          </cell>
          <cell r="IJ36">
            <v>5603.0969689310514</v>
          </cell>
          <cell r="IK36">
            <v>5569.6182039403484</v>
          </cell>
          <cell r="IL36">
            <v>5281.0549557535851</v>
          </cell>
          <cell r="IM36">
            <v>5392.1844604079761</v>
          </cell>
          <cell r="IN36">
            <v>5445.2500509289712</v>
          </cell>
          <cell r="IO36">
            <v>5426.1344752568139</v>
          </cell>
          <cell r="IP36">
            <v>5385.5734858748674</v>
          </cell>
          <cell r="IQ36">
            <v>5444.9106391713576</v>
          </cell>
          <cell r="IR36">
            <v>5542.7537398954855</v>
          </cell>
          <cell r="IS36">
            <v>5857.89182595484</v>
          </cell>
          <cell r="IT36">
            <v>5817.8813407734797</v>
          </cell>
          <cell r="IU36">
            <v>5551.1422826458711</v>
          </cell>
          <cell r="IV36">
            <v>5752.6482214857851</v>
          </cell>
          <cell r="IW36">
            <v>5857.4280967441846</v>
          </cell>
          <cell r="IX36">
            <v>5747.422924606818</v>
          </cell>
          <cell r="IY36">
            <v>5620.283077910577</v>
          </cell>
          <cell r="IZ36">
            <v>5369.1958697743376</v>
          </cell>
          <cell r="JA36">
            <v>5322.7330639803949</v>
          </cell>
          <cell r="JB36">
            <v>5391.3461063295917</v>
          </cell>
          <cell r="JC36">
            <v>5589.8061759625061</v>
          </cell>
          <cell r="JD36">
            <v>5506.1355203274325</v>
          </cell>
        </row>
        <row r="37">
          <cell r="A37" t="str">
            <v>Производство судов, летательных и космических аппаратов и прочих транспортных средств</v>
          </cell>
          <cell r="D37">
            <v>524.64700000000005</v>
          </cell>
          <cell r="E37">
            <v>529.89347000000009</v>
          </cell>
          <cell r="F37">
            <v>533.07283082000004</v>
          </cell>
          <cell r="G37">
            <v>537.33741346656006</v>
          </cell>
          <cell r="H37">
            <v>540.02410053389281</v>
          </cell>
          <cell r="I37">
            <v>543.26424513709617</v>
          </cell>
          <cell r="J37">
            <v>545.98056636278147</v>
          </cell>
          <cell r="K37">
            <v>548.16448862823268</v>
          </cell>
          <cell r="L37">
            <v>551.45347556000206</v>
          </cell>
          <cell r="M37">
            <v>555.86510336448191</v>
          </cell>
          <cell r="N37">
            <v>560.86788929476245</v>
          </cell>
          <cell r="O37">
            <v>564.79396451982586</v>
          </cell>
          <cell r="P37">
            <v>568.18272830694491</v>
          </cell>
          <cell r="Q37">
            <v>572.67137186056982</v>
          </cell>
          <cell r="R37">
            <v>576.45100291484948</v>
          </cell>
          <cell r="S37">
            <v>572.76171649619459</v>
          </cell>
          <cell r="T37">
            <v>572.07440243639905</v>
          </cell>
          <cell r="U37">
            <v>564.46581288399511</v>
          </cell>
          <cell r="V37">
            <v>562.65952228276626</v>
          </cell>
          <cell r="W37">
            <v>553.88203373515523</v>
          </cell>
          <cell r="X37">
            <v>541.58585258623475</v>
          </cell>
          <cell r="Y37">
            <v>581.3382541660643</v>
          </cell>
          <cell r="Z37">
            <v>616.50921854311127</v>
          </cell>
          <cell r="AA37">
            <v>649.30750896960467</v>
          </cell>
          <cell r="AB37">
            <v>678.33155462054606</v>
          </cell>
          <cell r="AC37">
            <v>727.44275917507366</v>
          </cell>
          <cell r="AD37">
            <v>765.85173685951736</v>
          </cell>
          <cell r="AE37">
            <v>796.86873220232803</v>
          </cell>
          <cell r="AF37">
            <v>832.17001703889105</v>
          </cell>
          <cell r="AG37">
            <v>864.45821370000033</v>
          </cell>
          <cell r="AH37">
            <v>892.29376818114008</v>
          </cell>
          <cell r="AI37">
            <v>934.05311653201761</v>
          </cell>
          <cell r="AJ37">
            <v>975.99210146430516</v>
          </cell>
          <cell r="AK37">
            <v>1026.353293899863</v>
          </cell>
          <cell r="AL37">
            <v>1084.2396196758154</v>
          </cell>
          <cell r="AM37">
            <v>1129.7050680890281</v>
          </cell>
          <cell r="AN37">
            <v>1139.9497302358902</v>
          </cell>
          <cell r="AO37">
            <v>1131.7394976368378</v>
          </cell>
          <cell r="AP37">
            <v>1152.4100334826771</v>
          </cell>
          <cell r="AQ37">
            <v>1194.2903016167172</v>
          </cell>
          <cell r="AR37">
            <v>1221.2856068360247</v>
          </cell>
          <cell r="AS37">
            <v>1254.6852126600124</v>
          </cell>
          <cell r="AT37">
            <v>1294.4905814291426</v>
          </cell>
          <cell r="AU37">
            <v>1371.1332240987954</v>
          </cell>
          <cell r="AV37">
            <v>1416.7927847898759</v>
          </cell>
          <cell r="AW37">
            <v>1429.3975412420709</v>
          </cell>
          <cell r="AX37">
            <v>1483.4933646365598</v>
          </cell>
          <cell r="AY37">
            <v>1504.032414890389</v>
          </cell>
          <cell r="AZ37">
            <v>1517.0430633586441</v>
          </cell>
          <cell r="BA37">
            <v>1512.7339953903454</v>
          </cell>
          <cell r="BB37">
            <v>1545.6806588693296</v>
          </cell>
          <cell r="BC37">
            <v>1532.4172912805136</v>
          </cell>
          <cell r="BD37">
            <v>1537.4511645642128</v>
          </cell>
          <cell r="BE37">
            <v>1545.9493534988085</v>
          </cell>
          <cell r="BF37">
            <v>1584.4269374335677</v>
          </cell>
          <cell r="BG37">
            <v>1595.500443221189</v>
          </cell>
          <cell r="BH37">
            <v>1590.2680535746417</v>
          </cell>
          <cell r="BI37">
            <v>1587.1566150375097</v>
          </cell>
          <cell r="BJ37">
            <v>1595.496219115206</v>
          </cell>
          <cell r="BK37">
            <v>1588.1425849403088</v>
          </cell>
          <cell r="BL37">
            <v>1576.6580125367632</v>
          </cell>
          <cell r="BM37">
            <v>1543.6115023530022</v>
          </cell>
          <cell r="BN37">
            <v>1545.0221828427216</v>
          </cell>
          <cell r="BO37">
            <v>1542.8663169268509</v>
          </cell>
          <cell r="BP37">
            <v>1564.4886233676798</v>
          </cell>
          <cell r="BQ37">
            <v>1576.0316268229351</v>
          </cell>
          <cell r="BR37">
            <v>1600.8561375859961</v>
          </cell>
          <cell r="BS37">
            <v>1600.9430776292409</v>
          </cell>
          <cell r="BT37">
            <v>1614.5509452195331</v>
          </cell>
          <cell r="BU37">
            <v>1616.6498614483185</v>
          </cell>
          <cell r="BV37">
            <v>1622.2639580778314</v>
          </cell>
          <cell r="BW37">
            <v>1648.4862427957312</v>
          </cell>
          <cell r="BX37">
            <v>1668.1531698210408</v>
          </cell>
          <cell r="BY37">
            <v>1706.3690143144511</v>
          </cell>
          <cell r="BZ37">
            <v>1722.243909823696</v>
          </cell>
          <cell r="CA37">
            <v>1814.4920168350075</v>
          </cell>
          <cell r="CB37">
            <v>1878.3329917020005</v>
          </cell>
          <cell r="CC37">
            <v>1903.7440004311745</v>
          </cell>
          <cell r="CD37">
            <v>1905.4189274846603</v>
          </cell>
          <cell r="CE37">
            <v>1925.7940999244092</v>
          </cell>
          <cell r="CF37">
            <v>1936.0622636136895</v>
          </cell>
          <cell r="CG37">
            <v>1912.7699674774576</v>
          </cell>
          <cell r="CH37">
            <v>1936.5846643760844</v>
          </cell>
          <cell r="CI37">
            <v>1932.0138408039095</v>
          </cell>
          <cell r="CJ37">
            <v>1931.8056763355307</v>
          </cell>
          <cell r="CK37">
            <v>1959.6009464870265</v>
          </cell>
          <cell r="CL37">
            <v>2097.7684415950876</v>
          </cell>
          <cell r="CM37">
            <v>2158.5470625548742</v>
          </cell>
          <cell r="CN37">
            <v>2157.9534430551771</v>
          </cell>
          <cell r="CO37">
            <v>2142.9202015932451</v>
          </cell>
          <cell r="CP37">
            <v>2145.9685691053151</v>
          </cell>
          <cell r="CQ37">
            <v>2154.0903701016964</v>
          </cell>
          <cell r="CR37">
            <v>2277.4041636989214</v>
          </cell>
          <cell r="CS37">
            <v>2264.6878889993964</v>
          </cell>
          <cell r="CT37">
            <v>2304.7667913829587</v>
          </cell>
          <cell r="CU37">
            <v>2310.8542991053068</v>
          </cell>
          <cell r="CV37">
            <v>2371.7611626414</v>
          </cell>
          <cell r="CW37">
            <v>2425.1949336738567</v>
          </cell>
          <cell r="CX37">
            <v>2449.5374362478005</v>
          </cell>
          <cell r="CY37">
            <v>2530.9749873789769</v>
          </cell>
          <cell r="CZ37">
            <v>2592.6436061505192</v>
          </cell>
          <cell r="DA37">
            <v>2613.4765389778222</v>
          </cell>
          <cell r="DB37">
            <v>2627.4654316608026</v>
          </cell>
          <cell r="DC37">
            <v>2664.6803160993959</v>
          </cell>
          <cell r="DD37">
            <v>2691.3598073630596</v>
          </cell>
          <cell r="DE37">
            <v>2678.7657461617691</v>
          </cell>
          <cell r="DF37">
            <v>2654.8810215395288</v>
          </cell>
          <cell r="DG37">
            <v>2647.2432764643854</v>
          </cell>
          <cell r="DH37">
            <v>2639.0424316728763</v>
          </cell>
          <cell r="DI37">
            <v>2710.1598910953412</v>
          </cell>
          <cell r="DJ37">
            <v>2561.0270844502297</v>
          </cell>
          <cell r="DK37">
            <v>2545.9306859642329</v>
          </cell>
          <cell r="DL37">
            <v>2531.8660433079563</v>
          </cell>
          <cell r="DM37">
            <v>2674.8593130582249</v>
          </cell>
          <cell r="DN37">
            <v>2625.2166348639857</v>
          </cell>
          <cell r="DO37">
            <v>2592.3146082601106</v>
          </cell>
          <cell r="DP37">
            <v>2714.9904858059394</v>
          </cell>
          <cell r="DQ37">
            <v>2781.9658113243163</v>
          </cell>
          <cell r="DR37">
            <v>2809.7347553731643</v>
          </cell>
          <cell r="DS37">
            <v>2854.1192285953789</v>
          </cell>
          <cell r="DT37">
            <v>2901.5942074325062</v>
          </cell>
          <cell r="DU37">
            <v>2860.5852273404039</v>
          </cell>
          <cell r="DV37">
            <v>2857.8590326190583</v>
          </cell>
          <cell r="DW37">
            <v>2875.9836473294959</v>
          </cell>
          <cell r="DX37">
            <v>2905.8566708215412</v>
          </cell>
          <cell r="DY37">
            <v>2887.7067937142942</v>
          </cell>
          <cell r="DZ37">
            <v>3000.5007077586538</v>
          </cell>
          <cell r="EA37">
            <v>3067.5257259098762</v>
          </cell>
          <cell r="EB37">
            <v>3132.5687007571514</v>
          </cell>
          <cell r="EC37">
            <v>3124.2461257056443</v>
          </cell>
          <cell r="ED37">
            <v>3166.7844967923575</v>
          </cell>
          <cell r="EE37">
            <v>3246.8164990317641</v>
          </cell>
          <cell r="EF37">
            <v>3271.2205005502215</v>
          </cell>
          <cell r="EG37">
            <v>3434.127281477623</v>
          </cell>
          <cell r="EH37">
            <v>3538.8559520517229</v>
          </cell>
          <cell r="EI37">
            <v>3646.0764962581952</v>
          </cell>
          <cell r="EJ37">
            <v>3752.1523667254505</v>
          </cell>
          <cell r="EK37">
            <v>3770.4180837674908</v>
          </cell>
          <cell r="EL37">
            <v>3914.5070725825326</v>
          </cell>
          <cell r="EM37">
            <v>4012.7520944896251</v>
          </cell>
          <cell r="EN37">
            <v>4061.568041443255</v>
          </cell>
          <cell r="EO37">
            <v>3921.4439703564885</v>
          </cell>
          <cell r="EP37">
            <v>3789.9954414033168</v>
          </cell>
          <cell r="EQ37">
            <v>3647.4753033631937</v>
          </cell>
          <cell r="ER37">
            <v>3495.0227444588845</v>
          </cell>
          <cell r="ES37">
            <v>3119.7308839023876</v>
          </cell>
          <cell r="ET37">
            <v>3057.6002320110902</v>
          </cell>
          <cell r="EU37">
            <v>3275.5650997677062</v>
          </cell>
          <cell r="EV37">
            <v>3380.3504273092763</v>
          </cell>
          <cell r="EW37">
            <v>3509.4697921022666</v>
          </cell>
          <cell r="EX37">
            <v>3607.684992013747</v>
          </cell>
          <cell r="EY37">
            <v>3563.9959753877069</v>
          </cell>
          <cell r="EZ37">
            <v>3552.9580454575917</v>
          </cell>
          <cell r="FA37">
            <v>3656.7687597250879</v>
          </cell>
          <cell r="FB37">
            <v>3816.1031041002966</v>
          </cell>
          <cell r="FC37">
            <v>3854.9141213654912</v>
          </cell>
          <cell r="FD37">
            <v>3710.0065576542656</v>
          </cell>
          <cell r="FE37">
            <v>3749.2038081609776</v>
          </cell>
          <cell r="FF37">
            <v>3821.1327267936281</v>
          </cell>
          <cell r="FG37">
            <v>4154.6375351092547</v>
          </cell>
          <cell r="FH37">
            <v>4205.2815527232242</v>
          </cell>
          <cell r="FI37">
            <v>4068.9383974384818</v>
          </cell>
          <cell r="FJ37">
            <v>4009.5119742104139</v>
          </cell>
          <cell r="FK37">
            <v>4147.2604896184166</v>
          </cell>
          <cell r="FL37">
            <v>4212.0099833744862</v>
          </cell>
          <cell r="FM37">
            <v>4193.6230513097607</v>
          </cell>
          <cell r="FN37">
            <v>4288.4535527371609</v>
          </cell>
          <cell r="FO37">
            <v>4249.4089894226308</v>
          </cell>
          <cell r="FP37">
            <v>4310.8706810649073</v>
          </cell>
          <cell r="FQ37">
            <v>4397.0420763382808</v>
          </cell>
          <cell r="FR37">
            <v>4819.9513078966702</v>
          </cell>
          <cell r="FS37">
            <v>4945.4414033401708</v>
          </cell>
          <cell r="FT37">
            <v>5035.4780237942823</v>
          </cell>
          <cell r="FU37">
            <v>5156.3073580521668</v>
          </cell>
          <cell r="FV37">
            <v>5166.2792626754081</v>
          </cell>
          <cell r="FW37">
            <v>5206.8173429846602</v>
          </cell>
          <cell r="FX37">
            <v>5069.7007381400581</v>
          </cell>
          <cell r="FY37">
            <v>4811.8423654220169</v>
          </cell>
          <cell r="FZ37">
            <v>4710.7354880589446</v>
          </cell>
          <cell r="GA37">
            <v>4766.9944458622595</v>
          </cell>
          <cell r="GB37">
            <v>4695.5312257130336</v>
          </cell>
          <cell r="GC37">
            <v>4677.8764659660901</v>
          </cell>
          <cell r="GD37">
            <v>4918.6379780436318</v>
          </cell>
          <cell r="GE37">
            <v>5317.6036015643449</v>
          </cell>
          <cell r="GF37">
            <v>5978.3143442158525</v>
          </cell>
          <cell r="GG37">
            <v>5720.7425610105347</v>
          </cell>
          <cell r="GH37">
            <v>5356.0231192686415</v>
          </cell>
          <cell r="GI37">
            <v>5466.1741884944777</v>
          </cell>
          <cell r="GJ37">
            <v>5554.9047414154238</v>
          </cell>
          <cell r="GK37">
            <v>5667.698421197877</v>
          </cell>
          <cell r="GL37">
            <v>5757.6491786323204</v>
          </cell>
          <cell r="GM37">
            <v>5714.8498026154321</v>
          </cell>
          <cell r="GN37">
            <v>5608.6979762171222</v>
          </cell>
          <cell r="GO37">
            <v>5788.1662259959985</v>
          </cell>
          <cell r="GP37">
            <v>5684.5876720214765</v>
          </cell>
          <cell r="GQ37">
            <v>5589.0796627213404</v>
          </cell>
          <cell r="GR37">
            <v>5490.3549284855872</v>
          </cell>
          <cell r="GS37">
            <v>5483.1162088152823</v>
          </cell>
          <cell r="GT37">
            <v>5293.704981139188</v>
          </cell>
          <cell r="GU37">
            <v>5283.1356384294049</v>
          </cell>
          <cell r="GV37">
            <v>5241.9106500792532</v>
          </cell>
          <cell r="GW37">
            <v>5313.0093330421032</v>
          </cell>
          <cell r="GX37">
            <v>5416.6734077057281</v>
          </cell>
          <cell r="GY37">
            <v>5301.6485549513918</v>
          </cell>
          <cell r="GZ37">
            <v>5288.7959530326189</v>
          </cell>
          <cell r="HA37">
            <v>5362.0476526999901</v>
          </cell>
          <cell r="HB37">
            <v>5694.8846512917589</v>
          </cell>
          <cell r="HC37">
            <v>5861.746201203382</v>
          </cell>
          <cell r="HD37">
            <v>5950.8058716854011</v>
          </cell>
          <cell r="HE37">
            <v>6082.155686559825</v>
          </cell>
          <cell r="HF37">
            <v>6204.0923151976249</v>
          </cell>
          <cell r="HG37">
            <v>6180.7300300732086</v>
          </cell>
          <cell r="HH37">
            <v>6136.3197355439188</v>
          </cell>
          <cell r="HI37">
            <v>5842.4205878397124</v>
          </cell>
          <cell r="HJ37">
            <v>5433.975983123245</v>
          </cell>
          <cell r="HK37">
            <v>4795.998965563107</v>
          </cell>
          <cell r="HL37">
            <v>4027.3078832407487</v>
          </cell>
          <cell r="HM37">
            <v>3579.03875546166</v>
          </cell>
          <cell r="HN37">
            <v>3540.592006126979</v>
          </cell>
          <cell r="HO37">
            <v>3915.270305024907</v>
          </cell>
          <cell r="HP37">
            <v>4491.6487181725379</v>
          </cell>
          <cell r="HQ37">
            <v>4698.3100319157265</v>
          </cell>
          <cell r="HR37">
            <v>4445.6375824107763</v>
          </cell>
          <cell r="HS37">
            <v>4537.8871055808631</v>
          </cell>
          <cell r="HT37">
            <v>4417.8020331057642</v>
          </cell>
          <cell r="HU37">
            <v>5431.8973949714809</v>
          </cell>
          <cell r="HV37">
            <v>6641.9727589946015</v>
          </cell>
          <cell r="HW37">
            <v>7496.4667228362177</v>
          </cell>
          <cell r="HX37">
            <v>7456.4865122492902</v>
          </cell>
          <cell r="HY37">
            <v>8174.9687010777334</v>
          </cell>
          <cell r="HZ37">
            <v>8038.3747287719953</v>
          </cell>
          <cell r="IA37">
            <v>8395.6924537118757</v>
          </cell>
          <cell r="IB37">
            <v>8693.2874227010852</v>
          </cell>
          <cell r="IC37">
            <v>8765.0284747990463</v>
          </cell>
          <cell r="ID37">
            <v>8964.1180493699121</v>
          </cell>
          <cell r="IE37">
            <v>9206.4379906572012</v>
          </cell>
          <cell r="IF37">
            <v>9386.1251088287081</v>
          </cell>
          <cell r="IG37">
            <v>9298.416848387842</v>
          </cell>
          <cell r="IH37">
            <v>8960.065007468349</v>
          </cell>
          <cell r="II37">
            <v>7946.3694053110612</v>
          </cell>
          <cell r="IJ37">
            <v>9889.8124247847554</v>
          </cell>
          <cell r="IK37">
            <v>0</v>
          </cell>
          <cell r="IL37">
            <v>0</v>
          </cell>
          <cell r="IM37">
            <v>0</v>
          </cell>
          <cell r="IN37">
            <v>0</v>
          </cell>
          <cell r="IO37">
            <v>0</v>
          </cell>
          <cell r="IP37">
            <v>0</v>
          </cell>
          <cell r="IQ37">
            <v>0</v>
          </cell>
          <cell r="IR37">
            <v>0</v>
          </cell>
          <cell r="IS37">
            <v>0</v>
          </cell>
          <cell r="IT37">
            <v>0</v>
          </cell>
          <cell r="IU37">
            <v>0</v>
          </cell>
          <cell r="IV37">
            <v>0</v>
          </cell>
          <cell r="IW37">
            <v>0</v>
          </cell>
          <cell r="IX37">
            <v>0</v>
          </cell>
          <cell r="IY37">
            <v>0</v>
          </cell>
          <cell r="IZ37">
            <v>0</v>
          </cell>
          <cell r="JA37">
            <v>0</v>
          </cell>
          <cell r="JB37">
            <v>0</v>
          </cell>
          <cell r="JC37">
            <v>0</v>
          </cell>
          <cell r="JD37">
            <v>0</v>
          </cell>
        </row>
        <row r="38">
          <cell r="A38" t="str">
            <v>Manufacture of central heating radiators and boilers</v>
          </cell>
          <cell r="D38">
            <v>13814.859857482203</v>
          </cell>
          <cell r="E38">
            <v>13862.582422802865</v>
          </cell>
          <cell r="F38">
            <v>13890.55771971498</v>
          </cell>
          <cell r="G38">
            <v>13907.013776722106</v>
          </cell>
          <cell r="H38">
            <v>13939.925890736356</v>
          </cell>
          <cell r="I38">
            <v>13954.73634204277</v>
          </cell>
          <cell r="J38">
            <v>13961.318764845621</v>
          </cell>
          <cell r="K38">
            <v>13979.420427553459</v>
          </cell>
          <cell r="L38">
            <v>13979.420427553459</v>
          </cell>
          <cell r="M38">
            <v>13976.129216152036</v>
          </cell>
          <cell r="N38">
            <v>13976.129216152036</v>
          </cell>
          <cell r="O38">
            <v>13982.711638954883</v>
          </cell>
          <cell r="P38">
            <v>13981.06603325417</v>
          </cell>
          <cell r="Q38">
            <v>14022.206175771986</v>
          </cell>
          <cell r="R38">
            <v>14033.725415676974</v>
          </cell>
          <cell r="S38">
            <v>14032.07980997626</v>
          </cell>
          <cell r="T38">
            <v>14058.409501187663</v>
          </cell>
          <cell r="U38">
            <v>14053.472684085526</v>
          </cell>
          <cell r="V38">
            <v>14063.346318289798</v>
          </cell>
          <cell r="W38">
            <v>14076.511163895502</v>
          </cell>
          <cell r="X38">
            <v>14058.409501187663</v>
          </cell>
          <cell r="Y38">
            <v>14058.409501187663</v>
          </cell>
          <cell r="Z38">
            <v>14068.283135391937</v>
          </cell>
          <cell r="AA38">
            <v>14074.865558194788</v>
          </cell>
          <cell r="AB38">
            <v>14071.574346793361</v>
          </cell>
          <cell r="AC38">
            <v>14074.865558194786</v>
          </cell>
          <cell r="AD38">
            <v>14078.156769596209</v>
          </cell>
          <cell r="AE38">
            <v>14129.170546318301</v>
          </cell>
          <cell r="AF38">
            <v>14162.082660332553</v>
          </cell>
          <cell r="AG38">
            <v>14171.956294536829</v>
          </cell>
          <cell r="AH38">
            <v>14185.121140142528</v>
          </cell>
          <cell r="AI38">
            <v>14214.742042755353</v>
          </cell>
          <cell r="AJ38">
            <v>14208.159619952505</v>
          </cell>
          <cell r="AK38">
            <v>14203.222802850367</v>
          </cell>
          <cell r="AL38">
            <v>14152.371596046292</v>
          </cell>
          <cell r="AM38">
            <v>13226.008943562958</v>
          </cell>
          <cell r="AN38">
            <v>12719.588746264659</v>
          </cell>
          <cell r="AO38">
            <v>12192.157803080234</v>
          </cell>
          <cell r="AP38">
            <v>11784.931457121804</v>
          </cell>
          <cell r="AQ38">
            <v>11770.525288943381</v>
          </cell>
          <cell r="AR38">
            <v>11700.416670071267</v>
          </cell>
          <cell r="AS38">
            <v>11194.877750363965</v>
          </cell>
          <cell r="AT38">
            <v>11493.232238242284</v>
          </cell>
          <cell r="AU38">
            <v>11512.40559834496</v>
          </cell>
          <cell r="AV38">
            <v>11168.855183587471</v>
          </cell>
          <cell r="AW38">
            <v>10781.248555502772</v>
          </cell>
          <cell r="AX38">
            <v>10680.510179296609</v>
          </cell>
          <cell r="AY38">
            <v>10716.798613935078</v>
          </cell>
          <cell r="AZ38">
            <v>11080.672980154777</v>
          </cell>
          <cell r="BA38">
            <v>11826.080539269025</v>
          </cell>
          <cell r="BB38">
            <v>11689.138408551078</v>
          </cell>
          <cell r="BC38">
            <v>11536.530277450007</v>
          </cell>
          <cell r="BD38">
            <v>11247.488967854313</v>
          </cell>
          <cell r="BE38">
            <v>11099.968370546323</v>
          </cell>
          <cell r="BF38">
            <v>10758.833691686454</v>
          </cell>
          <cell r="BG38">
            <v>10848.157122672592</v>
          </cell>
          <cell r="BH38">
            <v>11348.771743161442</v>
          </cell>
          <cell r="BI38">
            <v>11567.727505542365</v>
          </cell>
          <cell r="BJ38">
            <v>11534.051019845214</v>
          </cell>
          <cell r="BK38">
            <v>11323.546394932693</v>
          </cell>
          <cell r="BL38">
            <v>11500.839777181818</v>
          </cell>
          <cell r="BM38">
            <v>11608.199225806447</v>
          </cell>
          <cell r="BN38">
            <v>11369.65514285714</v>
          </cell>
          <cell r="BO38">
            <v>11504.669096774194</v>
          </cell>
          <cell r="BP38">
            <v>11539.957</v>
          </cell>
          <cell r="BQ38">
            <v>11858.355870967747</v>
          </cell>
          <cell r="BR38">
            <v>12350.387966666663</v>
          </cell>
          <cell r="BS38">
            <v>12956.879032258068</v>
          </cell>
          <cell r="BT38">
            <v>12890.826967741936</v>
          </cell>
          <cell r="BU38">
            <v>12987.119600000002</v>
          </cell>
          <cell r="BV38">
            <v>12995.561612903221</v>
          </cell>
          <cell r="BW38">
            <v>13270.707800000002</v>
          </cell>
          <cell r="BX38">
            <v>13506.133548387093</v>
          </cell>
          <cell r="BY38">
            <v>14153.400451612901</v>
          </cell>
          <cell r="BZ38">
            <v>14542.652249999994</v>
          </cell>
          <cell r="CA38">
            <v>14242.535999999991</v>
          </cell>
          <cell r="CB38">
            <v>14329.607233333336</v>
          </cell>
          <cell r="CC38">
            <v>15081.214677419359</v>
          </cell>
          <cell r="CD38">
            <v>15182.559699999993</v>
          </cell>
          <cell r="CE38">
            <v>14551.900645161291</v>
          </cell>
          <cell r="CF38">
            <v>14079.009999999995</v>
          </cell>
          <cell r="CG38">
            <v>14241.686</v>
          </cell>
          <cell r="CH38">
            <v>14941.202516129029</v>
          </cell>
          <cell r="CI38">
            <v>15001.626399999999</v>
          </cell>
          <cell r="CJ38">
            <v>15476.850967741932</v>
          </cell>
          <cell r="CK38">
            <v>15476.061870967747</v>
          </cell>
          <cell r="CL38">
            <v>15234.684827586212</v>
          </cell>
          <cell r="CM38">
            <v>14945.720838709674</v>
          </cell>
          <cell r="CN38">
            <v>14660.986200000005</v>
          </cell>
          <cell r="CO38">
            <v>14551.355774193549</v>
          </cell>
          <cell r="CP38">
            <v>14513.252199999995</v>
          </cell>
          <cell r="CQ38">
            <v>14607.880774193543</v>
          </cell>
          <cell r="CR38">
            <v>14656.292258064519</v>
          </cell>
          <cell r="CS38">
            <v>14662.908299999996</v>
          </cell>
          <cell r="CT38">
            <v>14763.429677419359</v>
          </cell>
          <cell r="CU38">
            <v>15039.469366666668</v>
          </cell>
          <cell r="CV38">
            <v>15533.821419354839</v>
          </cell>
          <cell r="CW38">
            <v>15171.041129032254</v>
          </cell>
          <cell r="CX38">
            <v>15100.317571428575</v>
          </cell>
          <cell r="CY38">
            <v>15481.288258064518</v>
          </cell>
          <cell r="CZ38">
            <v>15417.972066666667</v>
          </cell>
          <cell r="DA38">
            <v>15224.681612903223</v>
          </cell>
          <cell r="DB38">
            <v>14729.173333333334</v>
          </cell>
          <cell r="DC38">
            <v>14808.891483870968</v>
          </cell>
          <cell r="DD38">
            <v>15192.331354838709</v>
          </cell>
          <cell r="DE38">
            <v>14905.459799999997</v>
          </cell>
          <cell r="DF38">
            <v>14508.04732258064</v>
          </cell>
          <cell r="DG38">
            <v>14335.487000000001</v>
          </cell>
          <cell r="DH38">
            <v>14454.543129032254</v>
          </cell>
          <cell r="DI38">
            <v>14614.491000000002</v>
          </cell>
          <cell r="DJ38">
            <v>14415.944142857144</v>
          </cell>
          <cell r="DK38">
            <v>14198.439483870967</v>
          </cell>
          <cell r="DL38">
            <v>14251.797</v>
          </cell>
          <cell r="DM38">
            <v>14393.845161290325</v>
          </cell>
          <cell r="DN38">
            <v>14024.646566666666</v>
          </cell>
          <cell r="DO38">
            <v>13839.164258064513</v>
          </cell>
          <cell r="DP38">
            <v>14625.030000000002</v>
          </cell>
          <cell r="DQ38">
            <v>15008.206899999999</v>
          </cell>
          <cell r="DR38">
            <v>15016.353935483874</v>
          </cell>
          <cell r="DS38">
            <v>15305.133999999998</v>
          </cell>
          <cell r="DT38">
            <v>15762.914612903225</v>
          </cell>
          <cell r="DU38">
            <v>15164.165032258072</v>
          </cell>
          <cell r="DV38">
            <v>15367.431107142855</v>
          </cell>
          <cell r="DW38">
            <v>15384.482096774194</v>
          </cell>
          <cell r="DX38">
            <v>15419.82</v>
          </cell>
          <cell r="DY38">
            <v>15206.286193548389</v>
          </cell>
          <cell r="DZ38">
            <v>15377.804666666667</v>
          </cell>
          <cell r="EA38">
            <v>15756.499741935486</v>
          </cell>
          <cell r="EB38">
            <v>16109.50864516129</v>
          </cell>
          <cell r="EC38">
            <v>15982.976800000002</v>
          </cell>
          <cell r="ED38">
            <v>16157.577096774194</v>
          </cell>
          <cell r="EE38">
            <v>16590.280933333339</v>
          </cell>
          <cell r="EF38">
            <v>16519.602129032257</v>
          </cell>
          <cell r="EG38">
            <v>16602.509225806447</v>
          </cell>
          <cell r="EH38">
            <v>16649.28</v>
          </cell>
          <cell r="EI38">
            <v>17580.399451612902</v>
          </cell>
          <cell r="EJ38">
            <v>17999.092366666671</v>
          </cell>
          <cell r="EK38">
            <v>17745.130387096779</v>
          </cell>
          <cell r="EL38">
            <v>17820.923333333336</v>
          </cell>
          <cell r="EM38">
            <v>18125.499516129024</v>
          </cell>
          <cell r="EN38">
            <v>17315.57699999999</v>
          </cell>
          <cell r="EO38">
            <v>16705.407599999999</v>
          </cell>
          <cell r="EP38">
            <v>15709.034</v>
          </cell>
          <cell r="EQ38">
            <v>14958.141</v>
          </cell>
          <cell r="ER38">
            <v>15894.936129032254</v>
          </cell>
          <cell r="ES38">
            <v>15891.124064516127</v>
          </cell>
          <cell r="ET38">
            <v>18329.224500000004</v>
          </cell>
          <cell r="EU38">
            <v>19336.720387096779</v>
          </cell>
          <cell r="EV38">
            <v>19624.292266666667</v>
          </cell>
          <cell r="EW38">
            <v>20246.138032258063</v>
          </cell>
          <cell r="EX38">
            <v>20829.839333333333</v>
          </cell>
          <cell r="EY38">
            <v>20949.39264516129</v>
          </cell>
          <cell r="EZ38">
            <v>21244.581548387101</v>
          </cell>
          <cell r="FA38">
            <v>21689.728666666662</v>
          </cell>
          <cell r="FB38">
            <v>22018.047935483872</v>
          </cell>
          <cell r="FC38">
            <v>21999.288000000008</v>
          </cell>
          <cell r="FD38">
            <v>21460.830483870974</v>
          </cell>
          <cell r="FE38">
            <v>20926.89174193548</v>
          </cell>
          <cell r="FF38">
            <v>20060.188571428575</v>
          </cell>
          <cell r="FG38">
            <v>19744.829419354839</v>
          </cell>
          <cell r="FH38">
            <v>19542.123599999999</v>
          </cell>
          <cell r="FI38">
            <v>18372.212935483873</v>
          </cell>
          <cell r="FJ38">
            <v>17827.562666666669</v>
          </cell>
          <cell r="FK38">
            <v>18721.149677419355</v>
          </cell>
          <cell r="FL38">
            <v>19030.6129032258</v>
          </cell>
          <cell r="FM38">
            <v>19113.870800000001</v>
          </cell>
          <cell r="FN38">
            <v>20488.93548387097</v>
          </cell>
          <cell r="FO38">
            <v>20210.602500000005</v>
          </cell>
          <cell r="FP38">
            <v>19466.739580645164</v>
          </cell>
          <cell r="FQ38">
            <v>19736.257483870966</v>
          </cell>
          <cell r="FR38">
            <v>20153.657892857154</v>
          </cell>
          <cell r="FS38">
            <v>20574.25387096775</v>
          </cell>
          <cell r="FT38">
            <v>21233.359000000004</v>
          </cell>
          <cell r="FU38">
            <v>21214.376709677414</v>
          </cell>
          <cell r="FV38">
            <v>21237.680066666668</v>
          </cell>
          <cell r="FW38">
            <v>21083.945483870972</v>
          </cell>
          <cell r="FX38">
            <v>21201.824064516139</v>
          </cell>
          <cell r="FY38">
            <v>20596.291466666669</v>
          </cell>
          <cell r="FZ38">
            <v>20392.236580645163</v>
          </cell>
          <cell r="GA38">
            <v>20206.147133333332</v>
          </cell>
          <cell r="GB38">
            <v>19550.312903225811</v>
          </cell>
          <cell r="GC38">
            <v>19214.260516129034</v>
          </cell>
          <cell r="GD38">
            <v>19759.858758620692</v>
          </cell>
          <cell r="GE38">
            <v>19662.178064516127</v>
          </cell>
          <cell r="GF38">
            <v>19717.876166666658</v>
          </cell>
          <cell r="GG38">
            <v>19264.331806451617</v>
          </cell>
          <cell r="GH38">
            <v>18833.143899999995</v>
          </cell>
          <cell r="GI38">
            <v>18707.743935483872</v>
          </cell>
          <cell r="GJ38">
            <v>18806.782709677416</v>
          </cell>
          <cell r="GK38">
            <v>19518.78833333333</v>
          </cell>
          <cell r="GL38">
            <v>19791.775354838708</v>
          </cell>
          <cell r="GM38">
            <v>19553.263666666662</v>
          </cell>
          <cell r="GN38">
            <v>19901.952258064521</v>
          </cell>
          <cell r="GO38">
            <v>19919.196774193548</v>
          </cell>
          <cell r="GP38">
            <v>20178.300999999992</v>
          </cell>
          <cell r="GQ38">
            <v>19487.747935483862</v>
          </cell>
          <cell r="GR38">
            <v>19670.796400000003</v>
          </cell>
          <cell r="GS38">
            <v>19647.305096774198</v>
          </cell>
          <cell r="GT38">
            <v>20084.018733333331</v>
          </cell>
          <cell r="GU38">
            <v>20089.162741935488</v>
          </cell>
          <cell r="GV38">
            <v>20464.490806451606</v>
          </cell>
          <cell r="GW38">
            <v>20608.593600000004</v>
          </cell>
          <cell r="GX38">
            <v>21084.097161290327</v>
          </cell>
          <cell r="GY38">
            <v>20860.340666666671</v>
          </cell>
          <cell r="GZ38">
            <v>21235.680967741937</v>
          </cell>
          <cell r="HA38">
            <v>21146.092709677418</v>
          </cell>
          <cell r="HB38">
            <v>23722.38</v>
          </cell>
          <cell r="HC38">
            <v>25464.872322580639</v>
          </cell>
          <cell r="HD38">
            <v>25389.817666666662</v>
          </cell>
          <cell r="HE38">
            <v>25375.508258064514</v>
          </cell>
          <cell r="HF38">
            <v>25250.277066666669</v>
          </cell>
          <cell r="HG38">
            <v>24972.362451612909</v>
          </cell>
          <cell r="HH38">
            <v>24431.606612903226</v>
          </cell>
          <cell r="HI38">
            <v>23672.388166666671</v>
          </cell>
          <cell r="HJ38">
            <v>23154.258258064518</v>
          </cell>
          <cell r="HK38">
            <v>22716.44306666667</v>
          </cell>
          <cell r="HL38">
            <v>22503.494064516133</v>
          </cell>
          <cell r="HM38">
            <v>21501.497806451618</v>
          </cell>
          <cell r="HN38">
            <v>21060.250714285707</v>
          </cell>
          <cell r="HO38">
            <v>20126.877451612912</v>
          </cell>
          <cell r="HP38">
            <v>20051.389400000007</v>
          </cell>
          <cell r="HQ38">
            <v>20820.532838709678</v>
          </cell>
          <cell r="HR38">
            <v>20859.800000000003</v>
          </cell>
          <cell r="HS38">
            <v>20551.718032258061</v>
          </cell>
          <cell r="HT38">
            <v>23033.55629032258</v>
          </cell>
          <cell r="HU38">
            <v>29074.178466666661</v>
          </cell>
          <cell r="HV38">
            <v>30863.067677419349</v>
          </cell>
          <cell r="HW38">
            <v>32452.601599999987</v>
          </cell>
          <cell r="HX38">
            <v>35054.294870967751</v>
          </cell>
          <cell r="HY38">
            <v>39102.119838709681</v>
          </cell>
          <cell r="HZ38">
            <v>39699.676551724144</v>
          </cell>
          <cell r="IA38">
            <v>38114.726774193558</v>
          </cell>
          <cell r="IB38">
            <v>38003.701399999991</v>
          </cell>
          <cell r="IC38">
            <v>37493.166967741927</v>
          </cell>
          <cell r="ID38">
            <v>37733.448533333329</v>
          </cell>
          <cell r="IE38">
            <v>37669.876129032258</v>
          </cell>
          <cell r="IF38">
            <v>38500.200129032251</v>
          </cell>
          <cell r="IG38">
            <v>37821.141200000013</v>
          </cell>
          <cell r="IH38">
            <v>36506.387999999999</v>
          </cell>
          <cell r="II38">
            <v>36517.344000000005</v>
          </cell>
          <cell r="IJ38">
            <v>35047.926967741951</v>
          </cell>
          <cell r="IK38">
            <v>35208.096774193553</v>
          </cell>
          <cell r="IL38">
            <v>34092.808750000004</v>
          </cell>
          <cell r="IM38">
            <v>33846.914451612902</v>
          </cell>
          <cell r="IN38">
            <v>33418.747800000005</v>
          </cell>
          <cell r="IO38">
            <v>34712.193645161278</v>
          </cell>
          <cell r="IP38">
            <v>36055.013666666659</v>
          </cell>
          <cell r="IQ38">
            <v>37661.123612903226</v>
          </cell>
          <cell r="IR38">
            <v>39517.95161290322</v>
          </cell>
          <cell r="IS38">
            <v>40616.371499999994</v>
          </cell>
          <cell r="IT38">
            <v>39925.471032258065</v>
          </cell>
          <cell r="IU38">
            <v>39149.775200000004</v>
          </cell>
          <cell r="IV38">
            <v>39686.407935483861</v>
          </cell>
          <cell r="IW38">
            <v>40269.825870967739</v>
          </cell>
          <cell r="IX38">
            <v>40362.044357142855</v>
          </cell>
          <cell r="IY38">
            <v>40035.56877419354</v>
          </cell>
          <cell r="IZ38">
            <v>40354.309599999993</v>
          </cell>
          <cell r="JA38">
            <v>39442.506580645168</v>
          </cell>
          <cell r="JB38">
            <v>39570.115199999986</v>
          </cell>
          <cell r="JC38">
            <v>40690.57612903227</v>
          </cell>
          <cell r="JD38">
            <v>41170.516129032265</v>
          </cell>
        </row>
        <row r="39">
          <cell r="A39" t="str">
            <v>Manufacture of computer, electronic and optical products</v>
          </cell>
          <cell r="D39">
            <v>28658.225490196095</v>
          </cell>
          <cell r="E39">
            <v>28757.223529411782</v>
          </cell>
          <cell r="F39">
            <v>28815.256862745115</v>
          </cell>
          <cell r="G39">
            <v>28849.394117647076</v>
          </cell>
          <cell r="H39">
            <v>28917.668627450992</v>
          </cell>
          <cell r="I39">
            <v>28948.392156862759</v>
          </cell>
          <cell r="J39">
            <v>28962.047058823548</v>
          </cell>
          <cell r="K39">
            <v>28999.598039215703</v>
          </cell>
          <cell r="L39">
            <v>28999.598039215703</v>
          </cell>
          <cell r="M39">
            <v>28992.770588235311</v>
          </cell>
          <cell r="N39">
            <v>28992.770588235311</v>
          </cell>
          <cell r="O39">
            <v>29006.425490196092</v>
          </cell>
          <cell r="P39">
            <v>29003.011764705894</v>
          </cell>
          <cell r="Q39">
            <v>29088.354901960796</v>
          </cell>
          <cell r="R39">
            <v>29112.250980392171</v>
          </cell>
          <cell r="S39">
            <v>29108.837254901973</v>
          </cell>
          <cell r="T39">
            <v>29163.456862745115</v>
          </cell>
          <cell r="U39">
            <v>29153.215686274525</v>
          </cell>
          <cell r="V39">
            <v>29173.698039215698</v>
          </cell>
          <cell r="W39">
            <v>29201.007843137271</v>
          </cell>
          <cell r="X39">
            <v>29163.456862745115</v>
          </cell>
          <cell r="Y39">
            <v>29163.456862745115</v>
          </cell>
          <cell r="Z39">
            <v>29183.939215686289</v>
          </cell>
          <cell r="AA39">
            <v>29197.594117647073</v>
          </cell>
          <cell r="AB39">
            <v>29190.766666666677</v>
          </cell>
          <cell r="AC39">
            <v>29197.594117647066</v>
          </cell>
          <cell r="AD39">
            <v>29204.421568627458</v>
          </cell>
          <cell r="AE39">
            <v>29310.247058823537</v>
          </cell>
          <cell r="AF39">
            <v>29378.521568627461</v>
          </cell>
          <cell r="AG39">
            <v>29399.003921568637</v>
          </cell>
          <cell r="AH39">
            <v>29426.313725490203</v>
          </cell>
          <cell r="AI39">
            <v>29487.76078431373</v>
          </cell>
          <cell r="AJ39">
            <v>29474.105882352953</v>
          </cell>
          <cell r="AK39">
            <v>29463.864705882363</v>
          </cell>
          <cell r="AL39">
            <v>29358.376458728664</v>
          </cell>
          <cell r="AM39">
            <v>27436.684161127465</v>
          </cell>
          <cell r="AN39">
            <v>26386.141169256003</v>
          </cell>
          <cell r="AO39">
            <v>25292.012451612907</v>
          </cell>
          <cell r="AP39">
            <v>24615.746896551729</v>
          </cell>
          <cell r="AQ39">
            <v>24371.647677419347</v>
          </cell>
          <cell r="AR39">
            <v>24099.6705</v>
          </cell>
          <cell r="AS39">
            <v>22950.634451612907</v>
          </cell>
          <cell r="AT39">
            <v>23547.202999999998</v>
          </cell>
          <cell r="AU39">
            <v>23477.414709677418</v>
          </cell>
          <cell r="AV39">
            <v>22444.365774193549</v>
          </cell>
          <cell r="AW39">
            <v>21639.15809999999</v>
          </cell>
          <cell r="AX39">
            <v>21436.155419354836</v>
          </cell>
          <cell r="AY39">
            <v>21470.332866666668</v>
          </cell>
          <cell r="AZ39">
            <v>22266.285516129024</v>
          </cell>
          <cell r="BA39">
            <v>23509.868709677423</v>
          </cell>
          <cell r="BB39">
            <v>22922.082000000017</v>
          </cell>
          <cell r="BC39">
            <v>22568.60206451613</v>
          </cell>
          <cell r="BD39">
            <v>21924.136399999996</v>
          </cell>
          <cell r="BE39">
            <v>21545.828000000012</v>
          </cell>
          <cell r="BF39">
            <v>20883.706499999986</v>
          </cell>
          <cell r="BG39">
            <v>20994.097548387097</v>
          </cell>
          <cell r="BH39">
            <v>21949.722419354835</v>
          </cell>
          <cell r="BI39">
            <v>22319.182433333342</v>
          </cell>
          <cell r="BJ39">
            <v>22160.514193548373</v>
          </cell>
          <cell r="BK39">
            <v>21558.526066666658</v>
          </cell>
          <cell r="BL39">
            <v>21830.4673548387</v>
          </cell>
          <cell r="BM39">
            <v>21969.790451612898</v>
          </cell>
          <cell r="BN39">
            <v>21514.075142857138</v>
          </cell>
          <cell r="BO39">
            <v>21768.115193548387</v>
          </cell>
          <cell r="BP39">
            <v>21842.529333333336</v>
          </cell>
          <cell r="BQ39">
            <v>22352.722451612914</v>
          </cell>
          <cell r="BR39">
            <v>23137.069133333331</v>
          </cell>
          <cell r="BS39">
            <v>24038.821451612908</v>
          </cell>
          <cell r="BT39">
            <v>23547.646451612902</v>
          </cell>
          <cell r="BU39">
            <v>23495.433000000001</v>
          </cell>
          <cell r="BV39">
            <v>23131.797096774186</v>
          </cell>
          <cell r="BW39">
            <v>23489.615200000007</v>
          </cell>
          <cell r="BX39">
            <v>23887.010612903217</v>
          </cell>
          <cell r="BY39">
            <v>24760.24116129032</v>
          </cell>
          <cell r="BZ39">
            <v>24870.76724999999</v>
          </cell>
          <cell r="CA39">
            <v>24448.592903225792</v>
          </cell>
          <cell r="CB39">
            <v>24322.405833333334</v>
          </cell>
          <cell r="CC39">
            <v>25268.41032258065</v>
          </cell>
          <cell r="CD39">
            <v>25158.671999999988</v>
          </cell>
          <cell r="CE39">
            <v>24018.999225806452</v>
          </cell>
          <cell r="CF39">
            <v>23519.649999999987</v>
          </cell>
          <cell r="CG39">
            <v>23813.4238</v>
          </cell>
          <cell r="CH39">
            <v>24705.789096774188</v>
          </cell>
          <cell r="CI39">
            <v>24498.068799999997</v>
          </cell>
          <cell r="CJ39">
            <v>25243.277612903221</v>
          </cell>
          <cell r="CK39">
            <v>25115.131548387104</v>
          </cell>
          <cell r="CL39">
            <v>24442.268275862076</v>
          </cell>
          <cell r="CM39">
            <v>23722.284387096766</v>
          </cell>
          <cell r="CN39">
            <v>23155.049633333343</v>
          </cell>
          <cell r="CO39">
            <v>23038.273354838715</v>
          </cell>
          <cell r="CP39">
            <v>22926.97129999999</v>
          </cell>
          <cell r="CQ39">
            <v>22677.154322580638</v>
          </cell>
          <cell r="CR39">
            <v>22465.244354838713</v>
          </cell>
          <cell r="CS39">
            <v>22250.59139999999</v>
          </cell>
          <cell r="CT39">
            <v>22128.519032258071</v>
          </cell>
          <cell r="CU39">
            <v>22364.21656666667</v>
          </cell>
          <cell r="CV39">
            <v>22770.181677419358</v>
          </cell>
          <cell r="CW39">
            <v>22422.284516129028</v>
          </cell>
          <cell r="CX39">
            <v>22041.046500000004</v>
          </cell>
          <cell r="CY39">
            <v>22032.390193548392</v>
          </cell>
          <cell r="CZ39">
            <v>21520.565199999997</v>
          </cell>
          <cell r="DA39">
            <v>20963.215451612901</v>
          </cell>
          <cell r="DB39">
            <v>20448.133333333335</v>
          </cell>
          <cell r="DC39">
            <v>20333.62141935484</v>
          </cell>
          <cell r="DD39">
            <v>20622.923483870964</v>
          </cell>
          <cell r="DE39">
            <v>20303.117999999999</v>
          </cell>
          <cell r="DF39">
            <v>19709.045419354832</v>
          </cell>
          <cell r="DG39">
            <v>19351.325166666669</v>
          </cell>
          <cell r="DH39">
            <v>19198.67967741935</v>
          </cell>
          <cell r="DI39">
            <v>19271.148000000001</v>
          </cell>
          <cell r="DJ39">
            <v>18671.631357142858</v>
          </cell>
          <cell r="DK39">
            <v>18312.584258064515</v>
          </cell>
          <cell r="DL39">
            <v>18195.104666666666</v>
          </cell>
          <cell r="DM39">
            <v>18148.761290322582</v>
          </cell>
          <cell r="DN39">
            <v>17564.996133333334</v>
          </cell>
          <cell r="DO39">
            <v>17242.729032258063</v>
          </cell>
          <cell r="DP39">
            <v>17896.004451612906</v>
          </cell>
          <cell r="DQ39">
            <v>18370.173933333335</v>
          </cell>
          <cell r="DR39">
            <v>18432.091096774198</v>
          </cell>
          <cell r="DS39">
            <v>18629.474933333331</v>
          </cell>
          <cell r="DT39">
            <v>18972.940096774193</v>
          </cell>
          <cell r="DU39">
            <v>18304.962967741943</v>
          </cell>
          <cell r="DV39">
            <v>18007.435178571424</v>
          </cell>
          <cell r="DW39">
            <v>17995.082580645161</v>
          </cell>
          <cell r="DX39">
            <v>17874.470833333333</v>
          </cell>
          <cell r="DY39">
            <v>17431.992612903228</v>
          </cell>
          <cell r="DZ39">
            <v>17488.16296666667</v>
          </cell>
          <cell r="EA39">
            <v>17680.063935483871</v>
          </cell>
          <cell r="EB39">
            <v>17980.729290322579</v>
          </cell>
          <cell r="EC39">
            <v>17883.28826666667</v>
          </cell>
          <cell r="ED39">
            <v>17926.153548387098</v>
          </cell>
          <cell r="EE39">
            <v>18323.59386666667</v>
          </cell>
          <cell r="EF39">
            <v>18122.250096774194</v>
          </cell>
          <cell r="EG39">
            <v>18107.000999999993</v>
          </cell>
          <cell r="EH39">
            <v>17977.679999999997</v>
          </cell>
          <cell r="EI39">
            <v>18701.360096774195</v>
          </cell>
          <cell r="EJ39">
            <v>18892.394733333338</v>
          </cell>
          <cell r="EK39">
            <v>18569.613741935489</v>
          </cell>
          <cell r="EL39">
            <v>18552.519133333335</v>
          </cell>
          <cell r="EM39">
            <v>18656.92777419354</v>
          </cell>
          <cell r="EN39">
            <v>17766.034258064508</v>
          </cell>
          <cell r="EO39">
            <v>17049.140266666665</v>
          </cell>
          <cell r="EP39">
            <v>16013.907999999998</v>
          </cell>
          <cell r="EQ39">
            <v>15355.394999999999</v>
          </cell>
          <cell r="ER39">
            <v>16122.006645161287</v>
          </cell>
          <cell r="ES39">
            <v>16117.908709677418</v>
          </cell>
          <cell r="ET39">
            <v>18644.925428571434</v>
          </cell>
          <cell r="EU39">
            <v>19651.778967741939</v>
          </cell>
          <cell r="EV39">
            <v>19783.515733333337</v>
          </cell>
          <cell r="EW39">
            <v>20307.552</v>
          </cell>
          <cell r="EX39">
            <v>20850.922166666671</v>
          </cell>
          <cell r="EY39">
            <v>20906.984967741933</v>
          </cell>
          <cell r="EZ39">
            <v>21309.089387096778</v>
          </cell>
          <cell r="FA39">
            <v>21623.869166666664</v>
          </cell>
          <cell r="FB39">
            <v>21861.733193548389</v>
          </cell>
          <cell r="FC39">
            <v>21909.860000000008</v>
          </cell>
          <cell r="FD39">
            <v>21351.892258064523</v>
          </cell>
          <cell r="FE39">
            <v>20757.443225806448</v>
          </cell>
          <cell r="FF39">
            <v>19938.856785714284</v>
          </cell>
          <cell r="FG39">
            <v>19684.875483870972</v>
          </cell>
          <cell r="FH39">
            <v>19482.964799999998</v>
          </cell>
          <cell r="FI39">
            <v>18650.298903225808</v>
          </cell>
          <cell r="FJ39">
            <v>18115.103999999999</v>
          </cell>
          <cell r="FK39">
            <v>18928.117161290324</v>
          </cell>
          <cell r="FL39">
            <v>19106.735354838704</v>
          </cell>
          <cell r="FM39">
            <v>19190.633333333335</v>
          </cell>
          <cell r="FN39">
            <v>20120.134645161292</v>
          </cell>
          <cell r="FO39">
            <v>19927.370833333338</v>
          </cell>
          <cell r="FP39">
            <v>19232.904870967745</v>
          </cell>
          <cell r="FQ39">
            <v>19323.035741935484</v>
          </cell>
          <cell r="FR39">
            <v>19454.571642857154</v>
          </cell>
          <cell r="FS39">
            <v>19739.061387096783</v>
          </cell>
          <cell r="FT39">
            <v>20183.242333333335</v>
          </cell>
          <cell r="FU39">
            <v>20271.980903225802</v>
          </cell>
          <cell r="FV39">
            <v>20147.493133333333</v>
          </cell>
          <cell r="FW39">
            <v>20040.18580645162</v>
          </cell>
          <cell r="FX39">
            <v>20067.13774193549</v>
          </cell>
          <cell r="FY39">
            <v>19476.927800000001</v>
          </cell>
          <cell r="FZ39">
            <v>19378.705935483875</v>
          </cell>
          <cell r="GA39">
            <v>19342.464899999999</v>
          </cell>
          <cell r="GB39">
            <v>18945.462903225809</v>
          </cell>
          <cell r="GC39">
            <v>18582.716096774191</v>
          </cell>
          <cell r="GD39">
            <v>18936.531310344832</v>
          </cell>
          <cell r="GE39">
            <v>18764.896129032255</v>
          </cell>
          <cell r="GF39">
            <v>18783.56416666666</v>
          </cell>
          <cell r="GG39">
            <v>18333.412419354841</v>
          </cell>
          <cell r="GH39">
            <v>17994.873399999997</v>
          </cell>
          <cell r="GI39">
            <v>17877.518612903226</v>
          </cell>
          <cell r="GJ39">
            <v>18029.336967741936</v>
          </cell>
          <cell r="GK39">
            <v>18576.501999999997</v>
          </cell>
          <cell r="GL39">
            <v>18815.849548387094</v>
          </cell>
          <cell r="GM39">
            <v>18607.44933333333</v>
          </cell>
          <cell r="GN39">
            <v>18897.002193548393</v>
          </cell>
          <cell r="GO39">
            <v>19119.229032258063</v>
          </cell>
          <cell r="GP39">
            <v>19251.026428571422</v>
          </cell>
          <cell r="GQ39">
            <v>18784.077999999987</v>
          </cell>
          <cell r="GR39">
            <v>18905.1666</v>
          </cell>
          <cell r="GS39">
            <v>18940.708709677427</v>
          </cell>
          <cell r="GT39">
            <v>19145.699766666665</v>
          </cell>
          <cell r="GU39">
            <v>19191.434516129037</v>
          </cell>
          <cell r="GV39">
            <v>19588.89567741935</v>
          </cell>
          <cell r="GW39">
            <v>19627.232000000004</v>
          </cell>
          <cell r="GX39">
            <v>20118.092709677421</v>
          </cell>
          <cell r="GY39">
            <v>19845.289333333334</v>
          </cell>
          <cell r="GZ39">
            <v>20096.925483870968</v>
          </cell>
          <cell r="HA39">
            <v>20089.844322580644</v>
          </cell>
          <cell r="HB39">
            <v>22310.333571428571</v>
          </cell>
          <cell r="HC39">
            <v>23827.664903225799</v>
          </cell>
          <cell r="HD39">
            <v>23730.681066666664</v>
          </cell>
          <cell r="HE39">
            <v>23695.509193548383</v>
          </cell>
          <cell r="HF39">
            <v>23628.470733333335</v>
          </cell>
          <cell r="HG39">
            <v>23529.735935483874</v>
          </cell>
          <cell r="HH39">
            <v>23024.42370967742</v>
          </cell>
          <cell r="HI39">
            <v>22449.980833333339</v>
          </cell>
          <cell r="HJ39">
            <v>22049.482516129036</v>
          </cell>
          <cell r="HK39">
            <v>21701.309066666672</v>
          </cell>
          <cell r="HL39">
            <v>21584.526677419355</v>
          </cell>
          <cell r="HM39">
            <v>21093.784774193551</v>
          </cell>
          <cell r="HN39">
            <v>20871.08678571428</v>
          </cell>
          <cell r="HO39">
            <v>20066.677419354848</v>
          </cell>
          <cell r="HP39">
            <v>20291.52580000001</v>
          </cell>
          <cell r="HQ39">
            <v>20862.049354838709</v>
          </cell>
          <cell r="HR39">
            <v>20859.800000000003</v>
          </cell>
          <cell r="HS39">
            <v>20572.29032258064</v>
          </cell>
          <cell r="HT39">
            <v>23194.95258064516</v>
          </cell>
          <cell r="HU39">
            <v>29045.133333333331</v>
          </cell>
          <cell r="HV39">
            <v>30120.125225806445</v>
          </cell>
          <cell r="HW39">
            <v>32973.928533333325</v>
          </cell>
          <cell r="HX39">
            <v>35652.011032258073</v>
          </cell>
          <cell r="HY39">
            <v>39573.703193548397</v>
          </cell>
          <cell r="HZ39">
            <v>40218.365793103454</v>
          </cell>
          <cell r="IA39">
            <v>38267.951806451623</v>
          </cell>
          <cell r="IB39">
            <v>38118.400699999991</v>
          </cell>
          <cell r="IC39">
            <v>37719.029419354832</v>
          </cell>
          <cell r="ID39">
            <v>37506.594133333332</v>
          </cell>
          <cell r="IE39">
            <v>37518.743225806451</v>
          </cell>
          <cell r="IF39">
            <v>38500.200129032251</v>
          </cell>
          <cell r="IG39">
            <v>37327.491766666681</v>
          </cell>
          <cell r="IH39">
            <v>36213.164000000004</v>
          </cell>
          <cell r="II39">
            <v>37177.296000000009</v>
          </cell>
          <cell r="IJ39">
            <v>35753.11664516131</v>
          </cell>
          <cell r="IK39">
            <v>35701.010129032264</v>
          </cell>
          <cell r="IL39">
            <v>34433.396250000005</v>
          </cell>
          <cell r="IM39">
            <v>34724.30206451613</v>
          </cell>
          <cell r="IN39">
            <v>34221.600600000005</v>
          </cell>
          <cell r="IO39">
            <v>35475.098999999987</v>
          </cell>
          <cell r="IP39">
            <v>35876.523499999988</v>
          </cell>
          <cell r="IQ39">
            <v>37362.225806451614</v>
          </cell>
          <cell r="IR39">
            <v>39125.129032258053</v>
          </cell>
          <cell r="IS39">
            <v>40090.9856</v>
          </cell>
          <cell r="IT39">
            <v>37467.299032258066</v>
          </cell>
          <cell r="IU39">
            <v>38408.892999999996</v>
          </cell>
          <cell r="IV39">
            <v>40593.751258064513</v>
          </cell>
          <cell r="IW39">
            <v>40707.974322580645</v>
          </cell>
          <cell r="IX39">
            <v>40561.264714285709</v>
          </cell>
          <cell r="IY39">
            <v>40431.17716129031</v>
          </cell>
          <cell r="IZ39">
            <v>40553.688599999994</v>
          </cell>
          <cell r="JA39">
            <v>39948.179741935484</v>
          </cell>
          <cell r="JB39">
            <v>40512.260799999989</v>
          </cell>
          <cell r="JC39">
            <v>41293.101935483879</v>
          </cell>
          <cell r="JD39">
            <v>41170.516129032265</v>
          </cell>
        </row>
        <row r="40">
          <cell r="A40" t="str">
            <v>Manufacture of electrical equipment</v>
          </cell>
          <cell r="D40">
            <v>14024.588235294133</v>
          </cell>
          <cell r="E40">
            <v>14073.035294117662</v>
          </cell>
          <cell r="F40">
            <v>14101.435294117662</v>
          </cell>
          <cell r="G40">
            <v>14118.141176470603</v>
          </cell>
          <cell r="H40">
            <v>14151.552941176484</v>
          </cell>
          <cell r="I40">
            <v>14166.58823529413</v>
          </cell>
          <cell r="J40">
            <v>14173.270588235308</v>
          </cell>
          <cell r="K40">
            <v>14191.647058823542</v>
          </cell>
          <cell r="L40">
            <v>14191.647058823542</v>
          </cell>
          <cell r="M40">
            <v>14188.305882352954</v>
          </cell>
          <cell r="N40">
            <v>14188.305882352954</v>
          </cell>
          <cell r="O40">
            <v>14194.988235294129</v>
          </cell>
          <cell r="P40">
            <v>14193.317647058831</v>
          </cell>
          <cell r="Q40">
            <v>14235.082352941186</v>
          </cell>
          <cell r="R40">
            <v>14246.776470588246</v>
          </cell>
          <cell r="S40">
            <v>14245.105882352947</v>
          </cell>
          <cell r="T40">
            <v>14271.835294117654</v>
          </cell>
          <cell r="U40">
            <v>14266.823529411769</v>
          </cell>
          <cell r="V40">
            <v>14276.847058823532</v>
          </cell>
          <cell r="W40">
            <v>14290.211764705889</v>
          </cell>
          <cell r="X40">
            <v>14271.835294117654</v>
          </cell>
          <cell r="Y40">
            <v>14271.835294117654</v>
          </cell>
          <cell r="Z40">
            <v>14281.858823529417</v>
          </cell>
          <cell r="AA40">
            <v>14288.541176470593</v>
          </cell>
          <cell r="AB40">
            <v>14285.200000000004</v>
          </cell>
          <cell r="AC40">
            <v>14288.541176470591</v>
          </cell>
          <cell r="AD40">
            <v>14291.882352941178</v>
          </cell>
          <cell r="AE40">
            <v>14343.670588235298</v>
          </cell>
          <cell r="AF40">
            <v>14377.082352941181</v>
          </cell>
          <cell r="AG40">
            <v>14387.105882352946</v>
          </cell>
          <cell r="AH40">
            <v>14400.470588235297</v>
          </cell>
          <cell r="AI40">
            <v>14430.54117647059</v>
          </cell>
          <cell r="AJ40">
            <v>14423.858823529416</v>
          </cell>
          <cell r="AK40">
            <v>14418.84705882353</v>
          </cell>
          <cell r="AL40">
            <v>14367.223861480079</v>
          </cell>
          <cell r="AM40">
            <v>13426.797762941182</v>
          </cell>
          <cell r="AN40">
            <v>12912.689417694493</v>
          </cell>
          <cell r="AO40">
            <v>12377.251354838712</v>
          </cell>
          <cell r="AP40">
            <v>11977.884827586207</v>
          </cell>
          <cell r="AQ40">
            <v>11933.99280645161</v>
          </cell>
          <cell r="AR40">
            <v>11903.9871</v>
          </cell>
          <cell r="AS40">
            <v>11389.03664516129</v>
          </cell>
          <cell r="AT40">
            <v>11705.545999999998</v>
          </cell>
          <cell r="AU40">
            <v>11738.707354838709</v>
          </cell>
          <cell r="AV40">
            <v>11360.728354838711</v>
          </cell>
          <cell r="AW40">
            <v>10978.596966666662</v>
          </cell>
          <cell r="AX40">
            <v>10862.831548387096</v>
          </cell>
          <cell r="AY40">
            <v>10873.928866666669</v>
          </cell>
          <cell r="AZ40">
            <v>11283.502290322576</v>
          </cell>
          <cell r="BA40">
            <v>12011.531741935485</v>
          </cell>
          <cell r="BB40">
            <v>11858.138000000006</v>
          </cell>
          <cell r="BC40">
            <v>11702.738032258067</v>
          </cell>
          <cell r="BD40">
            <v>11395.819099999997</v>
          </cell>
          <cell r="BE40">
            <v>11245.808000000005</v>
          </cell>
          <cell r="BF40">
            <v>10899.664233333328</v>
          </cell>
          <cell r="BG40">
            <v>10951.248</v>
          </cell>
          <cell r="BH40">
            <v>11443.421129032256</v>
          </cell>
          <cell r="BI40">
            <v>11678.172100000005</v>
          </cell>
          <cell r="BJ40">
            <v>11643.659999999993</v>
          </cell>
          <cell r="BK40">
            <v>11457.493999999995</v>
          </cell>
          <cell r="BL40">
            <v>11622.455419354834</v>
          </cell>
          <cell r="BM40">
            <v>11675.221161290317</v>
          </cell>
          <cell r="BN40">
            <v>11475.051714285712</v>
          </cell>
          <cell r="BO40">
            <v>11638.133935483871</v>
          </cell>
          <cell r="BP40">
            <v>11687.905166666667</v>
          </cell>
          <cell r="BQ40">
            <v>12108.884516129037</v>
          </cell>
          <cell r="BR40">
            <v>12596.526999999998</v>
          </cell>
          <cell r="BS40">
            <v>13261.746774193551</v>
          </cell>
          <cell r="BT40">
            <v>13117.246645161291</v>
          </cell>
          <cell r="BU40">
            <v>13230.438000000002</v>
          </cell>
          <cell r="BV40">
            <v>13146.848709677415</v>
          </cell>
          <cell r="BW40">
            <v>13409.426000000003</v>
          </cell>
          <cell r="BX40">
            <v>13678.886419354834</v>
          </cell>
          <cell r="BY40">
            <v>14301.173774193545</v>
          </cell>
          <cell r="BZ40">
            <v>14542.652249999994</v>
          </cell>
          <cell r="CA40">
            <v>14308.169806451604</v>
          </cell>
          <cell r="CB40">
            <v>14395.5663</v>
          </cell>
          <cell r="CC40">
            <v>15133.278709677423</v>
          </cell>
          <cell r="CD40">
            <v>15234.973599999992</v>
          </cell>
          <cell r="CE40">
            <v>14602.079612903226</v>
          </cell>
          <cell r="CF40">
            <v>14308.469999999992</v>
          </cell>
          <cell r="CG40">
            <v>14490.0875</v>
          </cell>
          <cell r="CH40">
            <v>15131.64658064516</v>
          </cell>
          <cell r="CI40">
            <v>15036.033799999999</v>
          </cell>
          <cell r="CJ40">
            <v>15530.219419354835</v>
          </cell>
          <cell r="CK40">
            <v>15583.162645161294</v>
          </cell>
          <cell r="CL40">
            <v>15340.115172413796</v>
          </cell>
          <cell r="CM40">
            <v>14911.63709677419</v>
          </cell>
          <cell r="CN40">
            <v>14577.874033333339</v>
          </cell>
          <cell r="CO40">
            <v>14452.47906451613</v>
          </cell>
          <cell r="CP40">
            <v>14496.722299999996</v>
          </cell>
          <cell r="CQ40">
            <v>14591.243096774189</v>
          </cell>
          <cell r="CR40">
            <v>14573.394677419357</v>
          </cell>
          <cell r="CS40">
            <v>14530.661099999996</v>
          </cell>
          <cell r="CT40">
            <v>14630.425806451618</v>
          </cell>
          <cell r="CU40">
            <v>14937.736766666667</v>
          </cell>
          <cell r="CV40">
            <v>15325.080258064516</v>
          </cell>
          <cell r="CW40">
            <v>15171.041129032254</v>
          </cell>
          <cell r="CX40">
            <v>14998.74592857143</v>
          </cell>
          <cell r="CY40">
            <v>15274.411354838712</v>
          </cell>
          <cell r="CZ40">
            <v>15077.994733333333</v>
          </cell>
          <cell r="DA40">
            <v>14856.612387096771</v>
          </cell>
          <cell r="DB40">
            <v>14484.773333333334</v>
          </cell>
          <cell r="DC40">
            <v>14547.365806451615</v>
          </cell>
          <cell r="DD40">
            <v>14859.166193548386</v>
          </cell>
          <cell r="DE40">
            <v>14723.887199999997</v>
          </cell>
          <cell r="DF40">
            <v>14363.127870967739</v>
          </cell>
          <cell r="DG40">
            <v>14129.790166666668</v>
          </cell>
          <cell r="DH40">
            <v>14168.942935483867</v>
          </cell>
          <cell r="DI40">
            <v>14453.361000000003</v>
          </cell>
          <cell r="DJ40">
            <v>14117.57492857143</v>
          </cell>
          <cell r="DK40">
            <v>13966.438838709677</v>
          </cell>
          <cell r="DL40">
            <v>14049.974166666667</v>
          </cell>
          <cell r="DM40">
            <v>14221.744838709679</v>
          </cell>
          <cell r="DN40">
            <v>13872.700233333333</v>
          </cell>
          <cell r="DO40">
            <v>13719.214838709675</v>
          </cell>
          <cell r="DP40">
            <v>14404.868258064516</v>
          </cell>
          <cell r="DQ40">
            <v>14766.9174</v>
          </cell>
          <cell r="DR40">
            <v>14806.898354838713</v>
          </cell>
          <cell r="DS40">
            <v>15140.562666666665</v>
          </cell>
          <cell r="DT40">
            <v>15543.28129032258</v>
          </cell>
          <cell r="DU40">
            <v>15098.731741935489</v>
          </cell>
          <cell r="DV40">
            <v>15025.208357142856</v>
          </cell>
          <cell r="DW40">
            <v>15171.03677419355</v>
          </cell>
          <cell r="DX40">
            <v>15288.026666666667</v>
          </cell>
          <cell r="DY40">
            <v>15108.810000000003</v>
          </cell>
          <cell r="DZ40">
            <v>15246.929733333334</v>
          </cell>
          <cell r="EA40">
            <v>15605.959935483872</v>
          </cell>
          <cell r="EB40">
            <v>15871.353290322579</v>
          </cell>
          <cell r="EC40">
            <v>15847.240266666669</v>
          </cell>
          <cell r="ED40">
            <v>16088.894516129034</v>
          </cell>
          <cell r="EE40">
            <v>16537.220333333338</v>
          </cell>
          <cell r="EF40">
            <v>16466.767580645163</v>
          </cell>
          <cell r="EG40">
            <v>16602.509225806447</v>
          </cell>
          <cell r="EH40">
            <v>16649.28</v>
          </cell>
          <cell r="EI40">
            <v>17580.399451612902</v>
          </cell>
          <cell r="EJ40">
            <v>17904.060200000004</v>
          </cell>
          <cell r="EK40">
            <v>17670.177354838714</v>
          </cell>
          <cell r="EL40">
            <v>17727.129000000001</v>
          </cell>
          <cell r="EM40">
            <v>17954.683290322573</v>
          </cell>
          <cell r="EN40">
            <v>17063.320935483865</v>
          </cell>
          <cell r="EO40">
            <v>16292.928399999999</v>
          </cell>
          <cell r="EP40">
            <v>15179.515999999998</v>
          </cell>
          <cell r="EQ40">
            <v>14408.096999999998</v>
          </cell>
          <cell r="ER40">
            <v>15262.382548387093</v>
          </cell>
          <cell r="ES40">
            <v>15243.167935483869</v>
          </cell>
          <cell r="ET40">
            <v>17456.404285714289</v>
          </cell>
          <cell r="EU40">
            <v>18529.382774193553</v>
          </cell>
          <cell r="EV40">
            <v>18748.563200000004</v>
          </cell>
          <cell r="EW40">
            <v>19283.985870967739</v>
          </cell>
          <cell r="EX40">
            <v>19860.029000000002</v>
          </cell>
          <cell r="EY40">
            <v>19995.219903225807</v>
          </cell>
          <cell r="EZ40">
            <v>20298.466580645167</v>
          </cell>
          <cell r="FA40">
            <v>20789.648833333333</v>
          </cell>
          <cell r="FB40">
            <v>21124.820838709678</v>
          </cell>
          <cell r="FC40">
            <v>21149.722000000005</v>
          </cell>
          <cell r="FD40">
            <v>20611.112322580648</v>
          </cell>
          <cell r="FE40">
            <v>20122.011290322578</v>
          </cell>
          <cell r="FF40">
            <v>19210.866071428572</v>
          </cell>
          <cell r="FG40">
            <v>19005.397548387096</v>
          </cell>
          <cell r="FH40">
            <v>18773.0592</v>
          </cell>
          <cell r="FI40">
            <v>17686.267548387103</v>
          </cell>
          <cell r="FJ40">
            <v>17144.652000000002</v>
          </cell>
          <cell r="FK40">
            <v>17949.72541935484</v>
          </cell>
          <cell r="FL40">
            <v>18193.265935483862</v>
          </cell>
          <cell r="FM40">
            <v>18384.626733333334</v>
          </cell>
          <cell r="FN40">
            <v>19648.889129032261</v>
          </cell>
          <cell r="FO40">
            <v>19421.600000000002</v>
          </cell>
          <cell r="FP40">
            <v>18745.749225806452</v>
          </cell>
          <cell r="FQ40">
            <v>19067.231806451611</v>
          </cell>
          <cell r="FR40">
            <v>19394.649964285723</v>
          </cell>
          <cell r="FS40">
            <v>19800.173032258073</v>
          </cell>
          <cell r="FT40">
            <v>20456.272666666671</v>
          </cell>
          <cell r="FU40">
            <v>20376.691548387091</v>
          </cell>
          <cell r="FV40">
            <v>20420.03986666667</v>
          </cell>
          <cell r="FW40">
            <v>20353.313709677426</v>
          </cell>
          <cell r="FX40">
            <v>20529.417354838719</v>
          </cell>
          <cell r="FY40">
            <v>19863.617066666666</v>
          </cell>
          <cell r="FZ40">
            <v>19804.388806451618</v>
          </cell>
          <cell r="GA40">
            <v>19603.578133333333</v>
          </cell>
          <cell r="GB40">
            <v>19043.019354838714</v>
          </cell>
          <cell r="GC40">
            <v>18831.506322580644</v>
          </cell>
          <cell r="GD40">
            <v>19308.988965517245</v>
          </cell>
          <cell r="GE40">
            <v>19252.549354838706</v>
          </cell>
          <cell r="GF40">
            <v>19231.255333333324</v>
          </cell>
          <cell r="GG40">
            <v>18789.372935483872</v>
          </cell>
          <cell r="GH40">
            <v>18423.322766666664</v>
          </cell>
          <cell r="GI40">
            <v>18264.957096774193</v>
          </cell>
          <cell r="GJ40">
            <v>18344.017387096774</v>
          </cell>
          <cell r="GK40">
            <v>19038.03</v>
          </cell>
          <cell r="GL40">
            <v>19323.330967741931</v>
          </cell>
          <cell r="GM40">
            <v>19109.309999999994</v>
          </cell>
          <cell r="GN40">
            <v>19507.854193548392</v>
          </cell>
          <cell r="GO40">
            <v>19839.2</v>
          </cell>
          <cell r="GP40">
            <v>19976.719571428566</v>
          </cell>
          <cell r="GQ40">
            <v>19390.015999999989</v>
          </cell>
          <cell r="GR40">
            <v>19454.849533333334</v>
          </cell>
          <cell r="GS40">
            <v>19451.028322580649</v>
          </cell>
          <cell r="GT40">
            <v>19764.590999999997</v>
          </cell>
          <cell r="GU40">
            <v>19750.020967741937</v>
          </cell>
          <cell r="GV40">
            <v>20159.050645161286</v>
          </cell>
          <cell r="GW40">
            <v>20220.137966666669</v>
          </cell>
          <cell r="GX40">
            <v>20769.095709677422</v>
          </cell>
          <cell r="GY40">
            <v>20466.749333333337</v>
          </cell>
          <cell r="GZ40">
            <v>20835.007741935482</v>
          </cell>
          <cell r="HA40">
            <v>20913.718064516128</v>
          </cell>
          <cell r="HB40">
            <v>23275.231964285718</v>
          </cell>
          <cell r="HC40">
            <v>24910.740580645157</v>
          </cell>
          <cell r="HD40">
            <v>24836.772133333328</v>
          </cell>
          <cell r="HE40">
            <v>24773.717548387092</v>
          </cell>
          <cell r="HF40">
            <v>24676.407133333338</v>
          </cell>
          <cell r="HG40">
            <v>24649.015129032261</v>
          </cell>
          <cell r="HH40">
            <v>24043.418225806447</v>
          </cell>
          <cell r="HI40">
            <v>23319.770666666671</v>
          </cell>
          <cell r="HJ40">
            <v>22855.048161290324</v>
          </cell>
          <cell r="HK40">
            <v>22423.182133333339</v>
          </cell>
          <cell r="HL40">
            <v>22279.355677419357</v>
          </cell>
          <cell r="HM40">
            <v>21372.746322580646</v>
          </cell>
          <cell r="HN40">
            <v>20955.159642857136</v>
          </cell>
          <cell r="HO40">
            <v>20066.677419354848</v>
          </cell>
          <cell r="HP40">
            <v>20051.389400000007</v>
          </cell>
          <cell r="HQ40">
            <v>20820.532838709678</v>
          </cell>
          <cell r="HR40">
            <v>20922.379400000005</v>
          </cell>
          <cell r="HS40">
            <v>20634.007193548379</v>
          </cell>
          <cell r="HT40">
            <v>23079.66951612903</v>
          </cell>
          <cell r="HU40">
            <v>29045.133333333331</v>
          </cell>
          <cell r="HV40">
            <v>30894.02361290322</v>
          </cell>
          <cell r="HW40">
            <v>32550.350399999992</v>
          </cell>
          <cell r="HX40">
            <v>35054.294870967751</v>
          </cell>
          <cell r="HY40">
            <v>39220.01567741936</v>
          </cell>
          <cell r="HZ40">
            <v>39779.474896551728</v>
          </cell>
          <cell r="IA40">
            <v>38229.64554838711</v>
          </cell>
          <cell r="IB40">
            <v>38156.633799999989</v>
          </cell>
          <cell r="IC40">
            <v>37530.810709677418</v>
          </cell>
          <cell r="ID40">
            <v>37695.639466666667</v>
          </cell>
          <cell r="IE40">
            <v>37669.876129032258</v>
          </cell>
          <cell r="IF40">
            <v>38500.200129032251</v>
          </cell>
          <cell r="IG40">
            <v>37897.087266666676</v>
          </cell>
          <cell r="IH40">
            <v>36543.041000000005</v>
          </cell>
          <cell r="II40">
            <v>36627.336000000003</v>
          </cell>
          <cell r="IJ40">
            <v>35330.00283870969</v>
          </cell>
          <cell r="IK40">
            <v>35419.345354838712</v>
          </cell>
          <cell r="IL40">
            <v>34297.161250000012</v>
          </cell>
          <cell r="IM40">
            <v>34015.642838709675</v>
          </cell>
          <cell r="IN40">
            <v>33753.269800000009</v>
          </cell>
          <cell r="IO40">
            <v>34954.93625806451</v>
          </cell>
          <cell r="IP40">
            <v>35983.61759999999</v>
          </cell>
          <cell r="IQ40">
            <v>37586.399161290319</v>
          </cell>
          <cell r="IR40">
            <v>39517.95161290322</v>
          </cell>
          <cell r="IS40">
            <v>40697.200100000002</v>
          </cell>
          <cell r="IT40">
            <v>40004.766903225813</v>
          </cell>
          <cell r="IU40">
            <v>39383.737999999998</v>
          </cell>
          <cell r="IV40">
            <v>39923.106193548381</v>
          </cell>
          <cell r="IW40">
            <v>40508.815935483872</v>
          </cell>
          <cell r="IX40">
            <v>40521.420642857142</v>
          </cell>
          <cell r="IY40">
            <v>40272.933806451605</v>
          </cell>
          <cell r="IZ40">
            <v>40593.564399999988</v>
          </cell>
          <cell r="JA40">
            <v>39675.894193548389</v>
          </cell>
          <cell r="JB40">
            <v>40119.700133333317</v>
          </cell>
          <cell r="JC40">
            <v>41132.428387096792</v>
          </cell>
          <cell r="JD40">
            <v>41170.516129032265</v>
          </cell>
        </row>
        <row r="41">
          <cell r="A41" t="str">
            <v>Manufacture of furniture</v>
          </cell>
          <cell r="D41">
            <v>12888.794117647067</v>
          </cell>
          <cell r="E41">
            <v>12933.31764705883</v>
          </cell>
          <cell r="F41">
            <v>12959.417647058828</v>
          </cell>
          <cell r="G41">
            <v>12974.7705882353</v>
          </cell>
          <cell r="H41">
            <v>13005.476470588239</v>
          </cell>
          <cell r="I41">
            <v>13019.294117647063</v>
          </cell>
          <cell r="J41">
            <v>13025.435294117653</v>
          </cell>
          <cell r="K41">
            <v>13042.323529411769</v>
          </cell>
          <cell r="L41">
            <v>13042.323529411769</v>
          </cell>
          <cell r="M41">
            <v>13039.252941176475</v>
          </cell>
          <cell r="N41">
            <v>13039.252941176475</v>
          </cell>
          <cell r="O41">
            <v>13045.394117647063</v>
          </cell>
          <cell r="P41">
            <v>13043.858823529416</v>
          </cell>
          <cell r="Q41">
            <v>13082.24117647059</v>
          </cell>
          <cell r="R41">
            <v>13092.988235294122</v>
          </cell>
          <cell r="S41">
            <v>13091.452941176474</v>
          </cell>
          <cell r="T41">
            <v>13116.017647058827</v>
          </cell>
          <cell r="U41">
            <v>13111.411764705883</v>
          </cell>
          <cell r="V41">
            <v>13120.623529411765</v>
          </cell>
          <cell r="W41">
            <v>13132.905882352943</v>
          </cell>
          <cell r="X41">
            <v>13116.017647058825</v>
          </cell>
          <cell r="Y41">
            <v>13116.017647058825</v>
          </cell>
          <cell r="Z41">
            <v>13125.229411764705</v>
          </cell>
          <cell r="AA41">
            <v>13131.370588235295</v>
          </cell>
          <cell r="AB41">
            <v>13128.3</v>
          </cell>
          <cell r="AC41">
            <v>13131.370588235293</v>
          </cell>
          <cell r="AD41">
            <v>13134.441176470587</v>
          </cell>
          <cell r="AE41">
            <v>13182.035294117646</v>
          </cell>
          <cell r="AF41">
            <v>13212.741176470588</v>
          </cell>
          <cell r="AG41">
            <v>13221.952941176471</v>
          </cell>
          <cell r="AH41">
            <v>13234.235294117647</v>
          </cell>
          <cell r="AI41">
            <v>13261.870588235292</v>
          </cell>
          <cell r="AJ41">
            <v>13255.729411764705</v>
          </cell>
          <cell r="AK41">
            <v>13251.123529411763</v>
          </cell>
          <cell r="AL41">
            <v>13203.681083965846</v>
          </cell>
          <cell r="AM41">
            <v>12339.416253970592</v>
          </cell>
          <cell r="AN41">
            <v>11866.943443726277</v>
          </cell>
          <cell r="AO41">
            <v>11374.868322580647</v>
          </cell>
          <cell r="AP41">
            <v>11008.982068965519</v>
          </cell>
          <cell r="AQ41">
            <v>10996.621741935482</v>
          </cell>
          <cell r="AR41">
            <v>10931.6661</v>
          </cell>
          <cell r="AS41">
            <v>10459.861161290322</v>
          </cell>
          <cell r="AT41">
            <v>10739.1579</v>
          </cell>
          <cell r="AU41">
            <v>10770.707096774195</v>
          </cell>
          <cell r="AV41">
            <v>10423.897096774195</v>
          </cell>
          <cell r="AW41">
            <v>10049.93233333333</v>
          </cell>
          <cell r="AX41">
            <v>9969.133935483871</v>
          </cell>
          <cell r="AY41">
            <v>10003.509966666667</v>
          </cell>
          <cell r="AZ41">
            <v>10368.270354838705</v>
          </cell>
          <cell r="BA41">
            <v>11096.103225806453</v>
          </cell>
          <cell r="BB41">
            <v>10995.479000000007</v>
          </cell>
          <cell r="BC41">
            <v>10852.366064516131</v>
          </cell>
          <cell r="BD41">
            <v>10607.181099999996</v>
          </cell>
          <cell r="BE41">
            <v>10468.448000000004</v>
          </cell>
          <cell r="BF41">
            <v>10147.098233333327</v>
          </cell>
          <cell r="BG41">
            <v>10219.482580645161</v>
          </cell>
          <cell r="BH41">
            <v>10704.284354838708</v>
          </cell>
          <cell r="BI41">
            <v>10910.403000000006</v>
          </cell>
          <cell r="BJ41">
            <v>10892.456129032253</v>
          </cell>
          <cell r="BK41">
            <v>10693.661066666662</v>
          </cell>
          <cell r="BL41">
            <v>10861.858451612899</v>
          </cell>
          <cell r="BM41">
            <v>10964.788645161287</v>
          </cell>
          <cell r="BN41">
            <v>10789.973999999998</v>
          </cell>
          <cell r="BO41">
            <v>10930.770290322582</v>
          </cell>
          <cell r="BP41">
            <v>11028.863333333333</v>
          </cell>
          <cell r="BQ41">
            <v>11426.889870967747</v>
          </cell>
          <cell r="BR41">
            <v>11887.06743333333</v>
          </cell>
          <cell r="BS41">
            <v>12484.334032258068</v>
          </cell>
          <cell r="BT41">
            <v>12362.514387096775</v>
          </cell>
          <cell r="BU41">
            <v>12470.068000000001</v>
          </cell>
          <cell r="BV41">
            <v>12390.413225806447</v>
          </cell>
          <cell r="BW41">
            <v>12638.769333333337</v>
          </cell>
          <cell r="BX41">
            <v>12877.941290322577</v>
          </cell>
          <cell r="BY41">
            <v>13496.630129032255</v>
          </cell>
          <cell r="BZ41">
            <v>13709.739749999993</v>
          </cell>
          <cell r="CA41">
            <v>13520.564129032251</v>
          </cell>
          <cell r="CB41">
            <v>13604.057500000001</v>
          </cell>
          <cell r="CC41">
            <v>14300.254193548391</v>
          </cell>
          <cell r="CD41">
            <v>14413.822499999993</v>
          </cell>
          <cell r="CE41">
            <v>13782.489806451615</v>
          </cell>
          <cell r="CF41">
            <v>13488.969999999994</v>
          </cell>
          <cell r="CG41">
            <v>13628.962299999999</v>
          </cell>
          <cell r="CH41">
            <v>14265.991741935482</v>
          </cell>
          <cell r="CI41">
            <v>14193.052499999998</v>
          </cell>
          <cell r="CJ41">
            <v>14694.113677419349</v>
          </cell>
          <cell r="CK41">
            <v>14762.056709677425</v>
          </cell>
          <cell r="CL41">
            <v>14531.81586206897</v>
          </cell>
          <cell r="CM41">
            <v>14144.752903225803</v>
          </cell>
          <cell r="CN41">
            <v>13813.242100000003</v>
          </cell>
          <cell r="CO41">
            <v>13826.259903225809</v>
          </cell>
          <cell r="CP41">
            <v>13868.586099999997</v>
          </cell>
          <cell r="CQ41">
            <v>13959.011354838705</v>
          </cell>
          <cell r="CR41">
            <v>13893.634516129034</v>
          </cell>
          <cell r="CS41">
            <v>13852.894199999995</v>
          </cell>
          <cell r="CT41">
            <v>13965.406451612907</v>
          </cell>
          <cell r="CU41">
            <v>14259.519433333333</v>
          </cell>
          <cell r="CV41">
            <v>14594.48619354839</v>
          </cell>
          <cell r="CW41">
            <v>14519.629193548384</v>
          </cell>
          <cell r="CX41">
            <v>14355.458857142859</v>
          </cell>
          <cell r="CY41">
            <v>14636.54090322581</v>
          </cell>
          <cell r="CZ41">
            <v>14483.0344</v>
          </cell>
          <cell r="DA41">
            <v>14237.58687096774</v>
          </cell>
          <cell r="DB41">
            <v>13881.92</v>
          </cell>
          <cell r="DC41">
            <v>13926.242322580647</v>
          </cell>
          <cell r="DD41">
            <v>14192.835870967741</v>
          </cell>
          <cell r="DE41">
            <v>14063.623199999998</v>
          </cell>
          <cell r="DF41">
            <v>13719.041419354835</v>
          </cell>
          <cell r="DG41">
            <v>13496.876833333334</v>
          </cell>
          <cell r="DH41">
            <v>13534.275838709673</v>
          </cell>
          <cell r="DI41">
            <v>13776.615000000002</v>
          </cell>
          <cell r="DJ41">
            <v>13458.02192857143</v>
          </cell>
          <cell r="DK41">
            <v>13285.903612903227</v>
          </cell>
          <cell r="DL41">
            <v>13335.831833333334</v>
          </cell>
          <cell r="DM41">
            <v>13455.11612903226</v>
          </cell>
          <cell r="DN41">
            <v>13082.579299999999</v>
          </cell>
          <cell r="DO41">
            <v>12909.556258064513</v>
          </cell>
          <cell r="DP41">
            <v>13555.672967741937</v>
          </cell>
          <cell r="DQ41">
            <v>13882.189233333333</v>
          </cell>
          <cell r="DR41">
            <v>13936.852096774197</v>
          </cell>
          <cell r="DS41">
            <v>14235.420333333332</v>
          </cell>
          <cell r="DT41">
            <v>14630.958258064515</v>
          </cell>
          <cell r="DU41">
            <v>14280.81561290323</v>
          </cell>
          <cell r="DV41">
            <v>14275.577571428568</v>
          </cell>
          <cell r="DW41">
            <v>14415.768709677419</v>
          </cell>
          <cell r="DX41">
            <v>14530.215000000002</v>
          </cell>
          <cell r="DY41">
            <v>14345.246483870971</v>
          </cell>
          <cell r="DZ41">
            <v>14478.039500000001</v>
          </cell>
          <cell r="EA41">
            <v>14819.807612903225</v>
          </cell>
          <cell r="EB41">
            <v>15105.853935483869</v>
          </cell>
          <cell r="EC41">
            <v>15083.722266666669</v>
          </cell>
          <cell r="ED41">
            <v>15299.044838709677</v>
          </cell>
          <cell r="EE41">
            <v>15741.311333333337</v>
          </cell>
          <cell r="EF41">
            <v>15727.083903225806</v>
          </cell>
          <cell r="EG41">
            <v>15965.312709677415</v>
          </cell>
          <cell r="EH41">
            <v>16029.359999999997</v>
          </cell>
          <cell r="EI41">
            <v>16926.505741935485</v>
          </cell>
          <cell r="EJ41">
            <v>17276.847900000004</v>
          </cell>
          <cell r="EK41">
            <v>17051.814838709681</v>
          </cell>
          <cell r="EL41">
            <v>17089.327533333333</v>
          </cell>
          <cell r="EM41">
            <v>17328.357129032251</v>
          </cell>
          <cell r="EN41">
            <v>16486.735645161283</v>
          </cell>
          <cell r="EO41">
            <v>15777.329399999999</v>
          </cell>
          <cell r="EP41">
            <v>14762.319999999998</v>
          </cell>
          <cell r="EQ41">
            <v>14056.679999999998</v>
          </cell>
          <cell r="ER41">
            <v>14937.99609677419</v>
          </cell>
          <cell r="ES41">
            <v>14967.786580645161</v>
          </cell>
          <cell r="ET41">
            <v>17196.415285714287</v>
          </cell>
          <cell r="EU41">
            <v>18253.706516129037</v>
          </cell>
          <cell r="EV41">
            <v>18469.922133333337</v>
          </cell>
          <cell r="EW41">
            <v>18997.387354838706</v>
          </cell>
          <cell r="EX41">
            <v>19543.786500000002</v>
          </cell>
          <cell r="EY41">
            <v>19698.366161290323</v>
          </cell>
          <cell r="EZ41">
            <v>19954.424774193554</v>
          </cell>
          <cell r="FA41">
            <v>20350.585499999997</v>
          </cell>
          <cell r="FB41">
            <v>20700.537967741937</v>
          </cell>
          <cell r="FC41">
            <v>20702.582000000006</v>
          </cell>
          <cell r="FD41">
            <v>20197.147064516135</v>
          </cell>
          <cell r="FE41">
            <v>19677.208935483868</v>
          </cell>
          <cell r="FF41">
            <v>18786.204821428575</v>
          </cell>
          <cell r="FG41">
            <v>18565.735354838715</v>
          </cell>
          <cell r="FH41">
            <v>18339.227999999999</v>
          </cell>
          <cell r="FI41">
            <v>17278.408129032261</v>
          </cell>
          <cell r="FJ41">
            <v>16749.282666666666</v>
          </cell>
          <cell r="FK41">
            <v>17535.790451612906</v>
          </cell>
          <cell r="FL41">
            <v>17755.561838709669</v>
          </cell>
          <cell r="FM41">
            <v>17885.670266666668</v>
          </cell>
          <cell r="FN41">
            <v>19136.665741935485</v>
          </cell>
          <cell r="FO41">
            <v>18915.82916666667</v>
          </cell>
          <cell r="FP41">
            <v>18239.10735483871</v>
          </cell>
          <cell r="FQ41">
            <v>18516.269483870965</v>
          </cell>
          <cell r="FR41">
            <v>18815.407071428581</v>
          </cell>
          <cell r="FS41">
            <v>19229.797677419363</v>
          </cell>
          <cell r="FT41">
            <v>19868.207333333336</v>
          </cell>
          <cell r="FU41">
            <v>19853.138322580642</v>
          </cell>
          <cell r="FV41">
            <v>19895.911533333336</v>
          </cell>
          <cell r="FW41">
            <v>19831.433870967747</v>
          </cell>
          <cell r="FX41">
            <v>19962.074193548397</v>
          </cell>
          <cell r="FY41">
            <v>19395.519533333332</v>
          </cell>
          <cell r="FZ41">
            <v>19317.894096774198</v>
          </cell>
          <cell r="GA41">
            <v>19181.779833333334</v>
          </cell>
          <cell r="GB41">
            <v>18633.282258064519</v>
          </cell>
          <cell r="GC41">
            <v>18391.339</v>
          </cell>
          <cell r="GD41">
            <v>18877.722206896557</v>
          </cell>
          <cell r="GE41">
            <v>18803.908387096773</v>
          </cell>
          <cell r="GF41">
            <v>18783.56416666666</v>
          </cell>
          <cell r="GG41">
            <v>18352.410774193548</v>
          </cell>
          <cell r="GH41">
            <v>18013.50163333333</v>
          </cell>
          <cell r="GI41">
            <v>17859.069161290321</v>
          </cell>
          <cell r="GJ41">
            <v>17936.783903225805</v>
          </cell>
          <cell r="GK41">
            <v>18634.192999999999</v>
          </cell>
          <cell r="GL41">
            <v>18913.442129032257</v>
          </cell>
          <cell r="GM41">
            <v>18703.960999999996</v>
          </cell>
          <cell r="GN41">
            <v>19094.051225806455</v>
          </cell>
          <cell r="GO41">
            <v>19439.216129032258</v>
          </cell>
          <cell r="GP41">
            <v>19613.872999999996</v>
          </cell>
          <cell r="GQ41">
            <v>19038.181032258057</v>
          </cell>
          <cell r="GR41">
            <v>19160.376533333332</v>
          </cell>
          <cell r="GS41">
            <v>19195.868516129038</v>
          </cell>
          <cell r="GT41">
            <v>19525.020199999999</v>
          </cell>
          <cell r="GU41">
            <v>19510.626774193552</v>
          </cell>
          <cell r="GV41">
            <v>19914.698516129025</v>
          </cell>
          <cell r="GW41">
            <v>20015.687633333338</v>
          </cell>
          <cell r="GX41">
            <v>20559.094741935489</v>
          </cell>
          <cell r="GY41">
            <v>20280.311333333339</v>
          </cell>
          <cell r="GZ41">
            <v>20645.215161290322</v>
          </cell>
          <cell r="HA41">
            <v>20829.218193548386</v>
          </cell>
          <cell r="HB41">
            <v>23181.095535714288</v>
          </cell>
          <cell r="HC41">
            <v>24860.364967741931</v>
          </cell>
          <cell r="HD41">
            <v>24811.633699999998</v>
          </cell>
          <cell r="HE41">
            <v>24823.866774193546</v>
          </cell>
          <cell r="HF41">
            <v>24701.358000000004</v>
          </cell>
          <cell r="HG41">
            <v>24649.015129032261</v>
          </cell>
          <cell r="HH41">
            <v>24043.418225806447</v>
          </cell>
          <cell r="HI41">
            <v>23319.770666666671</v>
          </cell>
          <cell r="HJ41">
            <v>22855.048161290324</v>
          </cell>
          <cell r="HK41">
            <v>22423.182133333339</v>
          </cell>
          <cell r="HL41">
            <v>22279.355677419357</v>
          </cell>
          <cell r="HM41">
            <v>21394.204903225811</v>
          </cell>
          <cell r="HN41">
            <v>20976.177857142851</v>
          </cell>
          <cell r="HO41">
            <v>20046.610741935496</v>
          </cell>
          <cell r="HP41">
            <v>20011.366666666676</v>
          </cell>
          <cell r="HQ41">
            <v>20758.258064516129</v>
          </cell>
          <cell r="HR41">
            <v>20859.800000000003</v>
          </cell>
          <cell r="HS41">
            <v>20572.29032258064</v>
          </cell>
          <cell r="HT41">
            <v>23079.66951612903</v>
          </cell>
          <cell r="HU41">
            <v>29074.178466666661</v>
          </cell>
          <cell r="HV41">
            <v>30986.89141935483</v>
          </cell>
          <cell r="HW41">
            <v>32648.09919999999</v>
          </cell>
          <cell r="HX41">
            <v>35230.093741935496</v>
          </cell>
          <cell r="HY41">
            <v>39495.10596774194</v>
          </cell>
          <cell r="HZ41">
            <v>40138.56744827587</v>
          </cell>
          <cell r="IA41">
            <v>38612.708129032268</v>
          </cell>
          <cell r="IB41">
            <v>38538.964799999987</v>
          </cell>
          <cell r="IC41">
            <v>37982.535612903222</v>
          </cell>
          <cell r="ID41">
            <v>38149.348266666668</v>
          </cell>
          <cell r="IE41">
            <v>38161.058064516124</v>
          </cell>
          <cell r="IF41">
            <v>38963.128387096767</v>
          </cell>
          <cell r="IG41">
            <v>38352.76366666668</v>
          </cell>
          <cell r="IH41">
            <v>37056.183000000005</v>
          </cell>
          <cell r="II41">
            <v>37067.304000000004</v>
          </cell>
          <cell r="IJ41">
            <v>35647.338193548399</v>
          </cell>
          <cell r="IK41">
            <v>35736.218225806457</v>
          </cell>
          <cell r="IL41">
            <v>34569.631250000006</v>
          </cell>
          <cell r="IM41">
            <v>34285.608258064509</v>
          </cell>
          <cell r="IN41">
            <v>34054.339600000007</v>
          </cell>
          <cell r="IO41">
            <v>35301.711419354833</v>
          </cell>
          <cell r="IP41">
            <v>36376.295966666657</v>
          </cell>
          <cell r="IQ41">
            <v>38109.470322580644</v>
          </cell>
          <cell r="IR41">
            <v>40067.903225806447</v>
          </cell>
          <cell r="IS41">
            <v>41263.000299999992</v>
          </cell>
          <cell r="IT41">
            <v>40520.190064516129</v>
          </cell>
          <cell r="IU41">
            <v>39851.6636</v>
          </cell>
          <cell r="IV41">
            <v>40357.052999999993</v>
          </cell>
          <cell r="IW41">
            <v>40986.796064516129</v>
          </cell>
          <cell r="IX41">
            <v>41039.393571428569</v>
          </cell>
          <cell r="IY41">
            <v>40787.224709677408</v>
          </cell>
          <cell r="IZ41">
            <v>41151.825599999996</v>
          </cell>
          <cell r="JA41">
            <v>40181.567354838713</v>
          </cell>
          <cell r="JB41">
            <v>40590.772933333319</v>
          </cell>
          <cell r="JC41">
            <v>41614.449032258075</v>
          </cell>
          <cell r="JD41">
            <v>41170.516129032265</v>
          </cell>
        </row>
        <row r="42">
          <cell r="A42" t="str">
            <v>Manufacture of instruments and appliances for measuring, testing and navigation</v>
          </cell>
          <cell r="D42">
            <v>14304</v>
          </cell>
          <cell r="E42">
            <v>14432</v>
          </cell>
          <cell r="F42">
            <v>14464</v>
          </cell>
          <cell r="G42">
            <v>14464</v>
          </cell>
          <cell r="H42">
            <v>14464</v>
          </cell>
          <cell r="I42">
            <v>14480</v>
          </cell>
          <cell r="J42">
            <v>14464</v>
          </cell>
          <cell r="K42">
            <v>14464</v>
          </cell>
          <cell r="L42">
            <v>14480</v>
          </cell>
          <cell r="M42">
            <v>14432</v>
          </cell>
          <cell r="N42">
            <v>14416</v>
          </cell>
          <cell r="O42">
            <v>14400</v>
          </cell>
          <cell r="P42">
            <v>14416</v>
          </cell>
          <cell r="Q42">
            <v>14480</v>
          </cell>
          <cell r="R42">
            <v>14464</v>
          </cell>
          <cell r="S42">
            <v>14496</v>
          </cell>
          <cell r="T42">
            <v>14480</v>
          </cell>
          <cell r="U42">
            <v>14480</v>
          </cell>
          <cell r="V42">
            <v>14512</v>
          </cell>
          <cell r="W42">
            <v>14528</v>
          </cell>
          <cell r="X42">
            <v>14512</v>
          </cell>
          <cell r="Y42">
            <v>14544</v>
          </cell>
          <cell r="Z42">
            <v>14560</v>
          </cell>
          <cell r="AA42">
            <v>14560</v>
          </cell>
          <cell r="AB42">
            <v>14544</v>
          </cell>
          <cell r="AC42">
            <v>14608</v>
          </cell>
          <cell r="AD42">
            <v>14528</v>
          </cell>
          <cell r="AE42">
            <v>14528</v>
          </cell>
          <cell r="AF42">
            <v>14512</v>
          </cell>
          <cell r="AG42">
            <v>14576</v>
          </cell>
          <cell r="AH42">
            <v>14544</v>
          </cell>
          <cell r="AI42">
            <v>14592</v>
          </cell>
          <cell r="AJ42">
            <v>14576</v>
          </cell>
          <cell r="AK42">
            <v>14608</v>
          </cell>
          <cell r="AL42">
            <v>14565.825290322582</v>
          </cell>
          <cell r="AM42">
            <v>13655.544800000001</v>
          </cell>
          <cell r="AN42">
            <v>13138.504838709672</v>
          </cell>
          <cell r="AO42">
            <v>13016.452129032261</v>
          </cell>
          <cell r="AP42">
            <v>12595.735862068967</v>
          </cell>
          <cell r="AQ42">
            <v>12535.58916129032</v>
          </cell>
          <cell r="AR42">
            <v>12487.3797</v>
          </cell>
          <cell r="AS42">
            <v>11986.363741935484</v>
          </cell>
          <cell r="AT42">
            <v>12304.4344</v>
          </cell>
          <cell r="AU42">
            <v>12352.228645161291</v>
          </cell>
          <cell r="AV42">
            <v>11954.49464516129</v>
          </cell>
          <cell r="AW42">
            <v>11551.061466666662</v>
          </cell>
          <cell r="AX42">
            <v>11429.259612903224</v>
          </cell>
          <cell r="AY42">
            <v>11479.437666666669</v>
          </cell>
          <cell r="AZ42">
            <v>11871.86567741935</v>
          </cell>
          <cell r="BA42">
            <v>12607.947290322583</v>
          </cell>
          <cell r="BB42">
            <v>12433.244000000008</v>
          </cell>
          <cell r="BC42">
            <v>12283.150645161291</v>
          </cell>
          <cell r="BD42">
            <v>12039.873466666662</v>
          </cell>
          <cell r="BE42">
            <v>11919.520000000006</v>
          </cell>
          <cell r="BF42">
            <v>11539.345333333325</v>
          </cell>
          <cell r="BG42">
            <v>11645.163483870967</v>
          </cell>
          <cell r="BH42">
            <v>12182.557903225805</v>
          </cell>
          <cell r="BI42">
            <v>12459.410833333339</v>
          </cell>
          <cell r="BJ42">
            <v>12408.278225806445</v>
          </cell>
          <cell r="BK42">
            <v>12155.479266666662</v>
          </cell>
          <cell r="BL42">
            <v>12343.02096774193</v>
          </cell>
          <cell r="BM42">
            <v>12479.484387096769</v>
          </cell>
          <cell r="BN42">
            <v>12318.224285714283</v>
          </cell>
          <cell r="BO42">
            <v>12465.615935483873</v>
          </cell>
          <cell r="BP42">
            <v>12562.144333333334</v>
          </cell>
          <cell r="BQ42">
            <v>13013.571290322587</v>
          </cell>
          <cell r="BR42">
            <v>13537.646833333331</v>
          </cell>
          <cell r="BS42">
            <v>14283.053709677422</v>
          </cell>
          <cell r="BT42">
            <v>14143.682516129033</v>
          </cell>
          <cell r="BU42">
            <v>14234.126400000001</v>
          </cell>
          <cell r="BV42">
            <v>14145.343548387091</v>
          </cell>
          <cell r="BW42">
            <v>14426.692800000003</v>
          </cell>
          <cell r="BX42">
            <v>14715.403645161286</v>
          </cell>
          <cell r="BY42">
            <v>15401.264064516125</v>
          </cell>
          <cell r="BZ42">
            <v>15608.780249999994</v>
          </cell>
          <cell r="CA42">
            <v>15440.352967741925</v>
          </cell>
          <cell r="CB42">
            <v>15533.360200000001</v>
          </cell>
          <cell r="CC42">
            <v>16365.460806451616</v>
          </cell>
          <cell r="CD42">
            <v>16457.964599999992</v>
          </cell>
          <cell r="CE42">
            <v>15706.016903225809</v>
          </cell>
          <cell r="CF42">
            <v>15406.599999999993</v>
          </cell>
          <cell r="CG42">
            <v>15549.9339</v>
          </cell>
          <cell r="CH42">
            <v>16256.99787096774</v>
          </cell>
          <cell r="CI42">
            <v>16154.274299999999</v>
          </cell>
          <cell r="CJ42">
            <v>16704.325354838707</v>
          </cell>
          <cell r="CK42">
            <v>16814.821548387103</v>
          </cell>
          <cell r="CL42">
            <v>16570.135862068968</v>
          </cell>
          <cell r="CM42">
            <v>16053.4424516129</v>
          </cell>
          <cell r="CN42">
            <v>15724.821933333338</v>
          </cell>
          <cell r="CO42">
            <v>15606.040677419356</v>
          </cell>
          <cell r="CP42">
            <v>15637.285399999995</v>
          </cell>
          <cell r="CQ42">
            <v>15705.967483870963</v>
          </cell>
          <cell r="CR42">
            <v>15667.642741935486</v>
          </cell>
          <cell r="CS42">
            <v>15588.638699999994</v>
          </cell>
          <cell r="CT42">
            <v>15661.205806451619</v>
          </cell>
          <cell r="CU42">
            <v>16073.750800000002</v>
          </cell>
          <cell r="CV42">
            <v>16490.551741935484</v>
          </cell>
          <cell r="CW42">
            <v>16302.440806451608</v>
          </cell>
          <cell r="CX42">
            <v>16082.17678571429</v>
          </cell>
          <cell r="CY42">
            <v>16343.275354838712</v>
          </cell>
          <cell r="CZ42">
            <v>16114.925599999999</v>
          </cell>
          <cell r="DA42">
            <v>15893.898387096771</v>
          </cell>
          <cell r="DB42">
            <v>15478.666666666668</v>
          </cell>
          <cell r="DC42">
            <v>15528.087096774196</v>
          </cell>
          <cell r="DD42">
            <v>15775.370387096773</v>
          </cell>
          <cell r="DE42">
            <v>15648.256799999997</v>
          </cell>
          <cell r="DF42">
            <v>15184.338096774189</v>
          </cell>
          <cell r="DG42">
            <v>14952.577500000001</v>
          </cell>
          <cell r="DH42">
            <v>14994.010161290318</v>
          </cell>
          <cell r="DI42">
            <v>15259.011000000002</v>
          </cell>
          <cell r="DJ42">
            <v>14887.053428571429</v>
          </cell>
          <cell r="DK42">
            <v>14662.440774193547</v>
          </cell>
          <cell r="DL42">
            <v>14702.017166666667</v>
          </cell>
          <cell r="DM42">
            <v>14800.627741935485</v>
          </cell>
          <cell r="DN42">
            <v>14404.5124</v>
          </cell>
          <cell r="DO42">
            <v>14199.012516129031</v>
          </cell>
          <cell r="DP42">
            <v>14892.369258064518</v>
          </cell>
          <cell r="DQ42">
            <v>15233.410433333334</v>
          </cell>
          <cell r="DR42">
            <v>15290.257387096779</v>
          </cell>
          <cell r="DS42">
            <v>15601.362399999998</v>
          </cell>
          <cell r="DT42">
            <v>16016.337677419353</v>
          </cell>
          <cell r="DU42">
            <v>15589.481419354845</v>
          </cell>
          <cell r="DV42">
            <v>15530.394321428568</v>
          </cell>
          <cell r="DW42">
            <v>15680.021774193548</v>
          </cell>
          <cell r="DX42">
            <v>15732.829166666668</v>
          </cell>
          <cell r="DY42">
            <v>15514.960806451616</v>
          </cell>
          <cell r="DZ42">
            <v>15704.992000000002</v>
          </cell>
          <cell r="EA42">
            <v>16024.126064516129</v>
          </cell>
          <cell r="EB42">
            <v>16296.630709677418</v>
          </cell>
          <cell r="EC42">
            <v>16237.482800000002</v>
          </cell>
          <cell r="ED42">
            <v>16483.81935483871</v>
          </cell>
          <cell r="EE42">
            <v>16961.70513333334</v>
          </cell>
          <cell r="EF42">
            <v>16854.220935483871</v>
          </cell>
          <cell r="EG42">
            <v>16991.907096774186</v>
          </cell>
          <cell r="EH42">
            <v>17003.519999999997</v>
          </cell>
          <cell r="EI42">
            <v>17954.053</v>
          </cell>
          <cell r="EJ42">
            <v>18246.176000000003</v>
          </cell>
          <cell r="EK42">
            <v>18026.204258064521</v>
          </cell>
          <cell r="EL42">
            <v>18046.029733333336</v>
          </cell>
          <cell r="EM42">
            <v>18296.315741935479</v>
          </cell>
          <cell r="EN42">
            <v>17387.650161290316</v>
          </cell>
          <cell r="EO42">
            <v>16585.101166666667</v>
          </cell>
          <cell r="EP42">
            <v>15564.619999999997</v>
          </cell>
          <cell r="EQ42">
            <v>14805.351000000001</v>
          </cell>
          <cell r="ER42">
            <v>15732.742903225802</v>
          </cell>
          <cell r="ES42">
            <v>15745.33393548387</v>
          </cell>
          <cell r="ET42">
            <v>18069.235500000003</v>
          </cell>
          <cell r="EU42">
            <v>19139.808774193552</v>
          </cell>
          <cell r="EV42">
            <v>19345.651200000004</v>
          </cell>
          <cell r="EW42">
            <v>19939.068193548384</v>
          </cell>
          <cell r="EX42">
            <v>20492.514000000003</v>
          </cell>
          <cell r="EY42">
            <v>20610.13122580645</v>
          </cell>
          <cell r="EZ42">
            <v>20900.539741935492</v>
          </cell>
          <cell r="FA42">
            <v>21272.618499999997</v>
          </cell>
          <cell r="FB42">
            <v>21660.757096774196</v>
          </cell>
          <cell r="FC42">
            <v>21641.576000000008</v>
          </cell>
          <cell r="FD42">
            <v>21134.015806451618</v>
          </cell>
          <cell r="FE42">
            <v>20587.994709677416</v>
          </cell>
          <cell r="FF42">
            <v>19615.305357142857</v>
          </cell>
          <cell r="FG42">
            <v>19445.059741935485</v>
          </cell>
          <cell r="FH42">
            <v>19128.011999999999</v>
          </cell>
          <cell r="FI42">
            <v>18038.509774193553</v>
          </cell>
          <cell r="FJ42">
            <v>17468.136000000002</v>
          </cell>
          <cell r="FK42">
            <v>18269.584258064515</v>
          </cell>
          <cell r="FL42">
            <v>18516.786354838703</v>
          </cell>
          <cell r="FM42">
            <v>18614.914333333334</v>
          </cell>
          <cell r="FN42">
            <v>19915.245290322582</v>
          </cell>
          <cell r="FO42">
            <v>19644.139166666668</v>
          </cell>
          <cell r="FP42">
            <v>18960.097709677419</v>
          </cell>
          <cell r="FQ42">
            <v>19323.035741935484</v>
          </cell>
          <cell r="FR42">
            <v>19614.362785714296</v>
          </cell>
          <cell r="FS42">
            <v>20085.360709677425</v>
          </cell>
          <cell r="FT42">
            <v>20708.30066666667</v>
          </cell>
          <cell r="FU42">
            <v>20627.99709677419</v>
          </cell>
          <cell r="FV42">
            <v>20671.621466666667</v>
          </cell>
          <cell r="FW42">
            <v>20603.81603225807</v>
          </cell>
          <cell r="FX42">
            <v>20718.531741935491</v>
          </cell>
          <cell r="FY42">
            <v>20026.4336</v>
          </cell>
          <cell r="FZ42">
            <v>20088.177387096777</v>
          </cell>
          <cell r="GA42">
            <v>19904.862633333334</v>
          </cell>
          <cell r="GB42">
            <v>19355.200000000004</v>
          </cell>
          <cell r="GC42">
            <v>19003.74570967742</v>
          </cell>
          <cell r="GD42">
            <v>19465.813241379314</v>
          </cell>
          <cell r="GE42">
            <v>19213.537096774191</v>
          </cell>
          <cell r="GF42">
            <v>19192.325666666657</v>
          </cell>
          <cell r="GG42">
            <v>18789.372935483872</v>
          </cell>
          <cell r="GH42">
            <v>18460.57923333333</v>
          </cell>
          <cell r="GI42">
            <v>18283.406548387095</v>
          </cell>
          <cell r="GJ42">
            <v>18381.038612903223</v>
          </cell>
          <cell r="GK42">
            <v>19134.181666666664</v>
          </cell>
          <cell r="GL42">
            <v>19420.923548387094</v>
          </cell>
          <cell r="GM42">
            <v>19032.100666666662</v>
          </cell>
          <cell r="GN42">
            <v>19468.444387096777</v>
          </cell>
          <cell r="GO42">
            <v>19759.20322580645</v>
          </cell>
          <cell r="GP42">
            <v>19916.245142857137</v>
          </cell>
          <cell r="GQ42">
            <v>19468.201548387085</v>
          </cell>
          <cell r="GR42">
            <v>19553.0072</v>
          </cell>
          <cell r="GS42">
            <v>19392.145290322587</v>
          </cell>
          <cell r="GT42">
            <v>19644.8056</v>
          </cell>
          <cell r="GU42">
            <v>19630.323870967746</v>
          </cell>
          <cell r="GV42">
            <v>20057.23725806451</v>
          </cell>
          <cell r="GW42">
            <v>20097.467766666668</v>
          </cell>
          <cell r="GX42">
            <v>20601.094935483874</v>
          </cell>
          <cell r="GY42">
            <v>20363.172666666669</v>
          </cell>
          <cell r="GZ42">
            <v>20792.831612903225</v>
          </cell>
          <cell r="HA42">
            <v>20786.968258064517</v>
          </cell>
          <cell r="HB42">
            <v>23157.561428571429</v>
          </cell>
          <cell r="HC42">
            <v>24885.55277419354</v>
          </cell>
          <cell r="HD42">
            <v>24861.910566666666</v>
          </cell>
          <cell r="HE42">
            <v>24848.941387096769</v>
          </cell>
          <cell r="HF42">
            <v>24726.30886666667</v>
          </cell>
          <cell r="HG42">
            <v>24649.015129032261</v>
          </cell>
          <cell r="HH42">
            <v>24091.941774193547</v>
          </cell>
          <cell r="HI42">
            <v>23343.278500000004</v>
          </cell>
          <cell r="HJ42">
            <v>22901.08048387097</v>
          </cell>
          <cell r="HK42">
            <v>22445.740666666672</v>
          </cell>
          <cell r="HL42">
            <v>22279.355677419357</v>
          </cell>
          <cell r="HM42">
            <v>21394.204903225811</v>
          </cell>
          <cell r="HN42">
            <v>20976.177857142851</v>
          </cell>
          <cell r="HO42">
            <v>20046.610741935496</v>
          </cell>
          <cell r="HP42">
            <v>20011.366666666676</v>
          </cell>
          <cell r="HQ42">
            <v>20758.258064516129</v>
          </cell>
          <cell r="HR42">
            <v>20859.800000000003</v>
          </cell>
          <cell r="HS42">
            <v>20572.29032258064</v>
          </cell>
          <cell r="HT42">
            <v>23033.55629032258</v>
          </cell>
          <cell r="HU42">
            <v>29016.088199999998</v>
          </cell>
          <cell r="HV42">
            <v>30955.935483870962</v>
          </cell>
          <cell r="HW42">
            <v>32713.26506666666</v>
          </cell>
          <cell r="HX42">
            <v>35265.253516129036</v>
          </cell>
          <cell r="HY42">
            <v>39495.10596774194</v>
          </cell>
          <cell r="HZ42">
            <v>40138.56744827587</v>
          </cell>
          <cell r="IA42">
            <v>38536.095612903235</v>
          </cell>
          <cell r="IB42">
            <v>38500.731699999989</v>
          </cell>
          <cell r="IC42">
            <v>37869.60438709677</v>
          </cell>
          <cell r="ID42">
            <v>38073.730133333331</v>
          </cell>
          <cell r="IE42">
            <v>38085.491612903221</v>
          </cell>
          <cell r="IF42">
            <v>38885.973677419344</v>
          </cell>
          <cell r="IG42">
            <v>38276.817600000017</v>
          </cell>
          <cell r="IH42">
            <v>37019.530000000006</v>
          </cell>
          <cell r="II42">
            <v>37067.304000000004</v>
          </cell>
          <cell r="IJ42">
            <v>35717.857161290332</v>
          </cell>
          <cell r="IK42">
            <v>35806.634419354843</v>
          </cell>
          <cell r="IL42">
            <v>34637.748750000013</v>
          </cell>
          <cell r="IM42">
            <v>34319.353935483872</v>
          </cell>
          <cell r="IN42">
            <v>34054.339600000007</v>
          </cell>
          <cell r="IO42">
            <v>35301.711419354833</v>
          </cell>
          <cell r="IP42">
            <v>36304.899899999989</v>
          </cell>
          <cell r="IQ42">
            <v>37960.021419354838</v>
          </cell>
          <cell r="IR42">
            <v>39910.774193548379</v>
          </cell>
          <cell r="IS42">
            <v>40980.100200000001</v>
          </cell>
          <cell r="IT42">
            <v>40282.302451612901</v>
          </cell>
          <cell r="IU42">
            <v>39578.707000000002</v>
          </cell>
          <cell r="IV42">
            <v>40080.905032258059</v>
          </cell>
          <cell r="IW42">
            <v>40429.152580645161</v>
          </cell>
          <cell r="IX42">
            <v>40481.576571428566</v>
          </cell>
          <cell r="IY42">
            <v>40193.812129032245</v>
          </cell>
          <cell r="IZ42">
            <v>40593.564399999988</v>
          </cell>
          <cell r="JA42">
            <v>39636.996258064522</v>
          </cell>
          <cell r="JB42">
            <v>40041.187999999987</v>
          </cell>
          <cell r="JC42">
            <v>40971.75483870969</v>
          </cell>
          <cell r="JD42">
            <v>41170.516129032265</v>
          </cell>
        </row>
        <row r="43">
          <cell r="A43" t="str">
            <v>Manufacture of machinery and equipment n.e.c.</v>
          </cell>
          <cell r="D43">
            <v>13432</v>
          </cell>
          <cell r="E43">
            <v>13478.4</v>
          </cell>
          <cell r="F43">
            <v>13505.599999999999</v>
          </cell>
          <cell r="G43">
            <v>13521.6</v>
          </cell>
          <cell r="H43">
            <v>13553.599999999999</v>
          </cell>
          <cell r="I43">
            <v>13568</v>
          </cell>
          <cell r="J43">
            <v>13574.400000000001</v>
          </cell>
          <cell r="K43">
            <v>13592</v>
          </cell>
          <cell r="L43">
            <v>13592</v>
          </cell>
          <cell r="M43">
            <v>13588.800000000001</v>
          </cell>
          <cell r="N43">
            <v>13588.800000000001</v>
          </cell>
          <cell r="O43">
            <v>13595.2</v>
          </cell>
          <cell r="P43">
            <v>13593.599999999999</v>
          </cell>
          <cell r="Q43">
            <v>13633.599999999999</v>
          </cell>
          <cell r="R43">
            <v>13644.8</v>
          </cell>
          <cell r="S43">
            <v>13643.199999999999</v>
          </cell>
          <cell r="T43">
            <v>13668.800000000001</v>
          </cell>
          <cell r="U43">
            <v>13664</v>
          </cell>
          <cell r="V43">
            <v>13673.599999999999</v>
          </cell>
          <cell r="W43">
            <v>13686.400000000001</v>
          </cell>
          <cell r="X43">
            <v>13668.800000000001</v>
          </cell>
          <cell r="Y43">
            <v>13668.800000000001</v>
          </cell>
          <cell r="Z43">
            <v>13678.4</v>
          </cell>
          <cell r="AA43">
            <v>13684.8</v>
          </cell>
          <cell r="AB43">
            <v>13681.6</v>
          </cell>
          <cell r="AC43">
            <v>13684.8</v>
          </cell>
          <cell r="AD43">
            <v>13688</v>
          </cell>
          <cell r="AE43">
            <v>13737.6</v>
          </cell>
          <cell r="AF43">
            <v>13769.6</v>
          </cell>
          <cell r="AG43">
            <v>13779.2</v>
          </cell>
          <cell r="AH43">
            <v>13792</v>
          </cell>
          <cell r="AI43">
            <v>13820.8</v>
          </cell>
          <cell r="AJ43">
            <v>13814.400000000001</v>
          </cell>
          <cell r="AK43">
            <v>13809.6</v>
          </cell>
          <cell r="AL43">
            <v>13760.15806451613</v>
          </cell>
          <cell r="AM43">
            <v>12859.468280000003</v>
          </cell>
          <cell r="AN43">
            <v>12367.08282258064</v>
          </cell>
          <cell r="AO43">
            <v>11854.268903225808</v>
          </cell>
          <cell r="AP43">
            <v>11458.32827586207</v>
          </cell>
          <cell r="AQ43">
            <v>11444.321354838707</v>
          </cell>
          <cell r="AR43">
            <v>11376.155699999999</v>
          </cell>
          <cell r="AS43">
            <v>10884.627096774195</v>
          </cell>
          <cell r="AT43">
            <v>11174.713099999999</v>
          </cell>
          <cell r="AU43">
            <v>11193.355096774194</v>
          </cell>
          <cell r="AV43">
            <v>10859.325709677421</v>
          </cell>
          <cell r="AW43">
            <v>10482.461066666663</v>
          </cell>
          <cell r="AX43">
            <v>10384.514516129031</v>
          </cell>
          <cell r="AY43">
            <v>10419.797266666666</v>
          </cell>
          <cell r="AZ43">
            <v>10773.587354838706</v>
          </cell>
          <cell r="BA43">
            <v>11498.336967741938</v>
          </cell>
          <cell r="BB43">
            <v>11365.190000000008</v>
          </cell>
          <cell r="BC43">
            <v>11216.811193548388</v>
          </cell>
          <cell r="BD43">
            <v>10935.780266666663</v>
          </cell>
          <cell r="BE43">
            <v>10792.348000000005</v>
          </cell>
          <cell r="BF43">
            <v>10460.667399999993</v>
          </cell>
          <cell r="BG43">
            <v>10547.51535483871</v>
          </cell>
          <cell r="BH43">
            <v>11034.256129032256</v>
          </cell>
          <cell r="BI43">
            <v>11247.143833333339</v>
          </cell>
          <cell r="BJ43">
            <v>11214.400645161284</v>
          </cell>
          <cell r="BK43">
            <v>11009.729866666661</v>
          </cell>
          <cell r="BL43">
            <v>11182.109806451608</v>
          </cell>
          <cell r="BM43">
            <v>11286.493935483868</v>
          </cell>
          <cell r="BN43">
            <v>11106.163714285711</v>
          </cell>
          <cell r="BO43">
            <v>11251.085903225807</v>
          </cell>
          <cell r="BP43">
            <v>11365.109166666667</v>
          </cell>
          <cell r="BQ43">
            <v>11760.928064516134</v>
          </cell>
          <cell r="BR43">
            <v>12234.557833333331</v>
          </cell>
          <cell r="BS43">
            <v>12880.662096774196</v>
          </cell>
          <cell r="BT43">
            <v>12754.975161290322</v>
          </cell>
          <cell r="BU43">
            <v>12835.045600000001</v>
          </cell>
          <cell r="BV43">
            <v>12783.75967741935</v>
          </cell>
          <cell r="BW43">
            <v>13024.09766666667</v>
          </cell>
          <cell r="BX43">
            <v>13286.266258064512</v>
          </cell>
          <cell r="BY43">
            <v>13907.11158064516</v>
          </cell>
          <cell r="BZ43">
            <v>14126.195999999993</v>
          </cell>
          <cell r="CA43">
            <v>13930.77541935483</v>
          </cell>
          <cell r="CB43">
            <v>14016.301666666668</v>
          </cell>
          <cell r="CC43">
            <v>14734.121129032263</v>
          </cell>
          <cell r="CD43">
            <v>14850.604999999992</v>
          </cell>
          <cell r="CE43">
            <v>14217.374193548389</v>
          </cell>
          <cell r="CF43">
            <v>13931.499999999993</v>
          </cell>
          <cell r="CG43">
            <v>14092.6451</v>
          </cell>
          <cell r="CH43">
            <v>14716.132258064514</v>
          </cell>
          <cell r="CI43">
            <v>14640.348699999997</v>
          </cell>
          <cell r="CJ43">
            <v>15138.850774193543</v>
          </cell>
          <cell r="CK43">
            <v>15208.309935483876</v>
          </cell>
          <cell r="CL43">
            <v>14971.108965517245</v>
          </cell>
          <cell r="CM43">
            <v>14536.715935483868</v>
          </cell>
          <cell r="CN43">
            <v>14178.935633333338</v>
          </cell>
          <cell r="CO43">
            <v>14089.93112903226</v>
          </cell>
          <cell r="CP43">
            <v>14149.594399999994</v>
          </cell>
          <cell r="CQ43">
            <v>14258.489548387091</v>
          </cell>
          <cell r="CR43">
            <v>14225.224838709679</v>
          </cell>
          <cell r="CS43">
            <v>14200.043099999995</v>
          </cell>
          <cell r="CT43">
            <v>14314.541612903229</v>
          </cell>
          <cell r="CU43">
            <v>14598.6281</v>
          </cell>
          <cell r="CV43">
            <v>14977.178322580645</v>
          </cell>
          <cell r="CW43">
            <v>14845.335161290317</v>
          </cell>
          <cell r="CX43">
            <v>14694.031000000003</v>
          </cell>
          <cell r="CY43">
            <v>14964.096000000003</v>
          </cell>
          <cell r="CZ43">
            <v>14789.013999999999</v>
          </cell>
          <cell r="DA43">
            <v>14588.925677419353</v>
          </cell>
          <cell r="DB43">
            <v>14207.786666666667</v>
          </cell>
          <cell r="DC43">
            <v>14253.149419354841</v>
          </cell>
          <cell r="DD43">
            <v>14542.659290322579</v>
          </cell>
          <cell r="DE43">
            <v>14410.261799999997</v>
          </cell>
          <cell r="DF43">
            <v>14073.288967741932</v>
          </cell>
          <cell r="DG43">
            <v>13829.156333333336</v>
          </cell>
          <cell r="DH43">
            <v>13867.476064516126</v>
          </cell>
          <cell r="DI43">
            <v>14147.214000000002</v>
          </cell>
          <cell r="DJ43">
            <v>13819.205714285716</v>
          </cell>
          <cell r="DK43">
            <v>13641.63793548387</v>
          </cell>
          <cell r="DL43">
            <v>13708.427833333333</v>
          </cell>
          <cell r="DM43">
            <v>13846.253225806453</v>
          </cell>
          <cell r="DN43">
            <v>13432.055866666667</v>
          </cell>
          <cell r="DO43">
            <v>13299.39187096774</v>
          </cell>
          <cell r="DP43">
            <v>13964.54477419355</v>
          </cell>
          <cell r="DQ43">
            <v>14284.338400000001</v>
          </cell>
          <cell r="DR43">
            <v>14339.651290322583</v>
          </cell>
          <cell r="DS43">
            <v>14646.848666666665</v>
          </cell>
          <cell r="DT43">
            <v>15087.119774193547</v>
          </cell>
          <cell r="DU43">
            <v>14706.132000000007</v>
          </cell>
          <cell r="DV43">
            <v>14682.985607142853</v>
          </cell>
          <cell r="DW43">
            <v>14809.821612903226</v>
          </cell>
          <cell r="DX43">
            <v>14876.172500000001</v>
          </cell>
          <cell r="DY43">
            <v>14702.65919354839</v>
          </cell>
          <cell r="DZ43">
            <v>14854.304933333335</v>
          </cell>
          <cell r="EA43">
            <v>15187.793806451613</v>
          </cell>
          <cell r="EB43">
            <v>15463.086967741934</v>
          </cell>
          <cell r="EC43">
            <v>15440.030666666667</v>
          </cell>
          <cell r="ED43">
            <v>15642.457741935485</v>
          </cell>
          <cell r="EE43">
            <v>16095.048666666671</v>
          </cell>
          <cell r="EF43">
            <v>16061.70270967742</v>
          </cell>
          <cell r="EG43">
            <v>16213.111354838704</v>
          </cell>
          <cell r="EH43">
            <v>16277.328</v>
          </cell>
          <cell r="EI43">
            <v>17188.063225806454</v>
          </cell>
          <cell r="EJ43">
            <v>17504.9251</v>
          </cell>
          <cell r="EK43">
            <v>17295.412193548393</v>
          </cell>
          <cell r="EL43">
            <v>17333.192800000004</v>
          </cell>
          <cell r="EM43">
            <v>17556.112096774188</v>
          </cell>
          <cell r="EN43">
            <v>16702.955129032252</v>
          </cell>
          <cell r="EO43">
            <v>15983.569</v>
          </cell>
          <cell r="EP43">
            <v>14954.871999999999</v>
          </cell>
          <cell r="EQ43">
            <v>14270.585999999999</v>
          </cell>
          <cell r="ER43">
            <v>15132.627967741932</v>
          </cell>
          <cell r="ES43">
            <v>15194.571225806449</v>
          </cell>
          <cell r="ET43">
            <v>17437.833642857146</v>
          </cell>
          <cell r="EU43">
            <v>18470.309290322584</v>
          </cell>
          <cell r="EV43">
            <v>18649.048533333338</v>
          </cell>
          <cell r="EW43">
            <v>19161.157935483869</v>
          </cell>
          <cell r="EX43">
            <v>19733.531999999999</v>
          </cell>
          <cell r="EY43">
            <v>19825.589193548385</v>
          </cell>
          <cell r="EZ43">
            <v>20104.943064516134</v>
          </cell>
          <cell r="FA43">
            <v>20504.257666666665</v>
          </cell>
          <cell r="FB43">
            <v>20856.85270967742</v>
          </cell>
          <cell r="FC43">
            <v>20859.081000000006</v>
          </cell>
          <cell r="FD43">
            <v>20327.872935483876</v>
          </cell>
          <cell r="FE43">
            <v>19825.476387096769</v>
          </cell>
          <cell r="FF43">
            <v>18947.980535714287</v>
          </cell>
          <cell r="FG43">
            <v>18745.597161290323</v>
          </cell>
          <cell r="FH43">
            <v>18516.704400000002</v>
          </cell>
          <cell r="FI43">
            <v>17445.259709677423</v>
          </cell>
          <cell r="FJ43">
            <v>16911.024666666664</v>
          </cell>
          <cell r="FK43">
            <v>17705.127483870969</v>
          </cell>
          <cell r="FL43">
            <v>17926.837354838703</v>
          </cell>
          <cell r="FM43">
            <v>18077.5766</v>
          </cell>
          <cell r="FN43">
            <v>19300.577225806453</v>
          </cell>
          <cell r="FO43">
            <v>19077.675833333335</v>
          </cell>
          <cell r="FP43">
            <v>18394.997161290325</v>
          </cell>
          <cell r="FQ43">
            <v>18654.010064516126</v>
          </cell>
          <cell r="FR43">
            <v>18955.224321428581</v>
          </cell>
          <cell r="FS43">
            <v>19392.762064516137</v>
          </cell>
          <cell r="FT43">
            <v>20015.223666666669</v>
          </cell>
          <cell r="FU43">
            <v>19957.848967741931</v>
          </cell>
          <cell r="FV43">
            <v>20000.737200000003</v>
          </cell>
          <cell r="FW43">
            <v>19956.685032258069</v>
          </cell>
          <cell r="FX43">
            <v>20109.163161290333</v>
          </cell>
          <cell r="FY43">
            <v>19497.279866666668</v>
          </cell>
          <cell r="FZ43">
            <v>19439.517774193555</v>
          </cell>
          <cell r="GA43">
            <v>19262.12236666667</v>
          </cell>
          <cell r="GB43">
            <v>18750.350000000002</v>
          </cell>
          <cell r="GC43">
            <v>18506.165258064517</v>
          </cell>
          <cell r="GD43">
            <v>18975.737379310347</v>
          </cell>
          <cell r="GE43">
            <v>18920.945161290321</v>
          </cell>
          <cell r="GF43">
            <v>18900.353166666657</v>
          </cell>
          <cell r="GG43">
            <v>18466.400903225807</v>
          </cell>
          <cell r="GH43">
            <v>18125.271033333331</v>
          </cell>
          <cell r="GI43">
            <v>17969.765870967745</v>
          </cell>
          <cell r="GJ43">
            <v>18029.336967741936</v>
          </cell>
          <cell r="GK43">
            <v>18730.344666666664</v>
          </cell>
          <cell r="GL43">
            <v>19011.034709677417</v>
          </cell>
          <cell r="GM43">
            <v>18819.774999999994</v>
          </cell>
          <cell r="GN43">
            <v>19212.280645161296</v>
          </cell>
          <cell r="GO43">
            <v>19539.212096774194</v>
          </cell>
          <cell r="GP43">
            <v>19694.505571428566</v>
          </cell>
          <cell r="GQ43">
            <v>19135.912967741926</v>
          </cell>
          <cell r="GR43">
            <v>19238.902666666669</v>
          </cell>
          <cell r="GS43">
            <v>19254.751548387103</v>
          </cell>
          <cell r="GT43">
            <v>19564.948666666663</v>
          </cell>
          <cell r="GU43">
            <v>19550.525806451617</v>
          </cell>
          <cell r="GV43">
            <v>19955.423870967737</v>
          </cell>
          <cell r="GW43">
            <v>20056.577700000002</v>
          </cell>
          <cell r="GX43">
            <v>20601.094935483874</v>
          </cell>
          <cell r="GY43">
            <v>20321.742000000002</v>
          </cell>
          <cell r="GZ43">
            <v>20687.391290322579</v>
          </cell>
          <cell r="HA43">
            <v>20786.968258064517</v>
          </cell>
          <cell r="HB43">
            <v>23181.095535714288</v>
          </cell>
          <cell r="HC43">
            <v>24835.177161290314</v>
          </cell>
          <cell r="HD43">
            <v>24811.633699999998</v>
          </cell>
          <cell r="HE43">
            <v>24748.642935483869</v>
          </cell>
          <cell r="HF43">
            <v>24651.456266666668</v>
          </cell>
          <cell r="HG43">
            <v>24599.269387096781</v>
          </cell>
          <cell r="HH43">
            <v>23994.894677419354</v>
          </cell>
          <cell r="HI43">
            <v>23272.755000000005</v>
          </cell>
          <cell r="HJ43">
            <v>22785.999677419357</v>
          </cell>
          <cell r="HK43">
            <v>22355.506533333337</v>
          </cell>
          <cell r="HL43">
            <v>22212.114161290323</v>
          </cell>
          <cell r="HM43">
            <v>21372.746322580646</v>
          </cell>
          <cell r="HN43">
            <v>20976.177857142851</v>
          </cell>
          <cell r="HO43">
            <v>20046.610741935496</v>
          </cell>
          <cell r="HP43">
            <v>20031.378033333342</v>
          </cell>
          <cell r="HQ43">
            <v>20758.258064516129</v>
          </cell>
          <cell r="HR43">
            <v>20859.800000000003</v>
          </cell>
          <cell r="HS43">
            <v>20572.29032258064</v>
          </cell>
          <cell r="HT43">
            <v>23079.66951612903</v>
          </cell>
          <cell r="HU43">
            <v>29074.178466666661</v>
          </cell>
          <cell r="HV43">
            <v>30986.89141935483</v>
          </cell>
          <cell r="HW43">
            <v>32648.09919999999</v>
          </cell>
          <cell r="HX43">
            <v>35194.933967741941</v>
          </cell>
          <cell r="HY43">
            <v>39495.10596774194</v>
          </cell>
          <cell r="HZ43">
            <v>40098.668275862074</v>
          </cell>
          <cell r="IA43">
            <v>38497.789354838722</v>
          </cell>
          <cell r="IB43">
            <v>38462.498599999992</v>
          </cell>
          <cell r="IC43">
            <v>37869.60438709677</v>
          </cell>
          <cell r="ID43">
            <v>38035.921066666662</v>
          </cell>
          <cell r="IE43">
            <v>38047.708387096776</v>
          </cell>
          <cell r="IF43">
            <v>38808.818967741929</v>
          </cell>
          <cell r="IG43">
            <v>38238.844566666681</v>
          </cell>
          <cell r="IH43">
            <v>36946.224000000002</v>
          </cell>
          <cell r="II43">
            <v>36957.312000000005</v>
          </cell>
          <cell r="IJ43">
            <v>35612.078709677437</v>
          </cell>
          <cell r="IK43">
            <v>35701.010129032264</v>
          </cell>
          <cell r="IL43">
            <v>34535.572500000009</v>
          </cell>
          <cell r="IM43">
            <v>34251.86258064516</v>
          </cell>
          <cell r="IN43">
            <v>33987.4352</v>
          </cell>
          <cell r="IO43">
            <v>35232.356387096763</v>
          </cell>
          <cell r="IP43">
            <v>36269.201866666655</v>
          </cell>
          <cell r="IQ43">
            <v>37960.021419354838</v>
          </cell>
          <cell r="IR43">
            <v>39910.774193548379</v>
          </cell>
          <cell r="IS43">
            <v>41060.928799999994</v>
          </cell>
          <cell r="IT43">
            <v>40321.950387096775</v>
          </cell>
          <cell r="IU43">
            <v>39656.694600000003</v>
          </cell>
          <cell r="IV43">
            <v>40159.804451612894</v>
          </cell>
          <cell r="IW43">
            <v>40707.974322580645</v>
          </cell>
          <cell r="IX43">
            <v>40760.485071428564</v>
          </cell>
          <cell r="IY43">
            <v>40510.29883870967</v>
          </cell>
          <cell r="IZ43">
            <v>40872.694999999992</v>
          </cell>
          <cell r="JA43">
            <v>39948.179741935484</v>
          </cell>
          <cell r="JB43">
            <v>40315.980466666653</v>
          </cell>
          <cell r="JC43">
            <v>41293.101935483879</v>
          </cell>
          <cell r="JD43">
            <v>41170.516129032265</v>
          </cell>
        </row>
        <row r="44">
          <cell r="A44" t="str">
            <v>Manufacture of motor vehicles, trailers, semi-trailers and of other transport equipment</v>
          </cell>
          <cell r="D44">
            <v>14110.4</v>
          </cell>
          <cell r="E44">
            <v>14140.8</v>
          </cell>
          <cell r="F44">
            <v>14136</v>
          </cell>
          <cell r="G44">
            <v>14121.6</v>
          </cell>
          <cell r="H44">
            <v>14112</v>
          </cell>
          <cell r="I44">
            <v>14139.2</v>
          </cell>
          <cell r="J44">
            <v>14155.2</v>
          </cell>
          <cell r="K44">
            <v>14155.2</v>
          </cell>
          <cell r="L44">
            <v>14147.2</v>
          </cell>
          <cell r="M44">
            <v>14161.6</v>
          </cell>
          <cell r="N44">
            <v>14161.6</v>
          </cell>
          <cell r="O44">
            <v>14160</v>
          </cell>
          <cell r="P44">
            <v>14156.800000000001</v>
          </cell>
          <cell r="Q44">
            <v>14140.8</v>
          </cell>
          <cell r="R44">
            <v>14136</v>
          </cell>
          <cell r="S44">
            <v>14134.400000000001</v>
          </cell>
          <cell r="T44">
            <v>14131.199999999999</v>
          </cell>
          <cell r="U44">
            <v>14145.599999999999</v>
          </cell>
          <cell r="V44">
            <v>14158.4</v>
          </cell>
          <cell r="W44">
            <v>14158.4</v>
          </cell>
          <cell r="X44">
            <v>14152</v>
          </cell>
          <cell r="Y44">
            <v>14148.800000000001</v>
          </cell>
          <cell r="Z44">
            <v>14139.2</v>
          </cell>
          <cell r="AA44">
            <v>14142.4</v>
          </cell>
          <cell r="AB44">
            <v>14153.599999999999</v>
          </cell>
          <cell r="AC44">
            <v>14128</v>
          </cell>
          <cell r="AD44">
            <v>14164.8</v>
          </cell>
          <cell r="AE44">
            <v>14206.400000000001</v>
          </cell>
          <cell r="AF44">
            <v>14236.800000000001</v>
          </cell>
          <cell r="AG44">
            <v>14268.800000000001</v>
          </cell>
          <cell r="AH44">
            <v>14310.4</v>
          </cell>
          <cell r="AI44">
            <v>14347.2</v>
          </cell>
          <cell r="AJ44">
            <v>14331.199999999999</v>
          </cell>
          <cell r="AK44">
            <v>14334.400000000001</v>
          </cell>
          <cell r="AL44">
            <v>14275.466012903229</v>
          </cell>
          <cell r="AM44">
            <v>13369.315040000003</v>
          </cell>
          <cell r="AN44">
            <v>12865.143790322576</v>
          </cell>
          <cell r="AO44">
            <v>12580.633419354841</v>
          </cell>
          <cell r="AP44">
            <v>12160.43172413793</v>
          </cell>
          <cell r="AQ44">
            <v>12143.851999999997</v>
          </cell>
          <cell r="AR44">
            <v>12070.670700000001</v>
          </cell>
          <cell r="AS44">
            <v>11588.145677419356</v>
          </cell>
          <cell r="AT44">
            <v>11882.490299999999</v>
          </cell>
          <cell r="AU44">
            <v>11929.580645161292</v>
          </cell>
          <cell r="AV44">
            <v>11571.845258064519</v>
          </cell>
          <cell r="AW44">
            <v>11169.418466666662</v>
          </cell>
          <cell r="AX44">
            <v>11076.815483870967</v>
          </cell>
          <cell r="AY44">
            <v>11126.224200000002</v>
          </cell>
          <cell r="AZ44">
            <v>11492.698161290318</v>
          </cell>
          <cell r="BA44">
            <v>12177.973290322581</v>
          </cell>
          <cell r="BB44">
            <v>12063.533000000007</v>
          </cell>
          <cell r="BC44">
            <v>11891.709580645162</v>
          </cell>
          <cell r="BD44">
            <v>11579.834633333328</v>
          </cell>
          <cell r="BE44">
            <v>11453.104000000007</v>
          </cell>
          <cell r="BF44">
            <v>11125.434033333326</v>
          </cell>
          <cell r="BG44">
            <v>11190.964258064518</v>
          </cell>
          <cell r="BH44">
            <v>11694.199677419352</v>
          </cell>
          <cell r="BI44">
            <v>11961.034400000006</v>
          </cell>
          <cell r="BJ44">
            <v>11925.361451612898</v>
          </cell>
          <cell r="BK44">
            <v>11720.884666666661</v>
          </cell>
          <cell r="BL44">
            <v>11916.019161290316</v>
          </cell>
          <cell r="BM44">
            <v>11943.308903225801</v>
          </cell>
          <cell r="BN44">
            <v>11778.066857142856</v>
          </cell>
          <cell r="BO44">
            <v>11971.796032258066</v>
          </cell>
          <cell r="BP44">
            <v>12037.600833333334</v>
          </cell>
          <cell r="BQ44">
            <v>12456.84096774194</v>
          </cell>
          <cell r="BR44">
            <v>12958.496166666664</v>
          </cell>
          <cell r="BS44">
            <v>13658.074838709679</v>
          </cell>
          <cell r="BT44">
            <v>13524.802064516127</v>
          </cell>
          <cell r="BU44">
            <v>13610.623000000001</v>
          </cell>
          <cell r="BV44">
            <v>13555.323870967735</v>
          </cell>
          <cell r="BW44">
            <v>13794.754333333336</v>
          </cell>
          <cell r="BX44">
            <v>14008.687354838707</v>
          </cell>
          <cell r="BY44">
            <v>14678.816709677418</v>
          </cell>
          <cell r="BZ44">
            <v>14892.475499999995</v>
          </cell>
          <cell r="CA44">
            <v>14636.338838709669</v>
          </cell>
          <cell r="CB44">
            <v>14774.830933333333</v>
          </cell>
          <cell r="CC44">
            <v>15532.436290322585</v>
          </cell>
          <cell r="CD44">
            <v>15566.92829999999</v>
          </cell>
          <cell r="CE44">
            <v>14953.332387096776</v>
          </cell>
          <cell r="CF44">
            <v>14669.049999999992</v>
          </cell>
          <cell r="CG44">
            <v>14854.4097</v>
          </cell>
          <cell r="CH44">
            <v>15512.534709677415</v>
          </cell>
          <cell r="CI44">
            <v>15466.126299999998</v>
          </cell>
          <cell r="CJ44">
            <v>15974.956516129028</v>
          </cell>
          <cell r="CK44">
            <v>16047.266000000007</v>
          </cell>
          <cell r="CL44">
            <v>15779.408275862073</v>
          </cell>
          <cell r="CM44">
            <v>15320.641999999998</v>
          </cell>
          <cell r="CN44">
            <v>15043.302166666672</v>
          </cell>
          <cell r="CO44">
            <v>14897.424258064519</v>
          </cell>
          <cell r="CP44">
            <v>14976.089399999995</v>
          </cell>
          <cell r="CQ44">
            <v>15073.735741935478</v>
          </cell>
          <cell r="CR44">
            <v>15004.462096774196</v>
          </cell>
          <cell r="CS44">
            <v>15026.588099999995</v>
          </cell>
          <cell r="CT44">
            <v>15112.564838709683</v>
          </cell>
          <cell r="CU44">
            <v>15378.578033333335</v>
          </cell>
          <cell r="CV44">
            <v>15759.957677419356</v>
          </cell>
          <cell r="CW44">
            <v>15599.601612903221</v>
          </cell>
          <cell r="CX44">
            <v>15438.889714285719</v>
          </cell>
          <cell r="CY44">
            <v>15757.124129032263</v>
          </cell>
          <cell r="CZ44">
            <v>15536.964133333333</v>
          </cell>
          <cell r="DA44">
            <v>15291.603290322581</v>
          </cell>
          <cell r="DB44">
            <v>14940.986666666668</v>
          </cell>
          <cell r="DC44">
            <v>14972.345032258065</v>
          </cell>
          <cell r="DD44">
            <v>15308.939161290322</v>
          </cell>
          <cell r="DE44">
            <v>15186.071999999998</v>
          </cell>
          <cell r="DF44">
            <v>14846.192709677416</v>
          </cell>
          <cell r="DG44">
            <v>14572.829500000002</v>
          </cell>
          <cell r="DH44">
            <v>14629.076580645158</v>
          </cell>
          <cell r="DI44">
            <v>14840.073000000002</v>
          </cell>
          <cell r="DJ44">
            <v>14510.166000000003</v>
          </cell>
          <cell r="DK44">
            <v>14275.773032258063</v>
          </cell>
          <cell r="DL44">
            <v>14344.946000000002</v>
          </cell>
          <cell r="DM44">
            <v>14472.072580645163</v>
          </cell>
          <cell r="DN44">
            <v>14115.814366666669</v>
          </cell>
          <cell r="DO44">
            <v>13869.151612903222</v>
          </cell>
          <cell r="DP44">
            <v>14530.674967741938</v>
          </cell>
          <cell r="DQ44">
            <v>14863.433200000001</v>
          </cell>
          <cell r="DR44">
            <v>14951.906064516132</v>
          </cell>
          <cell r="DS44">
            <v>15255.762599999998</v>
          </cell>
          <cell r="DT44">
            <v>15712.23</v>
          </cell>
          <cell r="DU44">
            <v>15262.314967741941</v>
          </cell>
          <cell r="DV44">
            <v>15220.764214285713</v>
          </cell>
          <cell r="DW44">
            <v>15335.225483870969</v>
          </cell>
          <cell r="DX44">
            <v>15370.397500000001</v>
          </cell>
          <cell r="DY44">
            <v>15173.794129032261</v>
          </cell>
          <cell r="DZ44">
            <v>15279.648466666669</v>
          </cell>
          <cell r="EA44">
            <v>15639.413225806453</v>
          </cell>
          <cell r="EB44">
            <v>15922.386580645159</v>
          </cell>
          <cell r="EC44">
            <v>15864.207333333334</v>
          </cell>
          <cell r="ED44">
            <v>16071.723870967742</v>
          </cell>
          <cell r="EE44">
            <v>16554.907200000001</v>
          </cell>
          <cell r="EF44">
            <v>16501.990612903228</v>
          </cell>
          <cell r="EG44">
            <v>16602.509225806447</v>
          </cell>
          <cell r="EH44">
            <v>16613.855999999996</v>
          </cell>
          <cell r="EI44">
            <v>17524.35141935484</v>
          </cell>
          <cell r="EJ44">
            <v>17828.034466666668</v>
          </cell>
          <cell r="EK44">
            <v>17576.486064516132</v>
          </cell>
          <cell r="EL44">
            <v>17614.575800000002</v>
          </cell>
          <cell r="EM44">
            <v>17859.785387096766</v>
          </cell>
          <cell r="EN44">
            <v>16991.24777419354</v>
          </cell>
          <cell r="EO44">
            <v>16258.555133333331</v>
          </cell>
          <cell r="EP44">
            <v>15227.653999999999</v>
          </cell>
          <cell r="EQ44">
            <v>14515.05</v>
          </cell>
          <cell r="ER44">
            <v>15359.698483870965</v>
          </cell>
          <cell r="ES44">
            <v>15388.958064516128</v>
          </cell>
          <cell r="ET44">
            <v>17679.252000000004</v>
          </cell>
          <cell r="EU44">
            <v>18745.985548387103</v>
          </cell>
          <cell r="EV44">
            <v>18967.495466666671</v>
          </cell>
          <cell r="EW44">
            <v>19509.170419354836</v>
          </cell>
          <cell r="EX44">
            <v>20091.940166666667</v>
          </cell>
          <cell r="EY44">
            <v>20186.054451612905</v>
          </cell>
          <cell r="EZ44">
            <v>20448.984870967746</v>
          </cell>
          <cell r="FA44">
            <v>20877.461499999998</v>
          </cell>
          <cell r="FB44">
            <v>21214.143548387096</v>
          </cell>
          <cell r="FC44">
            <v>21239.150000000009</v>
          </cell>
          <cell r="FD44">
            <v>20698.262903225812</v>
          </cell>
          <cell r="FE44">
            <v>20164.373419354837</v>
          </cell>
          <cell r="FF44">
            <v>19311.975892857143</v>
          </cell>
          <cell r="FG44">
            <v>19065.351483870971</v>
          </cell>
          <cell r="FH44">
            <v>18851.937599999997</v>
          </cell>
          <cell r="FI44">
            <v>17741.88474193549</v>
          </cell>
          <cell r="FJ44">
            <v>17270.451333333334</v>
          </cell>
          <cell r="FK44">
            <v>18081.432000000001</v>
          </cell>
          <cell r="FL44">
            <v>18307.44961290322</v>
          </cell>
          <cell r="FM44">
            <v>18499.770533333336</v>
          </cell>
          <cell r="FN44">
            <v>19710.355935483873</v>
          </cell>
          <cell r="FO44">
            <v>19502.523333333338</v>
          </cell>
          <cell r="FP44">
            <v>18823.694129032257</v>
          </cell>
          <cell r="FQ44">
            <v>19086.909032258063</v>
          </cell>
          <cell r="FR44">
            <v>19374.676071428581</v>
          </cell>
          <cell r="FS44">
            <v>19739.061387096783</v>
          </cell>
          <cell r="FT44">
            <v>20351.261000000006</v>
          </cell>
          <cell r="FU44">
            <v>20313.86516129032</v>
          </cell>
          <cell r="FV44">
            <v>20357.144466666668</v>
          </cell>
          <cell r="FW44">
            <v>20290.688129032264</v>
          </cell>
          <cell r="FX44">
            <v>20445.366516129041</v>
          </cell>
          <cell r="FY44">
            <v>19822.912933333333</v>
          </cell>
          <cell r="FZ44">
            <v>19763.847580645164</v>
          </cell>
          <cell r="GA44">
            <v>19623.663766666668</v>
          </cell>
          <cell r="GB44">
            <v>19062.530645161296</v>
          </cell>
          <cell r="GC44">
            <v>18831.506322580644</v>
          </cell>
          <cell r="GD44">
            <v>19289.385931034489</v>
          </cell>
          <cell r="GE44">
            <v>19233.043225806447</v>
          </cell>
          <cell r="GF44">
            <v>19211.790499999992</v>
          </cell>
          <cell r="GG44">
            <v>18751.376225806453</v>
          </cell>
          <cell r="GH44">
            <v>18423.322766666664</v>
          </cell>
          <cell r="GI44">
            <v>18264.957096774193</v>
          </cell>
          <cell r="GJ44">
            <v>18306.996161290321</v>
          </cell>
          <cell r="GK44">
            <v>18999.569333333329</v>
          </cell>
          <cell r="GL44">
            <v>19284.293935483867</v>
          </cell>
          <cell r="GM44">
            <v>19109.309999999994</v>
          </cell>
          <cell r="GN44">
            <v>19488.149290322584</v>
          </cell>
          <cell r="GO44">
            <v>19759.20322580645</v>
          </cell>
          <cell r="GP44">
            <v>19896.086999999996</v>
          </cell>
          <cell r="GQ44">
            <v>19331.376838709668</v>
          </cell>
          <cell r="GR44">
            <v>19395.954933333334</v>
          </cell>
          <cell r="GS44">
            <v>19352.889935483876</v>
          </cell>
          <cell r="GT44">
            <v>19664.769833333332</v>
          </cell>
          <cell r="GU44">
            <v>19630.323870967746</v>
          </cell>
          <cell r="GV44">
            <v>20016.511903225801</v>
          </cell>
          <cell r="GW44">
            <v>20117.912800000006</v>
          </cell>
          <cell r="GX44">
            <v>20664.095225806457</v>
          </cell>
          <cell r="GY44">
            <v>20383.888000000003</v>
          </cell>
          <cell r="GZ44">
            <v>20729.567419354837</v>
          </cell>
          <cell r="HA44">
            <v>20765.84329032258</v>
          </cell>
          <cell r="HB44">
            <v>23157.561428571429</v>
          </cell>
          <cell r="HC44">
            <v>24759.613741935478</v>
          </cell>
          <cell r="HD44">
            <v>24685.941533333331</v>
          </cell>
          <cell r="HE44">
            <v>24648.344483870966</v>
          </cell>
          <cell r="HF44">
            <v>24551.652800000003</v>
          </cell>
          <cell r="HG44">
            <v>24474.90503225807</v>
          </cell>
          <cell r="HH44">
            <v>23873.585806451611</v>
          </cell>
          <cell r="HI44">
            <v>23178.723666666669</v>
          </cell>
          <cell r="HJ44">
            <v>22739.967354838711</v>
          </cell>
          <cell r="HK44">
            <v>22310.389466666671</v>
          </cell>
          <cell r="HL44">
            <v>22189.700322580647</v>
          </cell>
          <cell r="HM44">
            <v>21372.746322580646</v>
          </cell>
          <cell r="HN44">
            <v>20976.177857142851</v>
          </cell>
          <cell r="HO44">
            <v>20066.677419354848</v>
          </cell>
          <cell r="HP44">
            <v>20051.389400000007</v>
          </cell>
          <cell r="HQ44">
            <v>20779.016322580646</v>
          </cell>
          <cell r="HR44">
            <v>20859.800000000003</v>
          </cell>
          <cell r="HS44">
            <v>20613.4349032258</v>
          </cell>
          <cell r="HT44">
            <v>23056.612903225807</v>
          </cell>
          <cell r="HU44">
            <v>29016.088199999998</v>
          </cell>
          <cell r="HV44">
            <v>30924.979548387095</v>
          </cell>
          <cell r="HW44">
            <v>32648.09919999999</v>
          </cell>
          <cell r="HX44">
            <v>35194.933967741941</v>
          </cell>
          <cell r="HY44">
            <v>39220.01567741936</v>
          </cell>
          <cell r="HZ44">
            <v>39779.474896551728</v>
          </cell>
          <cell r="IA44">
            <v>38191.33929032259</v>
          </cell>
          <cell r="IB44">
            <v>38080.167599999986</v>
          </cell>
          <cell r="IC44">
            <v>37530.810709677418</v>
          </cell>
          <cell r="ID44">
            <v>37695.639466666667</v>
          </cell>
          <cell r="IE44">
            <v>37669.876129032258</v>
          </cell>
          <cell r="IF44">
            <v>38461.622774193544</v>
          </cell>
          <cell r="IG44">
            <v>37859.114233333348</v>
          </cell>
          <cell r="IH44">
            <v>36579.694000000003</v>
          </cell>
          <cell r="II44">
            <v>36627.336000000003</v>
          </cell>
          <cell r="IJ44">
            <v>35259.483870967757</v>
          </cell>
          <cell r="IK44">
            <v>35243.304870967746</v>
          </cell>
          <cell r="IL44">
            <v>34126.867500000008</v>
          </cell>
          <cell r="IM44">
            <v>33846.914451612902</v>
          </cell>
          <cell r="IN44">
            <v>33552.556600000004</v>
          </cell>
          <cell r="IO44">
            <v>34746.871161290313</v>
          </cell>
          <cell r="IP44">
            <v>35733.73136666666</v>
          </cell>
          <cell r="IQ44">
            <v>37399.588032258063</v>
          </cell>
          <cell r="IR44">
            <v>39282.258064516122</v>
          </cell>
          <cell r="IS44">
            <v>40414.299999999996</v>
          </cell>
          <cell r="IT44">
            <v>39608.287548387103</v>
          </cell>
          <cell r="IU44">
            <v>38993.799999999996</v>
          </cell>
          <cell r="IV44">
            <v>39449.709677419349</v>
          </cell>
          <cell r="IW44">
            <v>39871.509096774193</v>
          </cell>
          <cell r="IX44">
            <v>39883.915499999996</v>
          </cell>
          <cell r="IY44">
            <v>39600.399548387082</v>
          </cell>
          <cell r="IZ44">
            <v>39955.551599999992</v>
          </cell>
          <cell r="JA44">
            <v>39014.629290322584</v>
          </cell>
          <cell r="JB44">
            <v>39452.346999999987</v>
          </cell>
          <cell r="JC44">
            <v>40329.060645161306</v>
          </cell>
          <cell r="JD44">
            <v>41170.516129032265</v>
          </cell>
        </row>
        <row r="45">
          <cell r="A45" t="str">
            <v>Manufacture of tanks, reservoirs and containers of metal</v>
          </cell>
          <cell r="D45">
            <v>13036.941176470593</v>
          </cell>
          <cell r="E45">
            <v>13081.976470588241</v>
          </cell>
          <cell r="F45">
            <v>13108.376470588242</v>
          </cell>
          <cell r="G45">
            <v>13123.905882352949</v>
          </cell>
          <cell r="H45">
            <v>13154.964705882358</v>
          </cell>
          <cell r="I45">
            <v>13168.941176470595</v>
          </cell>
          <cell r="J45">
            <v>13175.152941176477</v>
          </cell>
          <cell r="K45">
            <v>13192.235294117654</v>
          </cell>
          <cell r="L45">
            <v>13192.235294117654</v>
          </cell>
          <cell r="M45">
            <v>13189.129411764714</v>
          </cell>
          <cell r="N45">
            <v>13189.129411764714</v>
          </cell>
          <cell r="O45">
            <v>13195.341176470594</v>
          </cell>
          <cell r="P45">
            <v>13193.788235294121</v>
          </cell>
          <cell r="Q45">
            <v>13232.611764705887</v>
          </cell>
          <cell r="R45">
            <v>13243.482352941182</v>
          </cell>
          <cell r="S45">
            <v>13241.929411764711</v>
          </cell>
          <cell r="T45">
            <v>13266.776470588244</v>
          </cell>
          <cell r="U45">
            <v>13262.117647058829</v>
          </cell>
          <cell r="V45">
            <v>13271.435294117651</v>
          </cell>
          <cell r="W45">
            <v>13283.858823529417</v>
          </cell>
          <cell r="X45">
            <v>13266.77647058824</v>
          </cell>
          <cell r="Y45">
            <v>13266.77647058824</v>
          </cell>
          <cell r="Z45">
            <v>13276.094117647062</v>
          </cell>
          <cell r="AA45">
            <v>13282.305882352946</v>
          </cell>
          <cell r="AB45">
            <v>13279.200000000003</v>
          </cell>
          <cell r="AC45">
            <v>13282.305882352943</v>
          </cell>
          <cell r="AD45">
            <v>13285.411764705885</v>
          </cell>
          <cell r="AE45">
            <v>13333.552941176473</v>
          </cell>
          <cell r="AF45">
            <v>13364.611764705885</v>
          </cell>
          <cell r="AG45">
            <v>13373.92941176471</v>
          </cell>
          <cell r="AH45">
            <v>13386.352941176474</v>
          </cell>
          <cell r="AI45">
            <v>13414.305882352943</v>
          </cell>
          <cell r="AJ45">
            <v>13408.094117647061</v>
          </cell>
          <cell r="AK45">
            <v>13403.435294117646</v>
          </cell>
          <cell r="AL45">
            <v>13355.447533206834</v>
          </cell>
          <cell r="AM45">
            <v>12481.248624705886</v>
          </cell>
          <cell r="AN45">
            <v>12003.34509250474</v>
          </cell>
          <cell r="AO45">
            <v>11505.613935483874</v>
          </cell>
          <cell r="AP45">
            <v>11149.402758620692</v>
          </cell>
          <cell r="AQ45">
            <v>11122.537258064514</v>
          </cell>
          <cell r="AR45">
            <v>11056.678799999998</v>
          </cell>
          <cell r="AS45">
            <v>10539.50477419355</v>
          </cell>
          <cell r="AT45">
            <v>10834.435599999999</v>
          </cell>
          <cell r="AU45">
            <v>10879.777548387097</v>
          </cell>
          <cell r="AV45">
            <v>10529.455548387097</v>
          </cell>
          <cell r="AW45">
            <v>10151.703799999996</v>
          </cell>
          <cell r="AX45">
            <v>10032.070387096774</v>
          </cell>
          <cell r="AY45">
            <v>10091.813333333335</v>
          </cell>
          <cell r="AZ45">
            <v>10420.569322580641</v>
          </cell>
          <cell r="BA45">
            <v>11096.103225806453</v>
          </cell>
          <cell r="BB45">
            <v>10995.479000000007</v>
          </cell>
          <cell r="BC45">
            <v>10852.366064516131</v>
          </cell>
          <cell r="BD45">
            <v>10620.325066666663</v>
          </cell>
          <cell r="BE45">
            <v>10468.448000000004</v>
          </cell>
          <cell r="BF45">
            <v>10172.18376666666</v>
          </cell>
          <cell r="BG45">
            <v>10232.099225806451</v>
          </cell>
          <cell r="BH45">
            <v>10717.483225806451</v>
          </cell>
          <cell r="BI45">
            <v>10950.811900000004</v>
          </cell>
          <cell r="BJ45">
            <v>10905.870483870962</v>
          </cell>
          <cell r="BK45">
            <v>10759.508733333329</v>
          </cell>
          <cell r="BL45">
            <v>10915.23367741935</v>
          </cell>
          <cell r="BM45">
            <v>11018.406193548384</v>
          </cell>
          <cell r="BN45">
            <v>10803.14857142857</v>
          </cell>
          <cell r="BO45">
            <v>10930.770290322582</v>
          </cell>
          <cell r="BP45">
            <v>10988.513833333334</v>
          </cell>
          <cell r="BQ45">
            <v>11329.462064516134</v>
          </cell>
          <cell r="BR45">
            <v>11785.716066666666</v>
          </cell>
          <cell r="BS45">
            <v>12377.630322580648</v>
          </cell>
          <cell r="BT45">
            <v>12302.135806451612</v>
          </cell>
          <cell r="BU45">
            <v>12409.2384</v>
          </cell>
          <cell r="BV45">
            <v>12360.155806451608</v>
          </cell>
          <cell r="BW45">
            <v>12623.356200000004</v>
          </cell>
          <cell r="BX45">
            <v>12862.236483870965</v>
          </cell>
          <cell r="BY45">
            <v>13463.791612903224</v>
          </cell>
          <cell r="BZ45">
            <v>13743.056249999994</v>
          </cell>
          <cell r="CA45">
            <v>13520.564129032251</v>
          </cell>
          <cell r="CB45">
            <v>13571.077966666668</v>
          </cell>
          <cell r="CC45">
            <v>14282.899516129035</v>
          </cell>
          <cell r="CD45">
            <v>14378.879899999993</v>
          </cell>
          <cell r="CE45">
            <v>13782.489806451615</v>
          </cell>
          <cell r="CF45">
            <v>13407.019999999993</v>
          </cell>
          <cell r="CG45">
            <v>13562.7219</v>
          </cell>
          <cell r="CH45">
            <v>14179.426258064514</v>
          </cell>
          <cell r="CI45">
            <v>14175.8488</v>
          </cell>
          <cell r="CJ45">
            <v>14658.534709677417</v>
          </cell>
          <cell r="CK45">
            <v>14654.955935483875</v>
          </cell>
          <cell r="CL45">
            <v>14426.385517241382</v>
          </cell>
          <cell r="CM45">
            <v>14076.585419354835</v>
          </cell>
          <cell r="CN45">
            <v>13813.242100000003</v>
          </cell>
          <cell r="CO45">
            <v>13826.259903225809</v>
          </cell>
          <cell r="CP45">
            <v>13835.526299999996</v>
          </cell>
          <cell r="CQ45">
            <v>13975.649032258059</v>
          </cell>
          <cell r="CR45">
            <v>13959.952580645164</v>
          </cell>
          <cell r="CS45">
            <v>13952.079599999995</v>
          </cell>
          <cell r="CT45">
            <v>14198.163225806456</v>
          </cell>
          <cell r="CU45">
            <v>14479.940066666668</v>
          </cell>
          <cell r="CV45">
            <v>14942.388129032261</v>
          </cell>
          <cell r="CW45">
            <v>14708.195806451609</v>
          </cell>
          <cell r="CX45">
            <v>14626.316571428575</v>
          </cell>
          <cell r="CY45">
            <v>14964.096000000003</v>
          </cell>
          <cell r="CZ45">
            <v>14840.0106</v>
          </cell>
          <cell r="DA45">
            <v>14655.847354838706</v>
          </cell>
          <cell r="DB45">
            <v>14256.666666666668</v>
          </cell>
          <cell r="DC45">
            <v>14318.530838709677</v>
          </cell>
          <cell r="DD45">
            <v>14642.608838709677</v>
          </cell>
          <cell r="DE45">
            <v>14443.274999999998</v>
          </cell>
          <cell r="DF45">
            <v>14105.493290322576</v>
          </cell>
          <cell r="DG45">
            <v>13892.447666666669</v>
          </cell>
          <cell r="DH45">
            <v>13978.542806451609</v>
          </cell>
          <cell r="DI45">
            <v>14211.666000000003</v>
          </cell>
          <cell r="DJ45">
            <v>13976.242142857143</v>
          </cell>
          <cell r="DK45">
            <v>13765.371612903225</v>
          </cell>
          <cell r="DL45">
            <v>13832.626499999998</v>
          </cell>
          <cell r="DM45">
            <v>13940.126129032258</v>
          </cell>
          <cell r="DN45">
            <v>13599.196833333333</v>
          </cell>
          <cell r="DO45">
            <v>13464.322322580641</v>
          </cell>
          <cell r="DP45">
            <v>14216.15819354839</v>
          </cell>
          <cell r="DQ45">
            <v>14622.143700000001</v>
          </cell>
          <cell r="DR45">
            <v>14661.890645161293</v>
          </cell>
          <cell r="DS45">
            <v>15008.905599999998</v>
          </cell>
          <cell r="DT45">
            <v>15475.701806451611</v>
          </cell>
          <cell r="DU45">
            <v>15000.581806451619</v>
          </cell>
          <cell r="DV45">
            <v>15171.875249999997</v>
          </cell>
          <cell r="DW45">
            <v>15253.131129032259</v>
          </cell>
          <cell r="DX45">
            <v>15353.923333333334</v>
          </cell>
          <cell r="DY45">
            <v>15238.77825806452</v>
          </cell>
          <cell r="DZ45">
            <v>15377.804666666667</v>
          </cell>
          <cell r="EA45">
            <v>15739.773096774194</v>
          </cell>
          <cell r="EB45">
            <v>16075.486451612902</v>
          </cell>
          <cell r="EC45">
            <v>16016.910933333334</v>
          </cell>
          <cell r="ED45">
            <v>16209.089032258067</v>
          </cell>
          <cell r="EE45">
            <v>16714.089000000004</v>
          </cell>
          <cell r="EF45">
            <v>16660.494258064515</v>
          </cell>
          <cell r="EG45">
            <v>16691.008741935479</v>
          </cell>
          <cell r="EH45">
            <v>16861.823999999997</v>
          </cell>
          <cell r="EI45">
            <v>17692.495516129035</v>
          </cell>
          <cell r="EJ45">
            <v>18170.150266666667</v>
          </cell>
          <cell r="EK45">
            <v>17951.251225806456</v>
          </cell>
          <cell r="EL45">
            <v>18064.7886</v>
          </cell>
          <cell r="EM45">
            <v>18372.23406451612</v>
          </cell>
          <cell r="EN45">
            <v>17567.833064516122</v>
          </cell>
          <cell r="EO45">
            <v>16877.273933333334</v>
          </cell>
          <cell r="EP45">
            <v>15789.263999999999</v>
          </cell>
          <cell r="EQ45">
            <v>14912.303999999998</v>
          </cell>
          <cell r="ER45">
            <v>15943.59409677419</v>
          </cell>
          <cell r="ES45">
            <v>15858.726258064515</v>
          </cell>
          <cell r="ET45">
            <v>18217.800642857146</v>
          </cell>
          <cell r="EU45">
            <v>19159.499935483876</v>
          </cell>
          <cell r="EV45">
            <v>19405.360000000004</v>
          </cell>
          <cell r="EW45">
            <v>19857.182903225803</v>
          </cell>
          <cell r="EX45">
            <v>20408.182666666668</v>
          </cell>
          <cell r="EY45">
            <v>20546.519709677421</v>
          </cell>
          <cell r="EZ45">
            <v>20900.539741935492</v>
          </cell>
          <cell r="FA45">
            <v>21294.571666666663</v>
          </cell>
          <cell r="FB45">
            <v>21683.087774193547</v>
          </cell>
          <cell r="FC45">
            <v>21686.290000000008</v>
          </cell>
          <cell r="FD45">
            <v>21134.015806451618</v>
          </cell>
          <cell r="FE45">
            <v>20566.813645161288</v>
          </cell>
          <cell r="FF45">
            <v>19696.193214285719</v>
          </cell>
          <cell r="FG45">
            <v>19445.059741935485</v>
          </cell>
          <cell r="FH45">
            <v>19305.488400000002</v>
          </cell>
          <cell r="FI45">
            <v>18223.900419354843</v>
          </cell>
          <cell r="FJ45">
            <v>17665.820666666667</v>
          </cell>
          <cell r="FK45">
            <v>18551.812645161288</v>
          </cell>
          <cell r="FL45">
            <v>18783.214935483862</v>
          </cell>
          <cell r="FM45">
            <v>18902.773833333336</v>
          </cell>
          <cell r="FN45">
            <v>20222.579322580648</v>
          </cell>
          <cell r="FO45">
            <v>19967.832500000004</v>
          </cell>
          <cell r="FP45">
            <v>19213.418645161291</v>
          </cell>
          <cell r="FQ45">
            <v>19500.130774193545</v>
          </cell>
          <cell r="FR45">
            <v>19893.997285714293</v>
          </cell>
          <cell r="FS45">
            <v>20390.918935483878</v>
          </cell>
          <cell r="FT45">
            <v>21044.338000000003</v>
          </cell>
          <cell r="FU45">
            <v>21025.897548387093</v>
          </cell>
          <cell r="FV45">
            <v>21069.959000000003</v>
          </cell>
          <cell r="FW45">
            <v>20937.819129032265</v>
          </cell>
          <cell r="FX45">
            <v>21054.735096774202</v>
          </cell>
          <cell r="FY45">
            <v>20392.770800000002</v>
          </cell>
          <cell r="FZ45">
            <v>20311.154129032264</v>
          </cell>
          <cell r="GA45">
            <v>20105.718966666667</v>
          </cell>
          <cell r="GB45">
            <v>19452.756451612906</v>
          </cell>
          <cell r="GC45">
            <v>19042.021129032259</v>
          </cell>
          <cell r="GD45">
            <v>19544.225379310348</v>
          </cell>
          <cell r="GE45">
            <v>19447.610645161287</v>
          </cell>
          <cell r="GF45">
            <v>19542.692666666659</v>
          </cell>
          <cell r="GG45">
            <v>19074.348258064518</v>
          </cell>
          <cell r="GH45">
            <v>18684.118033333329</v>
          </cell>
          <cell r="GI45">
            <v>18541.698870967743</v>
          </cell>
          <cell r="GJ45">
            <v>18621.676580645159</v>
          </cell>
          <cell r="GK45">
            <v>19384.175999999996</v>
          </cell>
          <cell r="GL45">
            <v>19713.701290322577</v>
          </cell>
          <cell r="GM45">
            <v>19456.751999999993</v>
          </cell>
          <cell r="GN45">
            <v>19783.722838709684</v>
          </cell>
          <cell r="GO45">
            <v>19979.19435483871</v>
          </cell>
          <cell r="GP45">
            <v>20178.300999999992</v>
          </cell>
          <cell r="GQ45">
            <v>19565.933483870955</v>
          </cell>
          <cell r="GR45">
            <v>19729.691000000003</v>
          </cell>
          <cell r="GS45">
            <v>19725.815806451617</v>
          </cell>
          <cell r="GT45">
            <v>20123.947199999999</v>
          </cell>
          <cell r="GU45">
            <v>20109.112258064521</v>
          </cell>
          <cell r="GV45">
            <v>20464.490806451606</v>
          </cell>
          <cell r="GW45">
            <v>20526.81346666667</v>
          </cell>
          <cell r="GX45">
            <v>21042.096967741938</v>
          </cell>
          <cell r="GY45">
            <v>20777.479333333336</v>
          </cell>
          <cell r="GZ45">
            <v>21151.328709677418</v>
          </cell>
          <cell r="HA45">
            <v>21040.467870967739</v>
          </cell>
          <cell r="HB45">
            <v>23557.641250000001</v>
          </cell>
          <cell r="HC45">
            <v>25313.74548387096</v>
          </cell>
          <cell r="HD45">
            <v>25289.263933333328</v>
          </cell>
          <cell r="HE45">
            <v>25250.135193548384</v>
          </cell>
          <cell r="HF45">
            <v>25125.522733333339</v>
          </cell>
          <cell r="HG45">
            <v>24922.616709677426</v>
          </cell>
          <cell r="HH45">
            <v>24358.821290322579</v>
          </cell>
          <cell r="HI45">
            <v>23601.864666666672</v>
          </cell>
          <cell r="HJ45">
            <v>23108.225935483875</v>
          </cell>
          <cell r="HK45">
            <v>22648.767466666672</v>
          </cell>
          <cell r="HL45">
            <v>22458.666387096775</v>
          </cell>
          <cell r="HM45">
            <v>21480.039225806453</v>
          </cell>
          <cell r="HN45">
            <v>21039.232499999991</v>
          </cell>
          <cell r="HO45">
            <v>20086.744096774204</v>
          </cell>
          <cell r="HP45">
            <v>20051.389400000007</v>
          </cell>
          <cell r="HQ45">
            <v>20799.774580645164</v>
          </cell>
          <cell r="HR45">
            <v>20859.800000000003</v>
          </cell>
          <cell r="HS45">
            <v>20592.86261290322</v>
          </cell>
          <cell r="HT45">
            <v>23056.612903225807</v>
          </cell>
          <cell r="HU45">
            <v>29074.178466666661</v>
          </cell>
          <cell r="HV45">
            <v>30894.02361290322</v>
          </cell>
          <cell r="HW45">
            <v>32485.184533333326</v>
          </cell>
          <cell r="HX45">
            <v>35019.135096774196</v>
          </cell>
          <cell r="HY45">
            <v>39023.522612903231</v>
          </cell>
          <cell r="HZ45">
            <v>39619.878206896559</v>
          </cell>
          <cell r="IA45">
            <v>38038.114258064525</v>
          </cell>
          <cell r="IB45">
            <v>37927.235199999988</v>
          </cell>
          <cell r="IC45">
            <v>37380.235741935474</v>
          </cell>
          <cell r="ID45">
            <v>37620.02133333333</v>
          </cell>
          <cell r="IE45">
            <v>37556.526451612903</v>
          </cell>
          <cell r="IF45">
            <v>38384.468064516121</v>
          </cell>
          <cell r="IG45">
            <v>37707.222100000014</v>
          </cell>
          <cell r="IH45">
            <v>36396.429000000004</v>
          </cell>
          <cell r="II45">
            <v>36444.016000000003</v>
          </cell>
          <cell r="IJ45">
            <v>35083.186451612921</v>
          </cell>
          <cell r="IK45">
            <v>35313.721064516132</v>
          </cell>
          <cell r="IL45">
            <v>34194.985000000008</v>
          </cell>
          <cell r="IM45">
            <v>34049.388516129031</v>
          </cell>
          <cell r="IN45">
            <v>33686.365400000002</v>
          </cell>
          <cell r="IO45">
            <v>34989.613774193545</v>
          </cell>
          <cell r="IP45">
            <v>36233.503833333321</v>
          </cell>
          <cell r="IQ45">
            <v>37885.296967741939</v>
          </cell>
          <cell r="IR45">
            <v>39753.645161290318</v>
          </cell>
          <cell r="IS45">
            <v>40939.685899999997</v>
          </cell>
          <cell r="IT45">
            <v>40242.654516129034</v>
          </cell>
          <cell r="IU45">
            <v>39500.719399999994</v>
          </cell>
          <cell r="IV45">
            <v>40159.804451612894</v>
          </cell>
          <cell r="IW45">
            <v>40747.805999999997</v>
          </cell>
          <cell r="IX45">
            <v>40800.329142857139</v>
          </cell>
          <cell r="IY45">
            <v>40470.73799999999</v>
          </cell>
          <cell r="IZ45">
            <v>40832.819199999998</v>
          </cell>
          <cell r="JA45">
            <v>39870.383870967744</v>
          </cell>
          <cell r="JB45">
            <v>40198.212266666655</v>
          </cell>
          <cell r="JC45">
            <v>41293.101935483879</v>
          </cell>
          <cell r="JD45">
            <v>41170.516129032265</v>
          </cell>
        </row>
        <row r="46">
          <cell r="A46" t="str">
            <v>Manufacture of machinery for mining, quarrying and construction</v>
          </cell>
          <cell r="D46">
            <v>13300.313725490203</v>
          </cell>
          <cell r="E46">
            <v>13346.258823529417</v>
          </cell>
          <cell r="F46">
            <v>13373.192156862751</v>
          </cell>
          <cell r="G46">
            <v>13389.035294117655</v>
          </cell>
          <cell r="H46">
            <v>13420.721568627458</v>
          </cell>
          <cell r="I46">
            <v>13434.980392156869</v>
          </cell>
          <cell r="J46">
            <v>13441.317647058831</v>
          </cell>
          <cell r="K46">
            <v>13458.745098039224</v>
          </cell>
          <cell r="L46">
            <v>13458.745098039224</v>
          </cell>
          <cell r="M46">
            <v>13455.576470588243</v>
          </cell>
          <cell r="N46">
            <v>13455.576470588243</v>
          </cell>
          <cell r="O46">
            <v>13461.913725490203</v>
          </cell>
          <cell r="P46">
            <v>13460.329411764709</v>
          </cell>
          <cell r="Q46">
            <v>13499.937254901964</v>
          </cell>
          <cell r="R46">
            <v>13511.027450980398</v>
          </cell>
          <cell r="S46">
            <v>13509.443137254908</v>
          </cell>
          <cell r="T46">
            <v>13534.792156862752</v>
          </cell>
          <cell r="U46">
            <v>13530.03921568628</v>
          </cell>
          <cell r="V46">
            <v>13539.545098039218</v>
          </cell>
          <cell r="W46">
            <v>13552.219607843143</v>
          </cell>
          <cell r="X46">
            <v>13534.79215686275</v>
          </cell>
          <cell r="Y46">
            <v>13534.79215686275</v>
          </cell>
          <cell r="Z46">
            <v>13544.29803921569</v>
          </cell>
          <cell r="AA46">
            <v>13550.635294117652</v>
          </cell>
          <cell r="AB46">
            <v>13547.466666666669</v>
          </cell>
          <cell r="AC46">
            <v>13550.635294117648</v>
          </cell>
          <cell r="AD46">
            <v>13553.803921568629</v>
          </cell>
          <cell r="AE46">
            <v>13602.917647058825</v>
          </cell>
          <cell r="AF46">
            <v>13634.603921568631</v>
          </cell>
          <cell r="AG46">
            <v>13644.109803921572</v>
          </cell>
          <cell r="AH46">
            <v>13656.784313725493</v>
          </cell>
          <cell r="AI46">
            <v>13685.301960784316</v>
          </cell>
          <cell r="AJ46">
            <v>13678.964705882356</v>
          </cell>
          <cell r="AK46">
            <v>13674.211764705884</v>
          </cell>
          <cell r="AL46">
            <v>13625.2545540797</v>
          </cell>
          <cell r="AM46">
            <v>12733.395061568634</v>
          </cell>
          <cell r="AN46">
            <v>12245.836912555342</v>
          </cell>
          <cell r="AO46">
            <v>11738.050580645164</v>
          </cell>
          <cell r="AP46">
            <v>11345.991724137932</v>
          </cell>
          <cell r="AQ46">
            <v>11304.41522580645</v>
          </cell>
          <cell r="AR46">
            <v>11292.813899999999</v>
          </cell>
          <cell r="AS46">
            <v>10791.709548387098</v>
          </cell>
          <cell r="AT46">
            <v>11065.824299999998</v>
          </cell>
          <cell r="AU46">
            <v>11057.017032258063</v>
          </cell>
          <cell r="AV46">
            <v>10700.988032258065</v>
          </cell>
          <cell r="AW46">
            <v>10355.24673333333</v>
          </cell>
          <cell r="AX46">
            <v>10258.641612903224</v>
          </cell>
          <cell r="AY46">
            <v>10331.493900000001</v>
          </cell>
          <cell r="AZ46">
            <v>10695.138903225801</v>
          </cell>
          <cell r="BA46">
            <v>11373.505806451614</v>
          </cell>
          <cell r="BB46">
            <v>11173.488000000007</v>
          </cell>
          <cell r="BC46">
            <v>11027.839645161292</v>
          </cell>
          <cell r="BD46">
            <v>10672.900933333331</v>
          </cell>
          <cell r="BE46">
            <v>10533.228000000005</v>
          </cell>
          <cell r="BF46">
            <v>10234.897599999993</v>
          </cell>
          <cell r="BG46">
            <v>10396.115612903226</v>
          </cell>
          <cell r="BH46">
            <v>10889.068548387095</v>
          </cell>
          <cell r="BI46">
            <v>11139.386766666672</v>
          </cell>
          <cell r="BJ46">
            <v>11120.500161290318</v>
          </cell>
          <cell r="BK46">
            <v>10970.221266666662</v>
          </cell>
          <cell r="BL46">
            <v>11128.734580645158</v>
          </cell>
          <cell r="BM46">
            <v>11192.663225806449</v>
          </cell>
          <cell r="BN46">
            <v>11000.767142857141</v>
          </cell>
          <cell r="BO46">
            <v>11130.967548387098</v>
          </cell>
          <cell r="BP46">
            <v>11217.161</v>
          </cell>
          <cell r="BQ46">
            <v>11579.990709677424</v>
          </cell>
          <cell r="BR46">
            <v>12031.855099999997</v>
          </cell>
          <cell r="BS46">
            <v>12636.767903225809</v>
          </cell>
          <cell r="BT46">
            <v>12543.650129032256</v>
          </cell>
          <cell r="BU46">
            <v>12622.142000000002</v>
          </cell>
          <cell r="BV46">
            <v>12571.957741935477</v>
          </cell>
          <cell r="BW46">
            <v>12746.66126666667</v>
          </cell>
          <cell r="BX46">
            <v>12972.170129032254</v>
          </cell>
          <cell r="BY46">
            <v>13562.307161290319</v>
          </cell>
          <cell r="BZ46">
            <v>13776.372749999995</v>
          </cell>
          <cell r="CA46">
            <v>13569.78948387096</v>
          </cell>
          <cell r="CB46">
            <v>13637.037033333336</v>
          </cell>
          <cell r="CC46">
            <v>14317.608870967746</v>
          </cell>
          <cell r="CD46">
            <v>14448.765099999993</v>
          </cell>
          <cell r="CE46">
            <v>13899.57406451613</v>
          </cell>
          <cell r="CF46">
            <v>13620.089999999993</v>
          </cell>
          <cell r="CG46">
            <v>13778.003200000001</v>
          </cell>
          <cell r="CH46">
            <v>14352.557225806449</v>
          </cell>
          <cell r="CI46">
            <v>14296.274699999996</v>
          </cell>
          <cell r="CJ46">
            <v>14854.219032258061</v>
          </cell>
          <cell r="CK46">
            <v>14940.558000000005</v>
          </cell>
          <cell r="CL46">
            <v>14707.533103448281</v>
          </cell>
          <cell r="CM46">
            <v>14315.171612903223</v>
          </cell>
          <cell r="CN46">
            <v>14012.711300000004</v>
          </cell>
          <cell r="CO46">
            <v>13925.136612903227</v>
          </cell>
          <cell r="CP46">
            <v>14000.825299999997</v>
          </cell>
          <cell r="CQ46">
            <v>14125.388129032253</v>
          </cell>
          <cell r="CR46">
            <v>14125.747741935485</v>
          </cell>
          <cell r="CS46">
            <v>14133.919499999995</v>
          </cell>
          <cell r="CT46">
            <v>14198.163225806456</v>
          </cell>
          <cell r="CU46">
            <v>14479.940066666668</v>
          </cell>
          <cell r="CV46">
            <v>14838.017548387097</v>
          </cell>
          <cell r="CW46">
            <v>14708.195806451609</v>
          </cell>
          <cell r="CX46">
            <v>14677.102392857147</v>
          </cell>
          <cell r="CY46">
            <v>14912.376774193552</v>
          </cell>
          <cell r="CZ46">
            <v>14755.016266666666</v>
          </cell>
          <cell r="DA46">
            <v>14555.464838709675</v>
          </cell>
          <cell r="DB46">
            <v>14093.733333333334</v>
          </cell>
          <cell r="DC46">
            <v>14171.422645161292</v>
          </cell>
          <cell r="DD46">
            <v>14376.076709677418</v>
          </cell>
          <cell r="DE46">
            <v>14311.222199999998</v>
          </cell>
          <cell r="DF46">
            <v>14041.084645161287</v>
          </cell>
          <cell r="DG46">
            <v>13781.687833333333</v>
          </cell>
          <cell r="DH46">
            <v>13819.87603225806</v>
          </cell>
          <cell r="DI46">
            <v>14227.779000000002</v>
          </cell>
          <cell r="DJ46">
            <v>13897.723928571429</v>
          </cell>
          <cell r="DK46">
            <v>13626.171225806449</v>
          </cell>
          <cell r="DL46">
            <v>13723.952666666668</v>
          </cell>
          <cell r="DM46">
            <v>13830.607741935486</v>
          </cell>
          <cell r="DN46">
            <v>13401.6666</v>
          </cell>
          <cell r="DO46">
            <v>13269.404516129031</v>
          </cell>
          <cell r="DP46">
            <v>13854.463903225807</v>
          </cell>
          <cell r="DQ46">
            <v>14219.994533333334</v>
          </cell>
          <cell r="DR46">
            <v>14275.203419354841</v>
          </cell>
          <cell r="DS46">
            <v>14613.934399999998</v>
          </cell>
          <cell r="DT46">
            <v>14985.750548387095</v>
          </cell>
          <cell r="DU46">
            <v>14526.190451612909</v>
          </cell>
          <cell r="DV46">
            <v>14617.800321428569</v>
          </cell>
          <cell r="DW46">
            <v>14711.308387096773</v>
          </cell>
          <cell r="DX46">
            <v>14810.275833333335</v>
          </cell>
          <cell r="DY46">
            <v>14637.675064516132</v>
          </cell>
          <cell r="DZ46">
            <v>14903.383033333334</v>
          </cell>
          <cell r="EA46">
            <v>15237.973741935484</v>
          </cell>
          <cell r="EB46">
            <v>15582.164645161289</v>
          </cell>
          <cell r="EC46">
            <v>15541.833066666666</v>
          </cell>
          <cell r="ED46">
            <v>15693.969677419356</v>
          </cell>
          <cell r="EE46">
            <v>16183.483000000004</v>
          </cell>
          <cell r="EF46">
            <v>16149.760290322582</v>
          </cell>
          <cell r="EG46">
            <v>16407.810290322577</v>
          </cell>
          <cell r="EH46">
            <v>16419.023999999998</v>
          </cell>
          <cell r="EI46">
            <v>17318.841967741937</v>
          </cell>
          <cell r="EJ46">
            <v>17580.950833333336</v>
          </cell>
          <cell r="EK46">
            <v>17389.103483870971</v>
          </cell>
          <cell r="EL46">
            <v>17426.987133333336</v>
          </cell>
          <cell r="EM46">
            <v>17726.928322580639</v>
          </cell>
          <cell r="EN46">
            <v>16720.973419354832</v>
          </cell>
          <cell r="EO46">
            <v>16155.435333333333</v>
          </cell>
          <cell r="EP46">
            <v>15099.285999999996</v>
          </cell>
          <cell r="EQ46">
            <v>14499.771000000001</v>
          </cell>
          <cell r="ER46">
            <v>15327.259838709675</v>
          </cell>
          <cell r="ES46">
            <v>15437.554774193546</v>
          </cell>
          <cell r="ET46">
            <v>17642.110714285718</v>
          </cell>
          <cell r="EU46">
            <v>18667.220903225811</v>
          </cell>
          <cell r="EV46">
            <v>19047.107200000002</v>
          </cell>
          <cell r="EW46">
            <v>19550.113064516128</v>
          </cell>
          <cell r="EX46">
            <v>20113.023000000001</v>
          </cell>
          <cell r="EY46">
            <v>20143.646774193548</v>
          </cell>
          <cell r="EZ46">
            <v>20470.487483870973</v>
          </cell>
          <cell r="FA46">
            <v>20657.929833333328</v>
          </cell>
          <cell r="FB46">
            <v>20990.836774193547</v>
          </cell>
          <cell r="FC46">
            <v>20993.223000000009</v>
          </cell>
          <cell r="FD46">
            <v>20436.811161290327</v>
          </cell>
          <cell r="FE46">
            <v>19994.924903225805</v>
          </cell>
          <cell r="FF46">
            <v>19069.312321428573</v>
          </cell>
          <cell r="FG46">
            <v>18885.489677419358</v>
          </cell>
          <cell r="FH46">
            <v>18635.022000000001</v>
          </cell>
          <cell r="FI46">
            <v>17537.955032258069</v>
          </cell>
          <cell r="FJ46">
            <v>17018.852666666669</v>
          </cell>
          <cell r="FK46">
            <v>17799.203612903224</v>
          </cell>
          <cell r="FL46">
            <v>17945.867967741928</v>
          </cell>
          <cell r="FM46">
            <v>18135.148500000003</v>
          </cell>
          <cell r="FN46">
            <v>19382.532967741936</v>
          </cell>
          <cell r="FO46">
            <v>19138.368333333336</v>
          </cell>
          <cell r="FP46">
            <v>18472.94206451613</v>
          </cell>
          <cell r="FQ46">
            <v>18772.073419354838</v>
          </cell>
          <cell r="FR46">
            <v>19134.989357142866</v>
          </cell>
          <cell r="FS46">
            <v>19494.61480645162</v>
          </cell>
          <cell r="FT46">
            <v>20120.235333333338</v>
          </cell>
          <cell r="FU46">
            <v>20083.501741935481</v>
          </cell>
          <cell r="FV46">
            <v>20084.597733333336</v>
          </cell>
          <cell r="FW46">
            <v>20061.061000000005</v>
          </cell>
          <cell r="FX46">
            <v>20235.239419354846</v>
          </cell>
          <cell r="FY46">
            <v>19619.392266666669</v>
          </cell>
          <cell r="FZ46">
            <v>19540.870838709681</v>
          </cell>
          <cell r="GA46">
            <v>19342.464899999999</v>
          </cell>
          <cell r="GB46">
            <v>18867.417741935489</v>
          </cell>
          <cell r="GC46">
            <v>18582.716096774191</v>
          </cell>
          <cell r="GD46">
            <v>19014.943448275866</v>
          </cell>
          <cell r="GE46">
            <v>19076.994193548384</v>
          </cell>
          <cell r="GF46">
            <v>18997.677333333326</v>
          </cell>
          <cell r="GG46">
            <v>18599.389387096777</v>
          </cell>
          <cell r="GH46">
            <v>18255.668666666665</v>
          </cell>
          <cell r="GI46">
            <v>18154.260387096776</v>
          </cell>
          <cell r="GJ46">
            <v>18195.932483870965</v>
          </cell>
          <cell r="GK46">
            <v>18826.496333333333</v>
          </cell>
          <cell r="GL46">
            <v>19089.108774193544</v>
          </cell>
          <cell r="GM46">
            <v>18954.891333333329</v>
          </cell>
          <cell r="GN46">
            <v>19330.510064516133</v>
          </cell>
          <cell r="GO46">
            <v>19699.205645161292</v>
          </cell>
          <cell r="GP46">
            <v>19795.296285714281</v>
          </cell>
          <cell r="GQ46">
            <v>19272.737677419344</v>
          </cell>
          <cell r="GR46">
            <v>19317.428800000002</v>
          </cell>
          <cell r="GS46">
            <v>19313.634580645168</v>
          </cell>
          <cell r="GT46">
            <v>19584.912899999996</v>
          </cell>
          <cell r="GU46">
            <v>19590.424838709681</v>
          </cell>
          <cell r="GV46">
            <v>20016.511903225801</v>
          </cell>
          <cell r="GW46">
            <v>20056.577700000002</v>
          </cell>
          <cell r="GX46">
            <v>20664.095225806457</v>
          </cell>
          <cell r="GY46">
            <v>20363.172666666669</v>
          </cell>
          <cell r="GZ46">
            <v>20708.47935483871</v>
          </cell>
          <cell r="HA46">
            <v>20871.468129032259</v>
          </cell>
          <cell r="HB46">
            <v>23369.368392857144</v>
          </cell>
          <cell r="HC46">
            <v>25137.430838709672</v>
          </cell>
          <cell r="HD46">
            <v>25037.879599999997</v>
          </cell>
          <cell r="HE46">
            <v>24999.389064516126</v>
          </cell>
          <cell r="HF46">
            <v>24776.210600000002</v>
          </cell>
          <cell r="HG46">
            <v>24773.379483870973</v>
          </cell>
          <cell r="HH46">
            <v>24213.250645161286</v>
          </cell>
          <cell r="HI46">
            <v>23460.81766666667</v>
          </cell>
          <cell r="HJ46">
            <v>22924.096645161291</v>
          </cell>
          <cell r="HK46">
            <v>22423.182133333339</v>
          </cell>
          <cell r="HL46">
            <v>22234.528000000002</v>
          </cell>
          <cell r="HM46">
            <v>21372.746322580646</v>
          </cell>
          <cell r="HN46">
            <v>20955.159642857136</v>
          </cell>
          <cell r="HO46">
            <v>20026.54406451614</v>
          </cell>
          <cell r="HP46">
            <v>20091.412133333342</v>
          </cell>
          <cell r="HQ46">
            <v>20841.291096774195</v>
          </cell>
          <cell r="HR46">
            <v>20880.659800000001</v>
          </cell>
          <cell r="HS46">
            <v>20572.29032258064</v>
          </cell>
          <cell r="HT46">
            <v>23033.55629032258</v>
          </cell>
          <cell r="HU46">
            <v>29103.223599999998</v>
          </cell>
          <cell r="HV46">
            <v>30955.935483870962</v>
          </cell>
          <cell r="HW46">
            <v>32582.933333333323</v>
          </cell>
          <cell r="HX46">
            <v>35124.614419354846</v>
          </cell>
          <cell r="HY46">
            <v>39259.314290322589</v>
          </cell>
          <cell r="HZ46">
            <v>39939.071586206897</v>
          </cell>
          <cell r="IA46">
            <v>38459.483096774209</v>
          </cell>
          <cell r="IB46">
            <v>38309.566199999994</v>
          </cell>
          <cell r="IC46">
            <v>37719.029419354832</v>
          </cell>
          <cell r="ID46">
            <v>37998.112000000001</v>
          </cell>
          <cell r="IE46">
            <v>38009.925161290317</v>
          </cell>
          <cell r="IF46">
            <v>38770.241612903221</v>
          </cell>
          <cell r="IG46">
            <v>38162.898500000018</v>
          </cell>
          <cell r="IH46">
            <v>36872.917999999998</v>
          </cell>
          <cell r="II46">
            <v>36920.648000000008</v>
          </cell>
          <cell r="IJ46">
            <v>35576.819225806466</v>
          </cell>
          <cell r="IK46">
            <v>35630.593935483877</v>
          </cell>
          <cell r="IL46">
            <v>34501.513750000006</v>
          </cell>
          <cell r="IM46">
            <v>34150.625548387099</v>
          </cell>
          <cell r="IN46">
            <v>33920.530800000008</v>
          </cell>
          <cell r="IO46">
            <v>35197.678870967735</v>
          </cell>
          <cell r="IP46">
            <v>36233.503833333321</v>
          </cell>
          <cell r="IQ46">
            <v>37885.296967741939</v>
          </cell>
          <cell r="IR46">
            <v>39871.491935483864</v>
          </cell>
          <cell r="IS46">
            <v>41060.928799999994</v>
          </cell>
          <cell r="IT46">
            <v>40321.950387096775</v>
          </cell>
          <cell r="IU46">
            <v>39617.700799999999</v>
          </cell>
          <cell r="IV46">
            <v>40080.905032258059</v>
          </cell>
          <cell r="IW46">
            <v>40548.647612903223</v>
          </cell>
          <cell r="IX46">
            <v>40640.952857142853</v>
          </cell>
          <cell r="IY46">
            <v>40431.17716129031</v>
          </cell>
          <cell r="IZ46">
            <v>40713.191799999993</v>
          </cell>
          <cell r="JA46">
            <v>39831.485935483877</v>
          </cell>
          <cell r="JB46">
            <v>40237.468333333316</v>
          </cell>
          <cell r="JC46">
            <v>41212.765161290336</v>
          </cell>
          <cell r="JD46">
            <v>41170.516129032265</v>
          </cell>
        </row>
        <row r="47">
          <cell r="A47" t="str">
            <v>Manufacture of agricultural and forestry machinery</v>
          </cell>
          <cell r="D47">
            <v>12329.127450980392</v>
          </cell>
          <cell r="E47">
            <v>12371.717647058822</v>
          </cell>
          <cell r="F47">
            <v>12396.684313725489</v>
          </cell>
          <cell r="G47">
            <v>12411.370588235293</v>
          </cell>
          <cell r="H47">
            <v>12440.7431372549</v>
          </cell>
          <cell r="I47">
            <v>12453.960784313722</v>
          </cell>
          <cell r="J47">
            <v>12459.835294117645</v>
          </cell>
          <cell r="K47">
            <v>12475.990196078428</v>
          </cell>
          <cell r="L47">
            <v>12475.990196078428</v>
          </cell>
          <cell r="M47">
            <v>12473.052941176467</v>
          </cell>
          <cell r="N47">
            <v>12473.052941176467</v>
          </cell>
          <cell r="O47">
            <v>12478.927450980389</v>
          </cell>
          <cell r="P47">
            <v>12477.458823529407</v>
          </cell>
          <cell r="Q47">
            <v>12514.174509803917</v>
          </cell>
          <cell r="R47">
            <v>12524.45490196078</v>
          </cell>
          <cell r="S47">
            <v>12522.9862745098</v>
          </cell>
          <cell r="T47">
            <v>12546.484313725487</v>
          </cell>
          <cell r="U47">
            <v>12542.078431372545</v>
          </cell>
          <cell r="V47">
            <v>12550.890196078426</v>
          </cell>
          <cell r="W47">
            <v>12562.639215686271</v>
          </cell>
          <cell r="X47">
            <v>12546.484313725488</v>
          </cell>
          <cell r="Y47">
            <v>12546.484313725488</v>
          </cell>
          <cell r="Z47">
            <v>12555.296078431369</v>
          </cell>
          <cell r="AA47">
            <v>12561.170588235293</v>
          </cell>
          <cell r="AB47">
            <v>12558.233333333334</v>
          </cell>
          <cell r="AC47">
            <v>12561.170588235293</v>
          </cell>
          <cell r="AD47">
            <v>12564.107843137253</v>
          </cell>
          <cell r="AE47">
            <v>12609.635294117645</v>
          </cell>
          <cell r="AF47">
            <v>12639.007843137253</v>
          </cell>
          <cell r="AG47">
            <v>12647.819607843137</v>
          </cell>
          <cell r="AH47">
            <v>12659.568627450981</v>
          </cell>
          <cell r="AI47">
            <v>12686.003921568627</v>
          </cell>
          <cell r="AJ47">
            <v>12680.129411764705</v>
          </cell>
          <cell r="AK47">
            <v>12675.723529411764</v>
          </cell>
          <cell r="AL47">
            <v>12630.341164611007</v>
          </cell>
          <cell r="AM47">
            <v>11803.605075637259</v>
          </cell>
          <cell r="AN47">
            <v>11351.648326118751</v>
          </cell>
          <cell r="AO47">
            <v>10880.940451612907</v>
          </cell>
          <cell r="AP47">
            <v>10531.551724137931</v>
          </cell>
          <cell r="AQ47">
            <v>10492.959677419352</v>
          </cell>
          <cell r="AR47">
            <v>10417.724999999999</v>
          </cell>
          <cell r="AS47">
            <v>9968.7255483870958</v>
          </cell>
          <cell r="AT47">
            <v>10235.547199999999</v>
          </cell>
          <cell r="AU47">
            <v>10279.89006451613</v>
          </cell>
          <cell r="AV47">
            <v>9909.2996451612908</v>
          </cell>
          <cell r="AW47">
            <v>9604.6821666666638</v>
          </cell>
          <cell r="AX47">
            <v>9528.5787741935474</v>
          </cell>
          <cell r="AY47">
            <v>9549.3783666666677</v>
          </cell>
          <cell r="AZ47">
            <v>9884.5049032258012</v>
          </cell>
          <cell r="BA47">
            <v>10527.427935483873</v>
          </cell>
          <cell r="BB47">
            <v>10406.680000000008</v>
          </cell>
          <cell r="BC47">
            <v>10271.953451612904</v>
          </cell>
          <cell r="BD47">
            <v>10015.702599999997</v>
          </cell>
          <cell r="BE47">
            <v>9859.5160000000033</v>
          </cell>
          <cell r="BF47">
            <v>9557.5881999999947</v>
          </cell>
          <cell r="BG47">
            <v>9639.1169032258076</v>
          </cell>
          <cell r="BH47">
            <v>10083.937419354837</v>
          </cell>
          <cell r="BI47">
            <v>10317.739133333338</v>
          </cell>
          <cell r="BJ47">
            <v>10275.395806451606</v>
          </cell>
          <cell r="BK47">
            <v>10087.862533333329</v>
          </cell>
          <cell r="BL47">
            <v>10234.699548387092</v>
          </cell>
          <cell r="BM47">
            <v>10334.782451612899</v>
          </cell>
          <cell r="BN47">
            <v>10170.769142857142</v>
          </cell>
          <cell r="BO47">
            <v>10316.832032258064</v>
          </cell>
          <cell r="BP47">
            <v>10423.620833333334</v>
          </cell>
          <cell r="BQ47">
            <v>10786.650000000005</v>
          </cell>
          <cell r="BR47">
            <v>11250.001699999999</v>
          </cell>
          <cell r="BS47">
            <v>11844.11177419355</v>
          </cell>
          <cell r="BT47">
            <v>11728.53929032258</v>
          </cell>
          <cell r="BU47">
            <v>11816.149800000001</v>
          </cell>
          <cell r="BV47">
            <v>11785.264838709674</v>
          </cell>
          <cell r="BW47">
            <v>12006.830866666671</v>
          </cell>
          <cell r="BX47">
            <v>12218.339419354836</v>
          </cell>
          <cell r="BY47">
            <v>12839.85980645161</v>
          </cell>
          <cell r="BZ47">
            <v>13043.409749999993</v>
          </cell>
          <cell r="CA47">
            <v>12864.226064516122</v>
          </cell>
          <cell r="CB47">
            <v>12960.9566</v>
          </cell>
          <cell r="CC47">
            <v>13640.776451612906</v>
          </cell>
          <cell r="CD47">
            <v>13767.384399999992</v>
          </cell>
          <cell r="CE47">
            <v>13197.068516129035</v>
          </cell>
          <cell r="CF47">
            <v>12931.709999999995</v>
          </cell>
          <cell r="CG47">
            <v>13049.3588</v>
          </cell>
          <cell r="CH47">
            <v>13642.720258064513</v>
          </cell>
          <cell r="CI47">
            <v>13573.719299999999</v>
          </cell>
          <cell r="CJ47">
            <v>14018.113290322577</v>
          </cell>
          <cell r="CK47">
            <v>14155.152322580649</v>
          </cell>
          <cell r="CL47">
            <v>13916.805517241384</v>
          </cell>
          <cell r="CM47">
            <v>13531.245548387094</v>
          </cell>
          <cell r="CN47">
            <v>13248.079366666672</v>
          </cell>
          <cell r="CO47">
            <v>13183.561290322581</v>
          </cell>
          <cell r="CP47">
            <v>13273.509699999995</v>
          </cell>
          <cell r="CQ47">
            <v>13360.054967741929</v>
          </cell>
          <cell r="CR47">
            <v>13379.669516129034</v>
          </cell>
          <cell r="CS47">
            <v>13340.436299999996</v>
          </cell>
          <cell r="CT47">
            <v>13466.641935483874</v>
          </cell>
          <cell r="CU47">
            <v>13750.856433333334</v>
          </cell>
          <cell r="CV47">
            <v>14124.818580645164</v>
          </cell>
          <cell r="CW47">
            <v>14022.49903225806</v>
          </cell>
          <cell r="CX47">
            <v>13881.457857142859</v>
          </cell>
          <cell r="CY47">
            <v>14205.547354838714</v>
          </cell>
          <cell r="CZ47">
            <v>14024.064999999999</v>
          </cell>
          <cell r="DA47">
            <v>13819.326387096771</v>
          </cell>
          <cell r="DB47">
            <v>13474.586666666668</v>
          </cell>
          <cell r="DC47">
            <v>13517.608451612905</v>
          </cell>
          <cell r="DD47">
            <v>13776.379419354838</v>
          </cell>
          <cell r="DE47">
            <v>13650.958199999999</v>
          </cell>
          <cell r="DF47">
            <v>13364.793870967738</v>
          </cell>
          <cell r="DG47">
            <v>13164.597333333335</v>
          </cell>
          <cell r="DH47">
            <v>13216.942290322577</v>
          </cell>
          <cell r="DI47">
            <v>13502.694000000001</v>
          </cell>
          <cell r="DJ47">
            <v>13191.060000000001</v>
          </cell>
          <cell r="DK47">
            <v>13022.969548387096</v>
          </cell>
          <cell r="DL47">
            <v>13087.434499999999</v>
          </cell>
          <cell r="DM47">
            <v>13189.142903225807</v>
          </cell>
          <cell r="DN47">
            <v>12809.0759</v>
          </cell>
          <cell r="DO47">
            <v>12654.663741935483</v>
          </cell>
          <cell r="DP47">
            <v>13288.333709677421</v>
          </cell>
          <cell r="DQ47">
            <v>13608.727799999999</v>
          </cell>
          <cell r="DR47">
            <v>13662.948645161292</v>
          </cell>
          <cell r="DS47">
            <v>13972.1062</v>
          </cell>
          <cell r="DT47">
            <v>14360.640322580644</v>
          </cell>
          <cell r="DU47">
            <v>14035.440774193554</v>
          </cell>
          <cell r="DV47">
            <v>14014.836428571427</v>
          </cell>
          <cell r="DW47">
            <v>14169.48564516129</v>
          </cell>
          <cell r="DX47">
            <v>14250.154166666667</v>
          </cell>
          <cell r="DY47">
            <v>14020.325838709679</v>
          </cell>
          <cell r="DZ47">
            <v>14216.289633333336</v>
          </cell>
          <cell r="EA47">
            <v>14502.001354838711</v>
          </cell>
          <cell r="EB47">
            <v>14731.60980645161</v>
          </cell>
          <cell r="EC47">
            <v>14710.446800000002</v>
          </cell>
          <cell r="ED47">
            <v>14921.290645161293</v>
          </cell>
          <cell r="EE47">
            <v>15369.887133333339</v>
          </cell>
          <cell r="EF47">
            <v>15322.019032258066</v>
          </cell>
          <cell r="EG47">
            <v>15469.715419354834</v>
          </cell>
          <cell r="EH47">
            <v>15515.711999999998</v>
          </cell>
          <cell r="EI47">
            <v>16403.390774193551</v>
          </cell>
          <cell r="EJ47">
            <v>16725.661333333337</v>
          </cell>
          <cell r="EK47">
            <v>16583.358387096778</v>
          </cell>
          <cell r="EL47">
            <v>16639.114733333336</v>
          </cell>
          <cell r="EM47">
            <v>16910.806354838704</v>
          </cell>
          <cell r="EN47">
            <v>16108.351548387091</v>
          </cell>
          <cell r="EO47">
            <v>15467.97</v>
          </cell>
          <cell r="EP47">
            <v>14585.813999999998</v>
          </cell>
          <cell r="EQ47">
            <v>13873.331999999999</v>
          </cell>
          <cell r="ER47">
            <v>14678.486935483868</v>
          </cell>
          <cell r="ES47">
            <v>14935.388774193547</v>
          </cell>
          <cell r="ET47">
            <v>17140.703357142858</v>
          </cell>
          <cell r="EU47">
            <v>18194.633032258069</v>
          </cell>
          <cell r="EV47">
            <v>18350.504533333336</v>
          </cell>
          <cell r="EW47">
            <v>18895.030741935479</v>
          </cell>
          <cell r="EX47">
            <v>19375.123833333335</v>
          </cell>
          <cell r="EY47">
            <v>19486.327774193549</v>
          </cell>
          <cell r="EZ47">
            <v>19760.901258064521</v>
          </cell>
          <cell r="FA47">
            <v>20131.053833333332</v>
          </cell>
          <cell r="FB47">
            <v>20477.231193548389</v>
          </cell>
          <cell r="FC47">
            <v>20479.012000000006</v>
          </cell>
          <cell r="FD47">
            <v>19913.90767741936</v>
          </cell>
          <cell r="FE47">
            <v>19317.130838709676</v>
          </cell>
          <cell r="FF47">
            <v>18482.875357142861</v>
          </cell>
          <cell r="FG47">
            <v>18325.919612903228</v>
          </cell>
          <cell r="FH47">
            <v>18063.153599999998</v>
          </cell>
          <cell r="FI47">
            <v>16963.24403225807</v>
          </cell>
          <cell r="FJ47">
            <v>16443.77</v>
          </cell>
          <cell r="FK47">
            <v>17234.746838709678</v>
          </cell>
          <cell r="FL47">
            <v>17451.072032258056</v>
          </cell>
          <cell r="FM47">
            <v>17578.620133333334</v>
          </cell>
          <cell r="FN47">
            <v>18747.375967741937</v>
          </cell>
          <cell r="FO47">
            <v>18592.135833333337</v>
          </cell>
          <cell r="FP47">
            <v>17946.813967741935</v>
          </cell>
          <cell r="FQ47">
            <v>18103.047741935483</v>
          </cell>
          <cell r="FR47">
            <v>18336.03364285715</v>
          </cell>
          <cell r="FS47">
            <v>18781.645612903234</v>
          </cell>
          <cell r="FT47">
            <v>19385.153666666669</v>
          </cell>
          <cell r="FU47">
            <v>19245.816580645158</v>
          </cell>
          <cell r="FV47">
            <v>19350.818066666667</v>
          </cell>
          <cell r="FW47">
            <v>19309.554032258071</v>
          </cell>
          <cell r="FX47">
            <v>19436.75645161291</v>
          </cell>
          <cell r="FY47">
            <v>18927.421999999999</v>
          </cell>
          <cell r="FZ47">
            <v>19094.917354838715</v>
          </cell>
          <cell r="GA47">
            <v>18940.752233333333</v>
          </cell>
          <cell r="GB47">
            <v>18457.680645161294</v>
          </cell>
          <cell r="GC47">
            <v>18219.099612903225</v>
          </cell>
          <cell r="GD47">
            <v>18681.691862068968</v>
          </cell>
          <cell r="GE47">
            <v>18725.88387096774</v>
          </cell>
          <cell r="GF47">
            <v>18627.845499999992</v>
          </cell>
          <cell r="GG47">
            <v>18238.420645161292</v>
          </cell>
          <cell r="GH47">
            <v>17808.59106666666</v>
          </cell>
          <cell r="GI47">
            <v>17637.675741935484</v>
          </cell>
          <cell r="GJ47">
            <v>17677.635322580645</v>
          </cell>
          <cell r="GK47">
            <v>18422.659333333329</v>
          </cell>
          <cell r="GL47">
            <v>18776.81251612903</v>
          </cell>
          <cell r="GM47">
            <v>18607.44933333333</v>
          </cell>
          <cell r="GN47">
            <v>19015.23161290323</v>
          </cell>
          <cell r="GO47">
            <v>19379.2185483871</v>
          </cell>
          <cell r="GP47">
            <v>19553.398571428566</v>
          </cell>
          <cell r="GQ47">
            <v>18979.541870967729</v>
          </cell>
          <cell r="GR47">
            <v>19121.113466666669</v>
          </cell>
          <cell r="GS47">
            <v>19156.613161290326</v>
          </cell>
          <cell r="GT47">
            <v>19465.127499999999</v>
          </cell>
          <cell r="GU47">
            <v>19490.677258064519</v>
          </cell>
          <cell r="GV47">
            <v>19914.698516129025</v>
          </cell>
          <cell r="GW47">
            <v>20015.687633333338</v>
          </cell>
          <cell r="GX47">
            <v>20517.0945483871</v>
          </cell>
          <cell r="GY47">
            <v>20301.026666666668</v>
          </cell>
          <cell r="GZ47">
            <v>20645.215161290322</v>
          </cell>
          <cell r="HA47">
            <v>20744.718322580648</v>
          </cell>
          <cell r="HB47">
            <v>23134.027321428573</v>
          </cell>
          <cell r="HC47">
            <v>24835.177161290314</v>
          </cell>
          <cell r="HD47">
            <v>24861.910566666666</v>
          </cell>
          <cell r="HE47">
            <v>24748.642935483869</v>
          </cell>
          <cell r="HF47">
            <v>24676.407133333338</v>
          </cell>
          <cell r="HG47">
            <v>24574.396516129036</v>
          </cell>
          <cell r="HH47">
            <v>23994.894677419354</v>
          </cell>
          <cell r="HI47">
            <v>23296.262833333338</v>
          </cell>
          <cell r="HJ47">
            <v>22832.032000000003</v>
          </cell>
          <cell r="HK47">
            <v>22355.506533333337</v>
          </cell>
          <cell r="HL47">
            <v>22256.941838709678</v>
          </cell>
          <cell r="HM47">
            <v>21329.829161290327</v>
          </cell>
          <cell r="HN47">
            <v>20955.159642857136</v>
          </cell>
          <cell r="HO47">
            <v>20006.477387096784</v>
          </cell>
          <cell r="HP47">
            <v>20011.366666666676</v>
          </cell>
          <cell r="HQ47">
            <v>20758.258064516129</v>
          </cell>
          <cell r="HR47">
            <v>20859.800000000003</v>
          </cell>
          <cell r="HS47">
            <v>20592.86261290322</v>
          </cell>
          <cell r="HT47">
            <v>23102.726129032257</v>
          </cell>
          <cell r="HU47">
            <v>29132.268733333331</v>
          </cell>
          <cell r="HV47">
            <v>30986.89141935483</v>
          </cell>
          <cell r="HW47">
            <v>32680.682133333325</v>
          </cell>
          <cell r="HX47">
            <v>35230.093741935496</v>
          </cell>
          <cell r="HY47">
            <v>39495.10596774194</v>
          </cell>
          <cell r="HZ47">
            <v>40138.56744827587</v>
          </cell>
          <cell r="IA47">
            <v>38574.401870967755</v>
          </cell>
          <cell r="IB47">
            <v>38500.731699999989</v>
          </cell>
          <cell r="IC47">
            <v>37982.535612903222</v>
          </cell>
          <cell r="ID47">
            <v>38111.539199999999</v>
          </cell>
          <cell r="IE47">
            <v>38085.491612903221</v>
          </cell>
          <cell r="IF47">
            <v>38885.973677419344</v>
          </cell>
          <cell r="IG47">
            <v>38276.817600000017</v>
          </cell>
          <cell r="IH47">
            <v>36946.224000000002</v>
          </cell>
          <cell r="II47">
            <v>36993.97600000001</v>
          </cell>
          <cell r="IJ47">
            <v>35647.338193548399</v>
          </cell>
          <cell r="IK47">
            <v>35595.385838709677</v>
          </cell>
          <cell r="IL47">
            <v>34535.572500000009</v>
          </cell>
          <cell r="IM47">
            <v>34251.86258064516</v>
          </cell>
          <cell r="IN47">
            <v>33987.4352</v>
          </cell>
          <cell r="IO47">
            <v>35232.356387096763</v>
          </cell>
          <cell r="IP47">
            <v>36304.899899999989</v>
          </cell>
          <cell r="IQ47">
            <v>37997.383645161295</v>
          </cell>
          <cell r="IR47">
            <v>39910.774193548379</v>
          </cell>
          <cell r="IS47">
            <v>41141.757399999995</v>
          </cell>
          <cell r="IT47">
            <v>40440.894193548389</v>
          </cell>
          <cell r="IU47">
            <v>39773.675999999999</v>
          </cell>
          <cell r="IV47">
            <v>40238.703870967736</v>
          </cell>
          <cell r="IW47">
            <v>40867.301032258059</v>
          </cell>
          <cell r="IX47">
            <v>40919.861357142858</v>
          </cell>
          <cell r="IY47">
            <v>40708.103032258055</v>
          </cell>
          <cell r="IZ47">
            <v>41032.198199999992</v>
          </cell>
          <cell r="JA47">
            <v>40181.567354838713</v>
          </cell>
          <cell r="JB47">
            <v>40669.285066666649</v>
          </cell>
          <cell r="JC47">
            <v>41574.2806451613</v>
          </cell>
          <cell r="JD47">
            <v>41170.516129032265</v>
          </cell>
        </row>
        <row r="48">
          <cell r="A48" t="str">
            <v>Manufacture of other transport equipment</v>
          </cell>
          <cell r="D48">
            <v>12804.8</v>
          </cell>
          <cell r="E48">
            <v>12816</v>
          </cell>
          <cell r="F48">
            <v>12840</v>
          </cell>
          <cell r="G48">
            <v>12808</v>
          </cell>
          <cell r="H48">
            <v>12793.599999999999</v>
          </cell>
          <cell r="I48">
            <v>12790.4</v>
          </cell>
          <cell r="J48">
            <v>12780.8</v>
          </cell>
          <cell r="K48">
            <v>12729.6</v>
          </cell>
          <cell r="L48">
            <v>12729.6</v>
          </cell>
          <cell r="M48">
            <v>12720</v>
          </cell>
          <cell r="N48">
            <v>12705.599999999999</v>
          </cell>
          <cell r="O48">
            <v>12710.4</v>
          </cell>
          <cell r="P48">
            <v>12702.4</v>
          </cell>
          <cell r="Q48">
            <v>12684.8</v>
          </cell>
          <cell r="R48">
            <v>12686.400000000001</v>
          </cell>
          <cell r="S48">
            <v>12697.6</v>
          </cell>
          <cell r="T48">
            <v>12648</v>
          </cell>
          <cell r="U48">
            <v>12654.400000000001</v>
          </cell>
          <cell r="V48">
            <v>12635.2</v>
          </cell>
          <cell r="W48">
            <v>12625.599999999999</v>
          </cell>
          <cell r="X48">
            <v>12640</v>
          </cell>
          <cell r="Y48">
            <v>12638.4</v>
          </cell>
          <cell r="Z48">
            <v>12617.6</v>
          </cell>
          <cell r="AA48">
            <v>12622.4</v>
          </cell>
          <cell r="AB48">
            <v>12622.4</v>
          </cell>
          <cell r="AC48">
            <v>12596.800000000001</v>
          </cell>
          <cell r="AD48">
            <v>12532.8</v>
          </cell>
          <cell r="AE48">
            <v>12513.599999999999</v>
          </cell>
          <cell r="AF48">
            <v>12619.2</v>
          </cell>
          <cell r="AG48">
            <v>12622.4</v>
          </cell>
          <cell r="AH48">
            <v>12558.4</v>
          </cell>
          <cell r="AI48">
            <v>12510.4</v>
          </cell>
          <cell r="AJ48">
            <v>12555.2</v>
          </cell>
          <cell r="AK48">
            <v>12593.599999999999</v>
          </cell>
          <cell r="AL48">
            <v>12507.784258064519</v>
          </cell>
          <cell r="AM48">
            <v>11590.814500000002</v>
          </cell>
          <cell r="AN48">
            <v>11056.094758064512</v>
          </cell>
          <cell r="AO48">
            <v>11200.54083870968</v>
          </cell>
          <cell r="AP48">
            <v>10826.435172413792</v>
          </cell>
          <cell r="AQ48">
            <v>10982.631129032256</v>
          </cell>
          <cell r="AR48">
            <v>10903.885499999999</v>
          </cell>
          <cell r="AS48">
            <v>10446.587225806452</v>
          </cell>
          <cell r="AT48">
            <v>10698.324599999998</v>
          </cell>
          <cell r="AU48">
            <v>10825.242322580647</v>
          </cell>
          <cell r="AV48">
            <v>10489.871129032259</v>
          </cell>
          <cell r="AW48">
            <v>10113.539499999997</v>
          </cell>
          <cell r="AX48">
            <v>9994.3085161290328</v>
          </cell>
          <cell r="AY48">
            <v>10142.272400000002</v>
          </cell>
          <cell r="AZ48">
            <v>10381.34509677419</v>
          </cell>
          <cell r="BA48">
            <v>11096.103225806453</v>
          </cell>
          <cell r="BB48">
            <v>11063.944000000007</v>
          </cell>
          <cell r="BC48">
            <v>10892.859967741937</v>
          </cell>
          <cell r="BD48">
            <v>10541.461266666664</v>
          </cell>
          <cell r="BE48">
            <v>10416.624000000005</v>
          </cell>
          <cell r="BF48">
            <v>10134.555466666659</v>
          </cell>
          <cell r="BG48">
            <v>10181.632645161291</v>
          </cell>
          <cell r="BH48">
            <v>10585.494516129031</v>
          </cell>
          <cell r="BI48">
            <v>10910.403000000006</v>
          </cell>
          <cell r="BJ48">
            <v>10905.870483870962</v>
          </cell>
          <cell r="BK48">
            <v>10825.356399999997</v>
          </cell>
          <cell r="BL48">
            <v>11075.359354838705</v>
          </cell>
          <cell r="BM48">
            <v>11340.111483870964</v>
          </cell>
          <cell r="BN48">
            <v>11106.163714285711</v>
          </cell>
          <cell r="BO48">
            <v>11277.778870967742</v>
          </cell>
          <cell r="BP48">
            <v>11082.662666666667</v>
          </cell>
          <cell r="BQ48">
            <v>11496.481161290327</v>
          </cell>
          <cell r="BR48">
            <v>11973.940033333331</v>
          </cell>
          <cell r="BS48">
            <v>12804.445161290325</v>
          </cell>
          <cell r="BT48">
            <v>12604.028709677419</v>
          </cell>
          <cell r="BU48">
            <v>12728.593800000001</v>
          </cell>
          <cell r="BV48">
            <v>12708.116129032253</v>
          </cell>
          <cell r="BW48">
            <v>12900.792600000004</v>
          </cell>
          <cell r="BX48">
            <v>12972.170129032254</v>
          </cell>
          <cell r="BY48">
            <v>13939.950096774191</v>
          </cell>
          <cell r="BZ48">
            <v>14092.879499999992</v>
          </cell>
          <cell r="CA48">
            <v>13602.606387096766</v>
          </cell>
          <cell r="CB48">
            <v>14082.260733333336</v>
          </cell>
          <cell r="CC48">
            <v>14925.022580645165</v>
          </cell>
          <cell r="CD48">
            <v>14728.305899999992</v>
          </cell>
          <cell r="CE48">
            <v>14083.563612903228</v>
          </cell>
          <cell r="CF48">
            <v>13816.769999999993</v>
          </cell>
          <cell r="CG48">
            <v>13960.164299999999</v>
          </cell>
          <cell r="CH48">
            <v>14664.192967741934</v>
          </cell>
          <cell r="CI48">
            <v>14605.941299999999</v>
          </cell>
          <cell r="CJ48">
            <v>14996.534903225802</v>
          </cell>
          <cell r="CK48">
            <v>15261.860322580649</v>
          </cell>
          <cell r="CL48">
            <v>15041.395862068968</v>
          </cell>
          <cell r="CM48">
            <v>14451.506580645157</v>
          </cell>
          <cell r="CN48">
            <v>14311.915100000004</v>
          </cell>
          <cell r="CO48">
            <v>14221.766741935486</v>
          </cell>
          <cell r="CP48">
            <v>14347.953199999994</v>
          </cell>
          <cell r="CQ48">
            <v>14308.402580645155</v>
          </cell>
          <cell r="CR48">
            <v>14274.963387096775</v>
          </cell>
          <cell r="CS48">
            <v>14547.191999999995</v>
          </cell>
          <cell r="CT48">
            <v>14780.055161290327</v>
          </cell>
          <cell r="CU48">
            <v>14785.137866666668</v>
          </cell>
          <cell r="CV48">
            <v>15255.499870967744</v>
          </cell>
          <cell r="CW48">
            <v>15068.186612903222</v>
          </cell>
          <cell r="CX48">
            <v>15066.46035714286</v>
          </cell>
          <cell r="CY48">
            <v>15343.370322580648</v>
          </cell>
          <cell r="CZ48">
            <v>15026.998133333334</v>
          </cell>
          <cell r="DA48">
            <v>14772.960290322579</v>
          </cell>
          <cell r="DB48">
            <v>14501.066666666668</v>
          </cell>
          <cell r="DC48">
            <v>14432.948322580645</v>
          </cell>
          <cell r="DD48">
            <v>14859.166193548386</v>
          </cell>
          <cell r="DE48">
            <v>14740.393799999998</v>
          </cell>
          <cell r="DF48">
            <v>14443.638677419351</v>
          </cell>
          <cell r="DG48">
            <v>14019.030333333334</v>
          </cell>
          <cell r="DH48">
            <v>14311.743032258062</v>
          </cell>
          <cell r="DI48">
            <v>14437.248000000001</v>
          </cell>
          <cell r="DJ48">
            <v>14274.61135714286</v>
          </cell>
          <cell r="DK48">
            <v>13889.105290322579</v>
          </cell>
          <cell r="DL48">
            <v>14081.023833333335</v>
          </cell>
          <cell r="DM48">
            <v>14315.617741935484</v>
          </cell>
          <cell r="DN48">
            <v>14434.901666666667</v>
          </cell>
          <cell r="DO48">
            <v>13569.278064516127</v>
          </cell>
          <cell r="DP48">
            <v>13807.286387096776</v>
          </cell>
          <cell r="DQ48">
            <v>14236.0805</v>
          </cell>
          <cell r="DR48">
            <v>14436.323096774195</v>
          </cell>
          <cell r="DS48">
            <v>14613.934399999998</v>
          </cell>
          <cell r="DT48">
            <v>15408.122322580644</v>
          </cell>
          <cell r="DU48">
            <v>15082.373419354846</v>
          </cell>
          <cell r="DV48">
            <v>15090.39364285714</v>
          </cell>
          <cell r="DW48">
            <v>15187.45564516129</v>
          </cell>
          <cell r="DX48">
            <v>15238.604166666668</v>
          </cell>
          <cell r="DY48">
            <v>15043.825870967745</v>
          </cell>
          <cell r="DZ48">
            <v>15181.492266666668</v>
          </cell>
          <cell r="EA48">
            <v>15555.78</v>
          </cell>
          <cell r="EB48">
            <v>15871.353290322579</v>
          </cell>
          <cell r="EC48">
            <v>15813.306133333335</v>
          </cell>
          <cell r="ED48">
            <v>15985.870645161291</v>
          </cell>
          <cell r="EE48">
            <v>16466.472866666671</v>
          </cell>
          <cell r="EF48">
            <v>16449.15606451613</v>
          </cell>
          <cell r="EG48">
            <v>16602.509225806447</v>
          </cell>
          <cell r="EH48">
            <v>16631.567999999999</v>
          </cell>
          <cell r="EI48">
            <v>17599.08212903226</v>
          </cell>
          <cell r="EJ48">
            <v>17961.079500000003</v>
          </cell>
          <cell r="EK48">
            <v>17726.392129032261</v>
          </cell>
          <cell r="EL48">
            <v>17764.646733333335</v>
          </cell>
          <cell r="EM48">
            <v>18011.622032258059</v>
          </cell>
          <cell r="EN48">
            <v>17117.375806451604</v>
          </cell>
          <cell r="EO48">
            <v>16396.048200000001</v>
          </cell>
          <cell r="EP48">
            <v>15323.929999999998</v>
          </cell>
          <cell r="EQ48">
            <v>14591.445</v>
          </cell>
          <cell r="ER48">
            <v>15505.672387096771</v>
          </cell>
          <cell r="ES48">
            <v>15567.145999999997</v>
          </cell>
          <cell r="ET48">
            <v>17864.958428571434</v>
          </cell>
          <cell r="EU48">
            <v>18923.206000000006</v>
          </cell>
          <cell r="EV48">
            <v>19186.427733333338</v>
          </cell>
          <cell r="EW48">
            <v>19734.354967741936</v>
          </cell>
          <cell r="EX48">
            <v>20302.768500000002</v>
          </cell>
          <cell r="EY48">
            <v>20419.296677419352</v>
          </cell>
          <cell r="EZ48">
            <v>20728.518838709686</v>
          </cell>
          <cell r="FA48">
            <v>21140.899499999996</v>
          </cell>
          <cell r="FB48">
            <v>21504.442354838709</v>
          </cell>
          <cell r="FC48">
            <v>21462.720000000008</v>
          </cell>
          <cell r="FD48">
            <v>20872.564064516133</v>
          </cell>
          <cell r="FE48">
            <v>20397.365129032256</v>
          </cell>
          <cell r="FF48">
            <v>19473.751607142858</v>
          </cell>
          <cell r="FG48">
            <v>19045.36683870968</v>
          </cell>
          <cell r="FH48">
            <v>18792.7788</v>
          </cell>
          <cell r="FI48">
            <v>17667.728483870971</v>
          </cell>
          <cell r="FJ48">
            <v>17360.308000000001</v>
          </cell>
          <cell r="FK48">
            <v>18175.508129032256</v>
          </cell>
          <cell r="FL48">
            <v>18402.602677419349</v>
          </cell>
          <cell r="FM48">
            <v>18614.914333333334</v>
          </cell>
          <cell r="FN48">
            <v>19915.245290322582</v>
          </cell>
          <cell r="FO48">
            <v>19664.370000000003</v>
          </cell>
          <cell r="FP48">
            <v>18979.583935483872</v>
          </cell>
          <cell r="FQ48">
            <v>19264.004064516128</v>
          </cell>
          <cell r="FR48">
            <v>19534.467214285723</v>
          </cell>
          <cell r="FS48">
            <v>19963.137419354847</v>
          </cell>
          <cell r="FT48">
            <v>20582.28666666667</v>
          </cell>
          <cell r="FU48">
            <v>20544.228580645155</v>
          </cell>
          <cell r="FV48">
            <v>20566.7958</v>
          </cell>
          <cell r="FW48">
            <v>20499.440064516137</v>
          </cell>
          <cell r="FX48">
            <v>20655.493612903232</v>
          </cell>
          <cell r="FY48">
            <v>20026.4336</v>
          </cell>
          <cell r="FZ48">
            <v>19966.553709677424</v>
          </cell>
          <cell r="GA48">
            <v>19804.434466666666</v>
          </cell>
          <cell r="GB48">
            <v>19179.598387096776</v>
          </cell>
          <cell r="GC48">
            <v>19022.883419354839</v>
          </cell>
          <cell r="GD48">
            <v>19485.416275862073</v>
          </cell>
          <cell r="GE48">
            <v>19389.092258064513</v>
          </cell>
          <cell r="GF48">
            <v>19386.973999999991</v>
          </cell>
          <cell r="GG48">
            <v>18922.361419354838</v>
          </cell>
          <cell r="GH48">
            <v>18553.720399999995</v>
          </cell>
          <cell r="GI48">
            <v>18375.653806451613</v>
          </cell>
          <cell r="GJ48">
            <v>18399.549225806451</v>
          </cell>
          <cell r="GK48">
            <v>19095.720999999998</v>
          </cell>
          <cell r="GL48">
            <v>19420.923548387094</v>
          </cell>
          <cell r="GM48">
            <v>19225.123999999993</v>
          </cell>
          <cell r="GN48">
            <v>19586.673806451618</v>
          </cell>
          <cell r="GO48">
            <v>19859.199193548386</v>
          </cell>
          <cell r="GP48">
            <v>20017.035857142851</v>
          </cell>
          <cell r="GQ48">
            <v>19370.469612903213</v>
          </cell>
          <cell r="GR48">
            <v>19474.481066666667</v>
          </cell>
          <cell r="GS48">
            <v>19470.656000000006</v>
          </cell>
          <cell r="GT48">
            <v>19784.555233333329</v>
          </cell>
          <cell r="GU48">
            <v>19769.970483870969</v>
          </cell>
          <cell r="GV48">
            <v>20179.41332258064</v>
          </cell>
          <cell r="GW48">
            <v>20261.028033333336</v>
          </cell>
          <cell r="GX48">
            <v>20790.095806451616</v>
          </cell>
          <cell r="GY48">
            <v>20508.180000000004</v>
          </cell>
          <cell r="GZ48">
            <v>20877.183870967743</v>
          </cell>
          <cell r="HA48">
            <v>20934.843032258064</v>
          </cell>
          <cell r="HB48">
            <v>23322.30017857143</v>
          </cell>
          <cell r="HC48">
            <v>24935.928387096767</v>
          </cell>
          <cell r="HD48">
            <v>24887.048999999995</v>
          </cell>
          <cell r="HE48">
            <v>24823.866774193546</v>
          </cell>
          <cell r="HF48">
            <v>24701.358000000004</v>
          </cell>
          <cell r="HG48">
            <v>24624.142258064519</v>
          </cell>
          <cell r="HH48">
            <v>24043.418225806447</v>
          </cell>
          <cell r="HI48">
            <v>23319.770666666671</v>
          </cell>
          <cell r="HJ48">
            <v>22855.048161290324</v>
          </cell>
          <cell r="HK48">
            <v>22400.623600000003</v>
          </cell>
          <cell r="HL48">
            <v>22256.941838709678</v>
          </cell>
          <cell r="HM48">
            <v>21351.287741935488</v>
          </cell>
          <cell r="HN48">
            <v>20913.123214285708</v>
          </cell>
          <cell r="HO48">
            <v>19966.344032258075</v>
          </cell>
          <cell r="HP48">
            <v>19971.343933333341</v>
          </cell>
          <cell r="HQ48">
            <v>20737.499806451615</v>
          </cell>
          <cell r="HR48">
            <v>20859.800000000003</v>
          </cell>
          <cell r="HS48">
            <v>20572.29032258064</v>
          </cell>
          <cell r="HT48">
            <v>23079.66951612903</v>
          </cell>
          <cell r="HU48">
            <v>29132.268733333331</v>
          </cell>
          <cell r="HV48">
            <v>31110.715161290318</v>
          </cell>
          <cell r="HW48">
            <v>32745.847999999991</v>
          </cell>
          <cell r="HX48">
            <v>35265.253516129036</v>
          </cell>
          <cell r="HY48">
            <v>39455.807354838718</v>
          </cell>
          <cell r="HZ48">
            <v>40058.769103448285</v>
          </cell>
          <cell r="IA48">
            <v>38459.483096774209</v>
          </cell>
          <cell r="IB48">
            <v>38462.498599999992</v>
          </cell>
          <cell r="IC48">
            <v>37869.60438709677</v>
          </cell>
          <cell r="ID48">
            <v>38073.730133333331</v>
          </cell>
          <cell r="IE48">
            <v>38047.708387096776</v>
          </cell>
          <cell r="IF48">
            <v>38808.818967741929</v>
          </cell>
          <cell r="IG48">
            <v>38314.790633333352</v>
          </cell>
          <cell r="IH48">
            <v>37019.530000000006</v>
          </cell>
          <cell r="II48">
            <v>37067.304000000004</v>
          </cell>
          <cell r="IJ48">
            <v>35682.59767741937</v>
          </cell>
          <cell r="IK48">
            <v>35701.010129032264</v>
          </cell>
          <cell r="IL48">
            <v>34535.572500000009</v>
          </cell>
          <cell r="IM48">
            <v>34285.608258064509</v>
          </cell>
          <cell r="IN48">
            <v>33953.983000000007</v>
          </cell>
          <cell r="IO48">
            <v>35197.678870967735</v>
          </cell>
          <cell r="IP48">
            <v>36269.201866666655</v>
          </cell>
          <cell r="IQ48">
            <v>37997.383645161295</v>
          </cell>
          <cell r="IR48">
            <v>39989.338709677409</v>
          </cell>
          <cell r="IS48">
            <v>41141.757399999995</v>
          </cell>
          <cell r="IT48">
            <v>40361.598322580649</v>
          </cell>
          <cell r="IU48">
            <v>39695.688399999999</v>
          </cell>
          <cell r="IV48">
            <v>40199.254161290322</v>
          </cell>
          <cell r="IW48">
            <v>40508.815935483872</v>
          </cell>
          <cell r="IX48">
            <v>40441.732499999998</v>
          </cell>
          <cell r="IY48">
            <v>40233.372967741925</v>
          </cell>
          <cell r="IZ48">
            <v>40513.812799999992</v>
          </cell>
          <cell r="JA48">
            <v>39598.098322580649</v>
          </cell>
          <cell r="JB48">
            <v>40001.931933333319</v>
          </cell>
          <cell r="JC48">
            <v>40931.586451612915</v>
          </cell>
          <cell r="JD48">
            <v>41170.516129032265</v>
          </cell>
        </row>
        <row r="49">
          <cell r="A49" t="str">
            <v>Manufacture of lifting and handling equipment</v>
          </cell>
          <cell r="D49">
            <v>13479.857482185291</v>
          </cell>
          <cell r="E49">
            <v>13526.422802850373</v>
          </cell>
          <cell r="F49">
            <v>13553.719714964387</v>
          </cell>
          <cell r="G49">
            <v>13569.776722090279</v>
          </cell>
          <cell r="H49">
            <v>13601.890736342057</v>
          </cell>
          <cell r="I49">
            <v>13616.342042755359</v>
          </cell>
          <cell r="J49">
            <v>13622.764845605716</v>
          </cell>
          <cell r="K49">
            <v>13640.427553444195</v>
          </cell>
          <cell r="L49">
            <v>13640.427553444195</v>
          </cell>
          <cell r="M49">
            <v>13637.216152019018</v>
          </cell>
          <cell r="N49">
            <v>13637.216152019018</v>
          </cell>
          <cell r="O49">
            <v>13643.638954869373</v>
          </cell>
          <cell r="P49">
            <v>13642.03325415678</v>
          </cell>
          <cell r="Q49">
            <v>13682.175771971508</v>
          </cell>
          <cell r="R49">
            <v>13693.415676959632</v>
          </cell>
          <cell r="S49">
            <v>13691.809976247041</v>
          </cell>
          <cell r="T49">
            <v>13717.501187648468</v>
          </cell>
          <cell r="U49">
            <v>13712.684085510698</v>
          </cell>
          <cell r="V49">
            <v>13722.318289786232</v>
          </cell>
          <cell r="W49">
            <v>13735.163895486947</v>
          </cell>
          <cell r="X49">
            <v>13717.501187648468</v>
          </cell>
          <cell r="Y49">
            <v>13717.501187648468</v>
          </cell>
          <cell r="Z49">
            <v>13727.135391924001</v>
          </cell>
          <cell r="AA49">
            <v>13733.558194774358</v>
          </cell>
          <cell r="AB49">
            <v>13730.346793349179</v>
          </cell>
          <cell r="AC49">
            <v>13733.558194774356</v>
          </cell>
          <cell r="AD49">
            <v>13736.76959619953</v>
          </cell>
          <cell r="AE49">
            <v>13786.546318289793</v>
          </cell>
          <cell r="AF49">
            <v>13818.660332541576</v>
          </cell>
          <cell r="AG49">
            <v>13828.294536817111</v>
          </cell>
          <cell r="AH49">
            <v>13841.140142517825</v>
          </cell>
          <cell r="AI49">
            <v>13870.042755344428</v>
          </cell>
          <cell r="AJ49">
            <v>13863.619952494073</v>
          </cell>
          <cell r="AK49">
            <v>13858.802850356304</v>
          </cell>
          <cell r="AL49">
            <v>13809.184755957411</v>
          </cell>
          <cell r="AM49">
            <v>12905.28586294538</v>
          </cell>
          <cell r="AN49">
            <v>12411.146063041151</v>
          </cell>
          <cell r="AO49">
            <v>11896.505015707618</v>
          </cell>
          <cell r="AP49">
            <v>11499.153673519542</v>
          </cell>
          <cell r="AQ49">
            <v>11485.096846601798</v>
          </cell>
          <cell r="AR49">
            <v>11416.688321258915</v>
          </cell>
          <cell r="AS49">
            <v>10923.408428472922</v>
          </cell>
          <cell r="AT49">
            <v>11214.527992280291</v>
          </cell>
          <cell r="AU49">
            <v>11233.236409470544</v>
          </cell>
          <cell r="AV49">
            <v>10898.016893916185</v>
          </cell>
          <cell r="AW49">
            <v>10519.809502771184</v>
          </cell>
          <cell r="AX49">
            <v>10421.513974024985</v>
          </cell>
          <cell r="AY49">
            <v>10456.922435075225</v>
          </cell>
          <cell r="AZ49">
            <v>10811.973058003219</v>
          </cell>
          <cell r="BA49">
            <v>11539.304914182829</v>
          </cell>
          <cell r="BB49">
            <v>11405.683551068898</v>
          </cell>
          <cell r="BC49">
            <v>11256.776079036095</v>
          </cell>
          <cell r="BD49">
            <v>10974.743854315124</v>
          </cell>
          <cell r="BE49">
            <v>10830.800546318298</v>
          </cell>
          <cell r="BF49">
            <v>10497.938186460806</v>
          </cell>
          <cell r="BG49">
            <v>10585.095575817948</v>
          </cell>
          <cell r="BH49">
            <v>11073.570580798407</v>
          </cell>
          <cell r="BI49">
            <v>11287.21679235947</v>
          </cell>
          <cell r="BJ49">
            <v>11254.356941996777</v>
          </cell>
          <cell r="BK49">
            <v>11048.956932699917</v>
          </cell>
          <cell r="BL49">
            <v>11221.951052792885</v>
          </cell>
          <cell r="BM49">
            <v>11326.707096774189</v>
          </cell>
          <cell r="BN49">
            <v>11132.512857142854</v>
          </cell>
          <cell r="BO49">
            <v>11277.778870967742</v>
          </cell>
          <cell r="BP49">
            <v>11418.908500000001</v>
          </cell>
          <cell r="BQ49">
            <v>11802.682838709683</v>
          </cell>
          <cell r="BR49">
            <v>12277.99413333333</v>
          </cell>
          <cell r="BS49">
            <v>12895.905483870969</v>
          </cell>
          <cell r="BT49">
            <v>12785.164451612904</v>
          </cell>
          <cell r="BU49">
            <v>12880.667800000001</v>
          </cell>
          <cell r="BV49">
            <v>12859.403225806447</v>
          </cell>
          <cell r="BW49">
            <v>13085.750200000004</v>
          </cell>
          <cell r="BX49">
            <v>13364.790290322577</v>
          </cell>
          <cell r="BY49">
            <v>14022.046387096772</v>
          </cell>
          <cell r="BZ49">
            <v>14209.487249999993</v>
          </cell>
          <cell r="CA49">
            <v>14012.817677419347</v>
          </cell>
          <cell r="CB49">
            <v>14082.260733333336</v>
          </cell>
          <cell r="CC49">
            <v>14838.24919354839</v>
          </cell>
          <cell r="CD49">
            <v>14937.961499999992</v>
          </cell>
          <cell r="CE49">
            <v>14301.005806451614</v>
          </cell>
          <cell r="CF49">
            <v>14013.449999999993</v>
          </cell>
          <cell r="CG49">
            <v>14158.8855</v>
          </cell>
          <cell r="CH49">
            <v>14802.697741935481</v>
          </cell>
          <cell r="CI49">
            <v>14726.367199999997</v>
          </cell>
          <cell r="CJ49">
            <v>15227.798193548382</v>
          </cell>
          <cell r="CK49">
            <v>15315.410709677424</v>
          </cell>
          <cell r="CL49">
            <v>15094.111034482763</v>
          </cell>
          <cell r="CM49">
            <v>14621.925290322577</v>
          </cell>
          <cell r="CN49">
            <v>14278.67023333334</v>
          </cell>
          <cell r="CO49">
            <v>14172.328387096775</v>
          </cell>
          <cell r="CP49">
            <v>14248.773799999995</v>
          </cell>
          <cell r="CQ49">
            <v>14391.590967741931</v>
          </cell>
          <cell r="CR49">
            <v>14374.440483870969</v>
          </cell>
          <cell r="CS49">
            <v>14348.821199999995</v>
          </cell>
          <cell r="CT49">
            <v>14464.17096774194</v>
          </cell>
          <cell r="CU49">
            <v>14768.182433333333</v>
          </cell>
          <cell r="CV49">
            <v>15168.524387096777</v>
          </cell>
          <cell r="CW49">
            <v>15051.044193548383</v>
          </cell>
          <cell r="CX49">
            <v>14846.388464285717</v>
          </cell>
          <cell r="CY49">
            <v>15136.493419354842</v>
          </cell>
          <cell r="CZ49">
            <v>14976.001533333332</v>
          </cell>
          <cell r="DA49">
            <v>14789.690709677419</v>
          </cell>
          <cell r="DB49">
            <v>14370.720000000001</v>
          </cell>
          <cell r="DC49">
            <v>14481.984387096774</v>
          </cell>
          <cell r="DD49">
            <v>14659.267096774192</v>
          </cell>
          <cell r="DE49">
            <v>14525.807999999997</v>
          </cell>
          <cell r="DF49">
            <v>14186.004096774188</v>
          </cell>
          <cell r="DG49">
            <v>13971.561833333335</v>
          </cell>
          <cell r="DH49">
            <v>14026.142838709675</v>
          </cell>
          <cell r="DI49">
            <v>14243.892000000003</v>
          </cell>
          <cell r="DJ49">
            <v>13897.723928571429</v>
          </cell>
          <cell r="DK49">
            <v>13703.504774193547</v>
          </cell>
          <cell r="DL49">
            <v>13786.052</v>
          </cell>
          <cell r="DM49">
            <v>13924.480645161291</v>
          </cell>
          <cell r="DN49">
            <v>13523.223666666667</v>
          </cell>
          <cell r="DO49">
            <v>13329.37922580645</v>
          </cell>
          <cell r="DP49">
            <v>13980.270612903229</v>
          </cell>
          <cell r="DQ49">
            <v>14332.596299999999</v>
          </cell>
          <cell r="DR49">
            <v>14420.211129032261</v>
          </cell>
          <cell r="DS49">
            <v>14745.591466666663</v>
          </cell>
          <cell r="DT49">
            <v>15154.699258064516</v>
          </cell>
          <cell r="DU49">
            <v>14755.206967741942</v>
          </cell>
          <cell r="DV49">
            <v>14748.170892857141</v>
          </cell>
          <cell r="DW49">
            <v>14809.821612903226</v>
          </cell>
          <cell r="DX49">
            <v>14925.594999999999</v>
          </cell>
          <cell r="DY49">
            <v>14686.413161290327</v>
          </cell>
          <cell r="DZ49">
            <v>14837.945566666669</v>
          </cell>
          <cell r="EA49">
            <v>15187.793806451613</v>
          </cell>
          <cell r="EB49">
            <v>15446.075870967739</v>
          </cell>
          <cell r="EC49">
            <v>15456.997733333334</v>
          </cell>
          <cell r="ED49">
            <v>15676.799032258064</v>
          </cell>
          <cell r="EE49">
            <v>16201.169866666671</v>
          </cell>
          <cell r="EF49">
            <v>16220.206354838709</v>
          </cell>
          <cell r="EG49">
            <v>16372.410483870963</v>
          </cell>
          <cell r="EH49">
            <v>16419.023999999998</v>
          </cell>
          <cell r="EI49">
            <v>17356.207322580649</v>
          </cell>
          <cell r="EJ49">
            <v>17694.989433333336</v>
          </cell>
          <cell r="EK49">
            <v>17464.056516129036</v>
          </cell>
          <cell r="EL49">
            <v>17539.540333333334</v>
          </cell>
          <cell r="EM49">
            <v>17745.907903225801</v>
          </cell>
          <cell r="EN49">
            <v>16847.101451612896</v>
          </cell>
          <cell r="EO49">
            <v>16258.555133333331</v>
          </cell>
          <cell r="EP49">
            <v>15195.561999999998</v>
          </cell>
          <cell r="EQ49">
            <v>14560.886999999999</v>
          </cell>
          <cell r="ER49">
            <v>15457.014419354835</v>
          </cell>
          <cell r="ES49">
            <v>15534.748193548387</v>
          </cell>
          <cell r="ET49">
            <v>17753.534571428572</v>
          </cell>
          <cell r="EU49">
            <v>18805.059032258068</v>
          </cell>
          <cell r="EV49">
            <v>18967.495466666671</v>
          </cell>
          <cell r="EW49">
            <v>19488.699096774191</v>
          </cell>
          <cell r="EX49">
            <v>19965.443166666668</v>
          </cell>
          <cell r="EY49">
            <v>20080.035258064516</v>
          </cell>
          <cell r="EZ49">
            <v>20362.974419354847</v>
          </cell>
          <cell r="FA49">
            <v>20745.742499999997</v>
          </cell>
          <cell r="FB49">
            <v>21080.159483870968</v>
          </cell>
          <cell r="FC49">
            <v>21082.651000000005</v>
          </cell>
          <cell r="FD49">
            <v>20480.386451612907</v>
          </cell>
          <cell r="FE49">
            <v>19931.381709677415</v>
          </cell>
          <cell r="FF49">
            <v>18988.424464285716</v>
          </cell>
          <cell r="FG49">
            <v>18785.566451612907</v>
          </cell>
          <cell r="FH49">
            <v>18516.704400000002</v>
          </cell>
          <cell r="FI49">
            <v>17445.259709677423</v>
          </cell>
          <cell r="FJ49">
            <v>16928.995999999999</v>
          </cell>
          <cell r="FK49">
            <v>17705.127483870969</v>
          </cell>
          <cell r="FL49">
            <v>17907.806741935474</v>
          </cell>
          <cell r="FM49">
            <v>18096.767233333336</v>
          </cell>
          <cell r="FN49">
            <v>19300.577225806453</v>
          </cell>
          <cell r="FO49">
            <v>19037.214166666668</v>
          </cell>
          <cell r="FP49">
            <v>18336.538483870969</v>
          </cell>
          <cell r="FQ49">
            <v>18594.978387096773</v>
          </cell>
          <cell r="FR49">
            <v>18935.250428571435</v>
          </cell>
          <cell r="FS49">
            <v>19372.391516129039</v>
          </cell>
          <cell r="FT49">
            <v>19973.219000000001</v>
          </cell>
          <cell r="FU49">
            <v>19915.964709677413</v>
          </cell>
          <cell r="FV49">
            <v>19937.841800000002</v>
          </cell>
          <cell r="FW49">
            <v>19873.184258064521</v>
          </cell>
          <cell r="FX49">
            <v>20025.112322580651</v>
          </cell>
          <cell r="FY49">
            <v>19456.575733333331</v>
          </cell>
          <cell r="FZ49">
            <v>19378.705935483875</v>
          </cell>
          <cell r="GA49">
            <v>19221.951100000002</v>
          </cell>
          <cell r="GB49">
            <v>18711.327419354842</v>
          </cell>
          <cell r="GC49">
            <v>18429.614419354839</v>
          </cell>
          <cell r="GD49">
            <v>18916.928275862072</v>
          </cell>
          <cell r="GE49">
            <v>18862.426774193547</v>
          </cell>
          <cell r="GF49">
            <v>18841.958666666658</v>
          </cell>
          <cell r="GG49">
            <v>18390.407483870968</v>
          </cell>
          <cell r="GH49">
            <v>18032.129866666663</v>
          </cell>
          <cell r="GI49">
            <v>17822.170258064514</v>
          </cell>
          <cell r="GJ49">
            <v>17881.252064516128</v>
          </cell>
          <cell r="GK49">
            <v>18634.192999999999</v>
          </cell>
          <cell r="GL49">
            <v>18952.479161290317</v>
          </cell>
          <cell r="GM49">
            <v>18723.263333333329</v>
          </cell>
          <cell r="GN49">
            <v>19133.461032258067</v>
          </cell>
          <cell r="GO49">
            <v>19559.211290322582</v>
          </cell>
          <cell r="GP49">
            <v>19754.979999999996</v>
          </cell>
          <cell r="GQ49">
            <v>19175.005741935471</v>
          </cell>
          <cell r="GR49">
            <v>19317.428800000002</v>
          </cell>
          <cell r="GS49">
            <v>19274.379225806457</v>
          </cell>
          <cell r="GT49">
            <v>19604.877133333332</v>
          </cell>
          <cell r="GU49">
            <v>19610.374354838714</v>
          </cell>
          <cell r="GV49">
            <v>19996.149225806446</v>
          </cell>
          <cell r="GW49">
            <v>20077.022733333335</v>
          </cell>
          <cell r="GX49">
            <v>20643.095129032259</v>
          </cell>
          <cell r="GY49">
            <v>20363.172666666669</v>
          </cell>
          <cell r="GZ49">
            <v>20750.655483870967</v>
          </cell>
          <cell r="HA49">
            <v>20829.218193548386</v>
          </cell>
          <cell r="HB49">
            <v>23275.231964285718</v>
          </cell>
          <cell r="HC49">
            <v>24910.740580645157</v>
          </cell>
          <cell r="HD49">
            <v>24861.910566666666</v>
          </cell>
          <cell r="HE49">
            <v>24773.717548387092</v>
          </cell>
          <cell r="HF49">
            <v>24701.358000000004</v>
          </cell>
          <cell r="HG49">
            <v>24673.888000000006</v>
          </cell>
          <cell r="HH49">
            <v>24091.941774193547</v>
          </cell>
          <cell r="HI49">
            <v>23343.278500000004</v>
          </cell>
          <cell r="HJ49">
            <v>22855.048161290324</v>
          </cell>
          <cell r="HK49">
            <v>22400.623600000003</v>
          </cell>
          <cell r="HL49">
            <v>22301.769516129032</v>
          </cell>
          <cell r="HM49">
            <v>21394.204903225811</v>
          </cell>
          <cell r="HN49">
            <v>20976.177857142851</v>
          </cell>
          <cell r="HO49">
            <v>20066.677419354848</v>
          </cell>
          <cell r="HP49">
            <v>20011.366666666676</v>
          </cell>
          <cell r="HQ49">
            <v>20758.258064516129</v>
          </cell>
          <cell r="HR49">
            <v>20880.659800000001</v>
          </cell>
          <cell r="HS49">
            <v>20572.29032258064</v>
          </cell>
          <cell r="HT49">
            <v>23033.55629032258</v>
          </cell>
          <cell r="HU49">
            <v>29045.133333333331</v>
          </cell>
          <cell r="HV49">
            <v>31017.847354838705</v>
          </cell>
          <cell r="HW49">
            <v>32648.09919999999</v>
          </cell>
          <cell r="HX49">
            <v>35230.093741935496</v>
          </cell>
          <cell r="HY49">
            <v>39534.404580645169</v>
          </cell>
          <cell r="HZ49">
            <v>40138.56744827587</v>
          </cell>
          <cell r="IA49">
            <v>38536.095612903235</v>
          </cell>
          <cell r="IB49">
            <v>38500.731699999989</v>
          </cell>
          <cell r="IC49">
            <v>37982.535612903222</v>
          </cell>
          <cell r="ID49">
            <v>38187.157333333336</v>
          </cell>
          <cell r="IE49">
            <v>38161.058064516124</v>
          </cell>
          <cell r="IF49">
            <v>38924.551032258059</v>
          </cell>
          <cell r="IG49">
            <v>38276.817600000017</v>
          </cell>
          <cell r="IH49">
            <v>36982.877000000008</v>
          </cell>
          <cell r="II49">
            <v>37067.304000000004</v>
          </cell>
          <cell r="IJ49">
            <v>35682.59767741937</v>
          </cell>
          <cell r="IK49">
            <v>35736.218225806457</v>
          </cell>
          <cell r="IL49">
            <v>34603.69000000001</v>
          </cell>
          <cell r="IM49">
            <v>34319.353935483872</v>
          </cell>
          <cell r="IN49">
            <v>34020.887400000007</v>
          </cell>
          <cell r="IO49">
            <v>35267.033903225798</v>
          </cell>
          <cell r="IP49">
            <v>36197.805799999995</v>
          </cell>
          <cell r="IQ49">
            <v>37922.659193548388</v>
          </cell>
          <cell r="IR49">
            <v>39910.774193548379</v>
          </cell>
          <cell r="IS49">
            <v>41101.343099999998</v>
          </cell>
          <cell r="IT49">
            <v>40321.950387096775</v>
          </cell>
          <cell r="IU49">
            <v>39734.682200000003</v>
          </cell>
          <cell r="IV49">
            <v>40199.254161290322</v>
          </cell>
          <cell r="IW49">
            <v>40787.637677419356</v>
          </cell>
          <cell r="IX49">
            <v>40840.173214285707</v>
          </cell>
          <cell r="IY49">
            <v>40628.981354838703</v>
          </cell>
          <cell r="IZ49">
            <v>40992.32239999999</v>
          </cell>
          <cell r="JA49">
            <v>40025.975612903232</v>
          </cell>
          <cell r="JB49">
            <v>40433.748666666652</v>
          </cell>
          <cell r="JC49">
            <v>41373.43870967743</v>
          </cell>
          <cell r="JD49">
            <v>41170.516129032265</v>
          </cell>
        </row>
        <row r="50">
          <cell r="A50" t="str">
            <v>Manufacture of machinery for food, beverage and tobacco processing</v>
          </cell>
          <cell r="D50">
            <v>12937.472684085533</v>
          </cell>
          <cell r="E50">
            <v>12982.164370546341</v>
          </cell>
          <cell r="F50">
            <v>13008.362945368193</v>
          </cell>
          <cell r="G50">
            <v>13023.773871733991</v>
          </cell>
          <cell r="H50">
            <v>13054.59572446558</v>
          </cell>
          <cell r="I50">
            <v>13068.465558194795</v>
          </cell>
          <cell r="J50">
            <v>13074.629928741115</v>
          </cell>
          <cell r="K50">
            <v>13091.581947743489</v>
          </cell>
          <cell r="L50">
            <v>13091.581947743489</v>
          </cell>
          <cell r="M50">
            <v>13088.49976247033</v>
          </cell>
          <cell r="N50">
            <v>13088.49976247033</v>
          </cell>
          <cell r="O50">
            <v>13094.664133016648</v>
          </cell>
          <cell r="P50">
            <v>13093.123040380066</v>
          </cell>
          <cell r="Q50">
            <v>13131.650356294555</v>
          </cell>
          <cell r="R50">
            <v>13142.438004750611</v>
          </cell>
          <cell r="S50">
            <v>13140.896912114031</v>
          </cell>
          <cell r="T50">
            <v>13165.554394299306</v>
          </cell>
          <cell r="U50">
            <v>13160.931116389565</v>
          </cell>
          <cell r="V50">
            <v>13170.17767220904</v>
          </cell>
          <cell r="W50">
            <v>13182.50641330168</v>
          </cell>
          <cell r="X50">
            <v>13165.554394299306</v>
          </cell>
          <cell r="Y50">
            <v>13165.554394299306</v>
          </cell>
          <cell r="Z50">
            <v>13174.800950118781</v>
          </cell>
          <cell r="AA50">
            <v>13180.9653206651</v>
          </cell>
          <cell r="AB50">
            <v>13177.88313539194</v>
          </cell>
          <cell r="AC50">
            <v>13180.965320665098</v>
          </cell>
          <cell r="AD50">
            <v>13184.047505938255</v>
          </cell>
          <cell r="AE50">
            <v>13231.821377672222</v>
          </cell>
          <cell r="AF50">
            <v>13262.643230403814</v>
          </cell>
          <cell r="AG50">
            <v>13271.889786223292</v>
          </cell>
          <cell r="AH50">
            <v>13284.218527315927</v>
          </cell>
          <cell r="AI50">
            <v>13311.958194774359</v>
          </cell>
          <cell r="AJ50">
            <v>13305.793824228042</v>
          </cell>
          <cell r="AK50">
            <v>13301.170546318301</v>
          </cell>
          <cell r="AL50">
            <v>13253.54891962303</v>
          </cell>
          <cell r="AM50">
            <v>12386.019922897876</v>
          </cell>
          <cell r="AN50">
            <v>11911.762671155473</v>
          </cell>
          <cell r="AO50">
            <v>11417.829074247195</v>
          </cell>
          <cell r="AP50">
            <v>11036.465833401597</v>
          </cell>
          <cell r="AQ50">
            <v>11022.974606620188</v>
          </cell>
          <cell r="AR50">
            <v>10957.318613657964</v>
          </cell>
          <cell r="AS50">
            <v>10483.886669220756</v>
          </cell>
          <cell r="AT50">
            <v>10763.292546437058</v>
          </cell>
          <cell r="AU50">
            <v>10781.248198911966</v>
          </cell>
          <cell r="AV50">
            <v>10459.51680587695</v>
          </cell>
          <cell r="AW50">
            <v>10096.527226920034</v>
          </cell>
          <cell r="AX50">
            <v>10002.186784537585</v>
          </cell>
          <cell r="AY50">
            <v>10036.170526444976</v>
          </cell>
          <cell r="AZ50">
            <v>10376.935088805454</v>
          </cell>
          <cell r="BA50">
            <v>11075.001521186121</v>
          </cell>
          <cell r="BB50">
            <v>10946.756638954879</v>
          </cell>
          <cell r="BC50">
            <v>10803.840710175469</v>
          </cell>
          <cell r="BD50">
            <v>10533.15652763262</v>
          </cell>
          <cell r="BE50">
            <v>10395.005021377678</v>
          </cell>
          <cell r="BF50">
            <v>10075.535939904981</v>
          </cell>
          <cell r="BG50">
            <v>10159.186404719945</v>
          </cell>
          <cell r="BH50">
            <v>10628.006794115392</v>
          </cell>
          <cell r="BI50">
            <v>10833.056590063346</v>
          </cell>
          <cell r="BJ50">
            <v>10801.518911194536</v>
          </cell>
          <cell r="BK50">
            <v>10604.383517656368</v>
          </cell>
          <cell r="BL50">
            <v>10770.416927591748</v>
          </cell>
          <cell r="BM50">
            <v>10870.957935483866</v>
          </cell>
          <cell r="BN50">
            <v>10724.101142857142</v>
          </cell>
          <cell r="BO50">
            <v>10917.423806451612</v>
          </cell>
          <cell r="BP50">
            <v>11136.462</v>
          </cell>
          <cell r="BQ50">
            <v>11454.726387096778</v>
          </cell>
          <cell r="BR50">
            <v>11887.06743333333</v>
          </cell>
          <cell r="BS50">
            <v>12575.794354838712</v>
          </cell>
          <cell r="BT50">
            <v>12528.555483870967</v>
          </cell>
          <cell r="BU50">
            <v>12515.690200000001</v>
          </cell>
          <cell r="BV50">
            <v>12511.442903225801</v>
          </cell>
          <cell r="BW50">
            <v>12669.595600000004</v>
          </cell>
          <cell r="BX50">
            <v>12909.350903225803</v>
          </cell>
          <cell r="BY50">
            <v>13529.468645161289</v>
          </cell>
          <cell r="BZ50">
            <v>13909.638749999995</v>
          </cell>
          <cell r="CA50">
            <v>13701.057096774184</v>
          </cell>
          <cell r="CB50">
            <v>13752.465400000003</v>
          </cell>
          <cell r="CC50">
            <v>14439.09161290323</v>
          </cell>
          <cell r="CD50">
            <v>14640.949399999992</v>
          </cell>
          <cell r="CE50">
            <v>13899.57406451613</v>
          </cell>
          <cell r="CF50">
            <v>13652.869999999994</v>
          </cell>
          <cell r="CG50">
            <v>13778.003200000001</v>
          </cell>
          <cell r="CH50">
            <v>14387.183419354835</v>
          </cell>
          <cell r="CI50">
            <v>14313.478399999998</v>
          </cell>
          <cell r="CJ50">
            <v>14818.640064516125</v>
          </cell>
          <cell r="CK50">
            <v>14869.157483870971</v>
          </cell>
          <cell r="CL50">
            <v>14619.674482758624</v>
          </cell>
          <cell r="CM50">
            <v>14161.794774193544</v>
          </cell>
          <cell r="CN50">
            <v>13863.109400000007</v>
          </cell>
          <cell r="CO50">
            <v>13760.342096774195</v>
          </cell>
          <cell r="CP50">
            <v>13769.406699999996</v>
          </cell>
          <cell r="CQ50">
            <v>13875.822967741931</v>
          </cell>
          <cell r="CR50">
            <v>13810.736935483872</v>
          </cell>
          <cell r="CS50">
            <v>13803.301499999996</v>
          </cell>
          <cell r="CT50">
            <v>13882.279032258069</v>
          </cell>
          <cell r="CU50">
            <v>14191.697700000002</v>
          </cell>
          <cell r="CV50">
            <v>14559.696000000002</v>
          </cell>
          <cell r="CW50">
            <v>14468.201935483869</v>
          </cell>
          <cell r="CX50">
            <v>14270.815821428574</v>
          </cell>
          <cell r="CY50">
            <v>14567.581935483873</v>
          </cell>
          <cell r="CZ50">
            <v>14364.042333333333</v>
          </cell>
          <cell r="DA50">
            <v>14170.665193548386</v>
          </cell>
          <cell r="DB50">
            <v>13816.746666666666</v>
          </cell>
          <cell r="DC50">
            <v>13860.860903225806</v>
          </cell>
          <cell r="DD50">
            <v>14142.861096774193</v>
          </cell>
          <cell r="DE50">
            <v>14014.103399999998</v>
          </cell>
          <cell r="DF50">
            <v>13670.734935483868</v>
          </cell>
          <cell r="DG50">
            <v>13433.585500000003</v>
          </cell>
          <cell r="DH50">
            <v>13470.809129032255</v>
          </cell>
          <cell r="DI50">
            <v>13841.067000000003</v>
          </cell>
          <cell r="DJ50">
            <v>13536.540142857144</v>
          </cell>
          <cell r="DK50">
            <v>13363.237161290323</v>
          </cell>
          <cell r="DL50">
            <v>13444.505666666666</v>
          </cell>
          <cell r="DM50">
            <v>13548.989032258065</v>
          </cell>
          <cell r="DN50">
            <v>13188.941733333333</v>
          </cell>
          <cell r="DO50">
            <v>13014.511999999997</v>
          </cell>
          <cell r="DP50">
            <v>13650.028000000002</v>
          </cell>
          <cell r="DQ50">
            <v>14026.962933333334</v>
          </cell>
          <cell r="DR50">
            <v>14065.74783870968</v>
          </cell>
          <cell r="DS50">
            <v>14350.620266666665</v>
          </cell>
          <cell r="DT50">
            <v>14783.012096774193</v>
          </cell>
          <cell r="DU50">
            <v>14509.832129032264</v>
          </cell>
          <cell r="DV50">
            <v>14568.911357142855</v>
          </cell>
          <cell r="DW50">
            <v>14694.889516129033</v>
          </cell>
          <cell r="DX50">
            <v>14760.853333333333</v>
          </cell>
          <cell r="DY50">
            <v>14605.183000000005</v>
          </cell>
          <cell r="DZ50">
            <v>14723.43</v>
          </cell>
          <cell r="EA50">
            <v>15187.793806451613</v>
          </cell>
          <cell r="EB50">
            <v>15446.075870967739</v>
          </cell>
          <cell r="EC50">
            <v>15490.931866666668</v>
          </cell>
          <cell r="ED50">
            <v>15590.945806451613</v>
          </cell>
          <cell r="EE50">
            <v>16059.674933333337</v>
          </cell>
          <cell r="EF50">
            <v>16008.868161290324</v>
          </cell>
          <cell r="EG50">
            <v>16230.811258064512</v>
          </cell>
          <cell r="EH50">
            <v>16224.191999999997</v>
          </cell>
          <cell r="EI50">
            <v>17113.332516129034</v>
          </cell>
          <cell r="EJ50">
            <v>17504.9251</v>
          </cell>
          <cell r="EK50">
            <v>17445.318258064519</v>
          </cell>
          <cell r="EL50">
            <v>17370.710533333335</v>
          </cell>
          <cell r="EM50">
            <v>17556.112096774188</v>
          </cell>
          <cell r="EN50">
            <v>16702.955129032252</v>
          </cell>
          <cell r="EO50">
            <v>15914.822466666665</v>
          </cell>
          <cell r="EP50">
            <v>14874.641999999998</v>
          </cell>
          <cell r="EQ50">
            <v>14240.028</v>
          </cell>
          <cell r="ER50">
            <v>15051.531354838706</v>
          </cell>
          <cell r="ES50">
            <v>15307.963548387095</v>
          </cell>
          <cell r="ET50">
            <v>17549.257500000003</v>
          </cell>
          <cell r="EU50">
            <v>18430.92696774194</v>
          </cell>
          <cell r="EV50">
            <v>18589.339733333338</v>
          </cell>
          <cell r="EW50">
            <v>19140.686612903224</v>
          </cell>
          <cell r="EX50">
            <v>19986.526000000002</v>
          </cell>
          <cell r="EY50">
            <v>19931.608387096774</v>
          </cell>
          <cell r="EZ50">
            <v>20212.456129032264</v>
          </cell>
          <cell r="FA50">
            <v>20548.163999999997</v>
          </cell>
          <cell r="FB50">
            <v>20946.175419354837</v>
          </cell>
          <cell r="FC50">
            <v>20970.866000000005</v>
          </cell>
          <cell r="FD50">
            <v>20415.023516129037</v>
          </cell>
          <cell r="FE50">
            <v>20058.468096774192</v>
          </cell>
          <cell r="FF50">
            <v>19069.312321428573</v>
          </cell>
          <cell r="FG50">
            <v>18865.505032258068</v>
          </cell>
          <cell r="FH50">
            <v>18595.5828</v>
          </cell>
          <cell r="FI50">
            <v>17426.720645161295</v>
          </cell>
          <cell r="FJ50">
            <v>16911.024666666664</v>
          </cell>
          <cell r="FK50">
            <v>17705.127483870969</v>
          </cell>
          <cell r="FL50">
            <v>17869.745516129027</v>
          </cell>
          <cell r="FM50">
            <v>18000.814066666666</v>
          </cell>
          <cell r="FN50">
            <v>19259.599354838712</v>
          </cell>
          <cell r="FO50">
            <v>18996.752500000006</v>
          </cell>
          <cell r="FP50">
            <v>18336.538483870969</v>
          </cell>
          <cell r="FQ50">
            <v>18614.655612903221</v>
          </cell>
          <cell r="FR50">
            <v>18935.250428571435</v>
          </cell>
          <cell r="FS50">
            <v>19392.762064516137</v>
          </cell>
          <cell r="FT50">
            <v>20078.23066666667</v>
          </cell>
          <cell r="FU50">
            <v>20104.443870967738</v>
          </cell>
          <cell r="FV50">
            <v>20084.597733333336</v>
          </cell>
          <cell r="FW50">
            <v>19998.435419354842</v>
          </cell>
          <cell r="FX50">
            <v>20109.163161290333</v>
          </cell>
          <cell r="FY50">
            <v>19456.575733333331</v>
          </cell>
          <cell r="FZ50">
            <v>19439.517774193555</v>
          </cell>
          <cell r="GA50">
            <v>19262.12236666667</v>
          </cell>
          <cell r="GB50">
            <v>18730.838709677424</v>
          </cell>
          <cell r="GC50">
            <v>18429.614419354839</v>
          </cell>
          <cell r="GD50">
            <v>18975.737379310347</v>
          </cell>
          <cell r="GE50">
            <v>18920.945161290321</v>
          </cell>
          <cell r="GF50">
            <v>18900.353166666657</v>
          </cell>
          <cell r="GG50">
            <v>18390.407483870968</v>
          </cell>
          <cell r="GH50">
            <v>18069.386333333328</v>
          </cell>
          <cell r="GI50">
            <v>17932.866967741935</v>
          </cell>
          <cell r="GJ50">
            <v>17973.805129032255</v>
          </cell>
          <cell r="GK50">
            <v>18653.423333333332</v>
          </cell>
          <cell r="GL50">
            <v>18913.442129032257</v>
          </cell>
          <cell r="GM50">
            <v>18761.867999999995</v>
          </cell>
          <cell r="GN50">
            <v>19153.165935483874</v>
          </cell>
          <cell r="GO50">
            <v>19479.214516129035</v>
          </cell>
          <cell r="GP50">
            <v>19634.03114285714</v>
          </cell>
          <cell r="GQ50">
            <v>19038.181032258057</v>
          </cell>
          <cell r="GR50">
            <v>19180.008066666669</v>
          </cell>
          <cell r="GS50">
            <v>19235.123870967749</v>
          </cell>
          <cell r="GT50">
            <v>19564.948666666663</v>
          </cell>
          <cell r="GU50">
            <v>19550.525806451617</v>
          </cell>
          <cell r="GV50">
            <v>19894.33583870967</v>
          </cell>
          <cell r="GW50">
            <v>19995.242600000001</v>
          </cell>
          <cell r="GX50">
            <v>20538.094645161291</v>
          </cell>
          <cell r="GY50">
            <v>20301.026666666668</v>
          </cell>
          <cell r="GZ50">
            <v>20497.598709677419</v>
          </cell>
          <cell r="HA50">
            <v>20723.593354838707</v>
          </cell>
          <cell r="HB50">
            <v>23086.959107142859</v>
          </cell>
          <cell r="HC50">
            <v>24759.613741935478</v>
          </cell>
          <cell r="HD50">
            <v>24761.356833333331</v>
          </cell>
          <cell r="HE50">
            <v>24723.568322580642</v>
          </cell>
          <cell r="HF50">
            <v>24651.456266666668</v>
          </cell>
          <cell r="HG50">
            <v>24624.142258064519</v>
          </cell>
          <cell r="HH50">
            <v>24019.1564516129</v>
          </cell>
          <cell r="HI50">
            <v>23296.262833333338</v>
          </cell>
          <cell r="HJ50">
            <v>22809.015838709678</v>
          </cell>
          <cell r="HK50">
            <v>22310.389466666671</v>
          </cell>
          <cell r="HL50">
            <v>22212.114161290323</v>
          </cell>
          <cell r="HM50">
            <v>21308.370580645165</v>
          </cell>
          <cell r="HN50">
            <v>20976.177857142851</v>
          </cell>
          <cell r="HO50">
            <v>20026.54406451614</v>
          </cell>
          <cell r="HP50">
            <v>19991.35530000001</v>
          </cell>
          <cell r="HQ50">
            <v>20737.499806451615</v>
          </cell>
          <cell r="HR50">
            <v>20943.239200000004</v>
          </cell>
          <cell r="HS50">
            <v>20634.007193548379</v>
          </cell>
          <cell r="HT50">
            <v>23125.782741935484</v>
          </cell>
          <cell r="HU50">
            <v>29132.268733333331</v>
          </cell>
          <cell r="HV50">
            <v>30924.979548387095</v>
          </cell>
          <cell r="HW50">
            <v>32615.516266666655</v>
          </cell>
          <cell r="HX50">
            <v>35194.933967741941</v>
          </cell>
          <cell r="HY50">
            <v>39416.50874193549</v>
          </cell>
          <cell r="HZ50">
            <v>40058.769103448285</v>
          </cell>
          <cell r="IA50">
            <v>38536.095612903235</v>
          </cell>
          <cell r="IB50">
            <v>38538.964799999987</v>
          </cell>
          <cell r="IC50">
            <v>38057.823096774184</v>
          </cell>
          <cell r="ID50">
            <v>38300.584533333335</v>
          </cell>
          <cell r="IE50">
            <v>38387.757419354835</v>
          </cell>
          <cell r="IF50">
            <v>39233.169870967737</v>
          </cell>
          <cell r="IG50">
            <v>38580.601866666679</v>
          </cell>
          <cell r="IH50">
            <v>37276.101000000002</v>
          </cell>
          <cell r="II50">
            <v>37287.288000000008</v>
          </cell>
          <cell r="IJ50">
            <v>35894.154580645176</v>
          </cell>
          <cell r="IK50">
            <v>36123.507290322581</v>
          </cell>
          <cell r="IL50">
            <v>34876.160000000011</v>
          </cell>
          <cell r="IM50">
            <v>34555.573677419357</v>
          </cell>
          <cell r="IN50">
            <v>34321.957200000004</v>
          </cell>
          <cell r="IO50">
            <v>35648.486580645149</v>
          </cell>
          <cell r="IP50">
            <v>36697.578266666656</v>
          </cell>
          <cell r="IQ50">
            <v>38371.005903225807</v>
          </cell>
          <cell r="IR50">
            <v>40303.596774193538</v>
          </cell>
          <cell r="IS50">
            <v>41586.314700000003</v>
          </cell>
          <cell r="IT50">
            <v>40797.725612903232</v>
          </cell>
          <cell r="IU50">
            <v>40163.614000000001</v>
          </cell>
          <cell r="IV50">
            <v>40633.200967741926</v>
          </cell>
          <cell r="IW50">
            <v>41225.786129032254</v>
          </cell>
          <cell r="IX50">
            <v>41278.457999999991</v>
          </cell>
          <cell r="IY50">
            <v>40945.468064516121</v>
          </cell>
          <cell r="IZ50">
            <v>41271.452999999994</v>
          </cell>
          <cell r="JA50">
            <v>40298.26116129032</v>
          </cell>
          <cell r="JB50">
            <v>40747.797199999986</v>
          </cell>
          <cell r="JC50">
            <v>41614.449032258075</v>
          </cell>
          <cell r="JD50">
            <v>41170.516129032265</v>
          </cell>
        </row>
        <row r="51">
          <cell r="A51" t="str">
            <v>Manufacture of metal forming machinery and machine tools</v>
          </cell>
          <cell r="D51">
            <v>13116.800000000001</v>
          </cell>
          <cell r="E51">
            <v>13171.199999999999</v>
          </cell>
          <cell r="F51">
            <v>13196.800000000001</v>
          </cell>
          <cell r="G51">
            <v>13233.599999999999</v>
          </cell>
          <cell r="H51">
            <v>13260.8</v>
          </cell>
          <cell r="I51">
            <v>13284.8</v>
          </cell>
          <cell r="J51">
            <v>13308.800000000001</v>
          </cell>
          <cell r="K51">
            <v>13324.8</v>
          </cell>
          <cell r="L51">
            <v>13324.8</v>
          </cell>
          <cell r="M51">
            <v>13324.8</v>
          </cell>
          <cell r="N51">
            <v>13324.8</v>
          </cell>
          <cell r="O51">
            <v>13324.8</v>
          </cell>
          <cell r="P51">
            <v>13324.8</v>
          </cell>
          <cell r="Q51">
            <v>13363.199999999999</v>
          </cell>
          <cell r="R51">
            <v>13376</v>
          </cell>
          <cell r="S51">
            <v>13412.8</v>
          </cell>
          <cell r="T51">
            <v>13436.800000000001</v>
          </cell>
          <cell r="U51">
            <v>13449.6</v>
          </cell>
          <cell r="V51">
            <v>13475.2</v>
          </cell>
          <cell r="W51">
            <v>13484.8</v>
          </cell>
          <cell r="X51">
            <v>13497.6</v>
          </cell>
          <cell r="Y51">
            <v>13496</v>
          </cell>
          <cell r="Z51">
            <v>13512</v>
          </cell>
          <cell r="AA51">
            <v>13523.199999999999</v>
          </cell>
          <cell r="AB51">
            <v>13523.199999999999</v>
          </cell>
          <cell r="AC51">
            <v>13547.2</v>
          </cell>
          <cell r="AD51">
            <v>13590.4</v>
          </cell>
          <cell r="AE51">
            <v>13630.4</v>
          </cell>
          <cell r="AF51">
            <v>13630.4</v>
          </cell>
          <cell r="AG51">
            <v>13654.400000000001</v>
          </cell>
          <cell r="AH51">
            <v>13665.599999999999</v>
          </cell>
          <cell r="AI51">
            <v>13694.400000000001</v>
          </cell>
          <cell r="AJ51">
            <v>13696</v>
          </cell>
          <cell r="AK51">
            <v>13700.8</v>
          </cell>
          <cell r="AL51">
            <v>13670.816748387098</v>
          </cell>
          <cell r="AM51">
            <v>12787.910840000002</v>
          </cell>
          <cell r="AN51">
            <v>12285.503870967737</v>
          </cell>
          <cell r="AO51">
            <v>11563.723096774196</v>
          </cell>
          <cell r="AP51">
            <v>11205.571034482758</v>
          </cell>
          <cell r="AQ51">
            <v>11178.499709677419</v>
          </cell>
          <cell r="AR51">
            <v>11126.130299999999</v>
          </cell>
          <cell r="AS51">
            <v>10632.422322580645</v>
          </cell>
          <cell r="AT51">
            <v>10929.713299999999</v>
          </cell>
          <cell r="AU51">
            <v>10947.946580645161</v>
          </cell>
          <cell r="AV51">
            <v>10608.624387096777</v>
          </cell>
          <cell r="AW51">
            <v>10228.032399999996</v>
          </cell>
          <cell r="AX51">
            <v>10145.355999999998</v>
          </cell>
          <cell r="AY51">
            <v>10167.501933333333</v>
          </cell>
          <cell r="AZ51">
            <v>10525.167258064512</v>
          </cell>
          <cell r="BA51">
            <v>11234.804516129034</v>
          </cell>
          <cell r="BB51">
            <v>11118.716000000008</v>
          </cell>
          <cell r="BC51">
            <v>10973.847774193549</v>
          </cell>
          <cell r="BD51">
            <v>10699.188866666664</v>
          </cell>
          <cell r="BE51">
            <v>10572.096000000003</v>
          </cell>
          <cell r="BF51">
            <v>10234.897599999993</v>
          </cell>
          <cell r="BG51">
            <v>10320.415741935483</v>
          </cell>
          <cell r="BH51">
            <v>10809.875322580645</v>
          </cell>
          <cell r="BI51">
            <v>11031.629700000007</v>
          </cell>
          <cell r="BJ51">
            <v>10999.77096774193</v>
          </cell>
          <cell r="BK51">
            <v>10812.186866666661</v>
          </cell>
          <cell r="BL51">
            <v>10968.608903225802</v>
          </cell>
          <cell r="BM51">
            <v>11072.02374193548</v>
          </cell>
          <cell r="BN51">
            <v>10895.37057142857</v>
          </cell>
          <cell r="BO51">
            <v>11050.888645161291</v>
          </cell>
          <cell r="BP51">
            <v>11136.462</v>
          </cell>
          <cell r="BQ51">
            <v>11566.072451612907</v>
          </cell>
          <cell r="BR51">
            <v>12046.333866666664</v>
          </cell>
          <cell r="BS51">
            <v>12652.011290322584</v>
          </cell>
          <cell r="BT51">
            <v>12513.460838709678</v>
          </cell>
          <cell r="BU51">
            <v>12622.142000000002</v>
          </cell>
          <cell r="BV51">
            <v>12587.086451612899</v>
          </cell>
          <cell r="BW51">
            <v>12839.140066666669</v>
          </cell>
          <cell r="BX51">
            <v>13097.808580645158</v>
          </cell>
          <cell r="BY51">
            <v>13710.080483870965</v>
          </cell>
          <cell r="BZ51">
            <v>13942.955249999994</v>
          </cell>
          <cell r="CA51">
            <v>13733.873999999993</v>
          </cell>
          <cell r="CB51">
            <v>13785.444933333334</v>
          </cell>
          <cell r="CC51">
            <v>14543.219677419358</v>
          </cell>
          <cell r="CD51">
            <v>14658.420699999993</v>
          </cell>
          <cell r="CE51">
            <v>14066.837290322581</v>
          </cell>
          <cell r="CF51">
            <v>13767.599999999993</v>
          </cell>
          <cell r="CG51">
            <v>13910.484</v>
          </cell>
          <cell r="CH51">
            <v>14560.314387096771</v>
          </cell>
          <cell r="CI51">
            <v>14502.719099999998</v>
          </cell>
          <cell r="CJ51">
            <v>14978.745419354835</v>
          </cell>
          <cell r="CK51">
            <v>15083.359032258069</v>
          </cell>
          <cell r="CL51">
            <v>14830.535172413798</v>
          </cell>
          <cell r="CM51">
            <v>14366.297225806447</v>
          </cell>
          <cell r="CN51">
            <v>13996.088866666672</v>
          </cell>
          <cell r="CO51">
            <v>13925.136612903227</v>
          </cell>
          <cell r="CP51">
            <v>14000.825299999997</v>
          </cell>
          <cell r="CQ51">
            <v>14092.112774193543</v>
          </cell>
          <cell r="CR51">
            <v>14059.429677419355</v>
          </cell>
          <cell r="CS51">
            <v>14018.203199999994</v>
          </cell>
          <cell r="CT51">
            <v>14164.912258064522</v>
          </cell>
          <cell r="CU51">
            <v>14429.073766666666</v>
          </cell>
          <cell r="CV51">
            <v>14838.017548387097</v>
          </cell>
          <cell r="CW51">
            <v>14691.05338709677</v>
          </cell>
          <cell r="CX51">
            <v>14541.67353571429</v>
          </cell>
          <cell r="CY51">
            <v>14826.178064516133</v>
          </cell>
          <cell r="CZ51">
            <v>14670.021933333332</v>
          </cell>
          <cell r="DA51">
            <v>14455.082322580643</v>
          </cell>
          <cell r="DB51">
            <v>14093.733333333334</v>
          </cell>
          <cell r="DC51">
            <v>14138.731935483873</v>
          </cell>
          <cell r="DD51">
            <v>14392.734967741935</v>
          </cell>
          <cell r="DE51">
            <v>14294.715599999998</v>
          </cell>
          <cell r="DF51">
            <v>13944.471677419349</v>
          </cell>
          <cell r="DG51">
            <v>13686.750833333335</v>
          </cell>
          <cell r="DH51">
            <v>13724.675967741932</v>
          </cell>
          <cell r="DI51">
            <v>13969.971000000003</v>
          </cell>
          <cell r="DJ51">
            <v>13646.465642857145</v>
          </cell>
          <cell r="DK51">
            <v>13456.037419354838</v>
          </cell>
          <cell r="DL51">
            <v>13537.654666666667</v>
          </cell>
          <cell r="DM51">
            <v>13642.861935483872</v>
          </cell>
          <cell r="DN51">
            <v>13264.9149</v>
          </cell>
          <cell r="DO51">
            <v>13119.467741935481</v>
          </cell>
          <cell r="DP51">
            <v>13791.560548387099</v>
          </cell>
          <cell r="DQ51">
            <v>14107.392766666668</v>
          </cell>
          <cell r="DR51">
            <v>14162.419645161293</v>
          </cell>
          <cell r="DS51">
            <v>14449.363066666665</v>
          </cell>
          <cell r="DT51">
            <v>14816.801838709676</v>
          </cell>
          <cell r="DU51">
            <v>14428.040516129038</v>
          </cell>
          <cell r="DV51">
            <v>14422.244464285712</v>
          </cell>
          <cell r="DW51">
            <v>14547.119677419354</v>
          </cell>
          <cell r="DX51">
            <v>14596.111666666666</v>
          </cell>
          <cell r="DY51">
            <v>14442.722677419359</v>
          </cell>
          <cell r="DZ51">
            <v>14576.1957</v>
          </cell>
          <cell r="EA51">
            <v>14886.714193548389</v>
          </cell>
          <cell r="EB51">
            <v>15190.909419354837</v>
          </cell>
          <cell r="EC51">
            <v>15185.524666666668</v>
          </cell>
          <cell r="ED51">
            <v>15419.23935483871</v>
          </cell>
          <cell r="EE51">
            <v>15882.80626666667</v>
          </cell>
          <cell r="EF51">
            <v>15797.529967741937</v>
          </cell>
          <cell r="EG51">
            <v>15983.01261290322</v>
          </cell>
          <cell r="EH51">
            <v>16011.647999999999</v>
          </cell>
          <cell r="EI51">
            <v>16870.457709677419</v>
          </cell>
          <cell r="EJ51">
            <v>17219.828600000001</v>
          </cell>
          <cell r="EK51">
            <v>17051.814838709681</v>
          </cell>
          <cell r="EL51">
            <v>17126.845266666667</v>
          </cell>
          <cell r="EM51">
            <v>17347.336709677413</v>
          </cell>
          <cell r="EN51">
            <v>16468.717354838704</v>
          </cell>
          <cell r="EO51">
            <v>15708.582866666668</v>
          </cell>
          <cell r="EP51">
            <v>14698.135999999997</v>
          </cell>
          <cell r="EQ51">
            <v>13995.563999999998</v>
          </cell>
          <cell r="ER51">
            <v>14856.899483870964</v>
          </cell>
          <cell r="ES51">
            <v>14902.990967741935</v>
          </cell>
          <cell r="ET51">
            <v>17103.562071428572</v>
          </cell>
          <cell r="EU51">
            <v>18174.941870967745</v>
          </cell>
          <cell r="EV51">
            <v>18370.407466666671</v>
          </cell>
          <cell r="EW51">
            <v>18874.559419354839</v>
          </cell>
          <cell r="EX51">
            <v>19459.455166666667</v>
          </cell>
          <cell r="EY51">
            <v>19571.143129032258</v>
          </cell>
          <cell r="EZ51">
            <v>19846.911709677424</v>
          </cell>
          <cell r="FA51">
            <v>20284.725999999999</v>
          </cell>
          <cell r="FB51">
            <v>20655.876612903226</v>
          </cell>
          <cell r="FC51">
            <v>20680.225000000006</v>
          </cell>
          <cell r="FD51">
            <v>20153.571774193555</v>
          </cell>
          <cell r="FE51">
            <v>19634.846806451613</v>
          </cell>
          <cell r="FF51">
            <v>18745.760892857146</v>
          </cell>
          <cell r="FG51">
            <v>18545.750709677421</v>
          </cell>
          <cell r="FH51">
            <v>18299.788799999998</v>
          </cell>
          <cell r="FI51">
            <v>17241.330000000005</v>
          </cell>
          <cell r="FJ51">
            <v>16731.311333333331</v>
          </cell>
          <cell r="FK51">
            <v>17498.16</v>
          </cell>
          <cell r="FL51">
            <v>17698.469999999994</v>
          </cell>
          <cell r="FM51">
            <v>17866.479633333332</v>
          </cell>
          <cell r="FN51">
            <v>19116.176806451615</v>
          </cell>
          <cell r="FO51">
            <v>18936.060000000001</v>
          </cell>
          <cell r="FP51">
            <v>18219.621129032261</v>
          </cell>
          <cell r="FQ51">
            <v>18457.237806451609</v>
          </cell>
          <cell r="FR51">
            <v>18755.485392857154</v>
          </cell>
          <cell r="FS51">
            <v>19168.686032258069</v>
          </cell>
          <cell r="FT51">
            <v>19742.193333333336</v>
          </cell>
          <cell r="FU51">
            <v>19748.427677419349</v>
          </cell>
          <cell r="FV51">
            <v>19707.225333333336</v>
          </cell>
          <cell r="FW51">
            <v>19706.182709677425</v>
          </cell>
          <cell r="FX51">
            <v>19857.010645161299</v>
          </cell>
          <cell r="FY51">
            <v>19253.055066666668</v>
          </cell>
          <cell r="FZ51">
            <v>19236.811645161295</v>
          </cell>
          <cell r="GA51">
            <v>19081.351666666666</v>
          </cell>
          <cell r="GB51">
            <v>18535.725806451617</v>
          </cell>
          <cell r="GC51">
            <v>18314.788161290322</v>
          </cell>
          <cell r="GD51">
            <v>18799.310068965522</v>
          </cell>
          <cell r="GE51">
            <v>18706.377741935481</v>
          </cell>
          <cell r="GF51">
            <v>18686.239999999991</v>
          </cell>
          <cell r="GG51">
            <v>18238.420645161292</v>
          </cell>
          <cell r="GH51">
            <v>17920.360466666665</v>
          </cell>
          <cell r="GI51">
            <v>17785.271354838711</v>
          </cell>
          <cell r="GJ51">
            <v>17844.230838709678</v>
          </cell>
          <cell r="GK51">
            <v>18576.501999999997</v>
          </cell>
          <cell r="GL51">
            <v>18854.886580645158</v>
          </cell>
          <cell r="GM51">
            <v>18665.35633333333</v>
          </cell>
          <cell r="GN51">
            <v>19015.23161290323</v>
          </cell>
          <cell r="GO51">
            <v>19379.2185483871</v>
          </cell>
          <cell r="GP51">
            <v>19553.398571428566</v>
          </cell>
          <cell r="GQ51">
            <v>18999.088258064505</v>
          </cell>
          <cell r="GR51">
            <v>19081.850400000003</v>
          </cell>
          <cell r="GS51">
            <v>19097.730129032265</v>
          </cell>
          <cell r="GT51">
            <v>19445.163266666666</v>
          </cell>
          <cell r="GU51">
            <v>19450.778225806454</v>
          </cell>
          <cell r="GV51">
            <v>19873.973161290316</v>
          </cell>
          <cell r="GW51">
            <v>19954.352533333335</v>
          </cell>
          <cell r="GX51">
            <v>20496.094451612906</v>
          </cell>
          <cell r="GY51">
            <v>20238.880666666671</v>
          </cell>
          <cell r="GZ51">
            <v>20624.127096774191</v>
          </cell>
          <cell r="HA51">
            <v>20681.343419354838</v>
          </cell>
          <cell r="HB51">
            <v>23086.959107142859</v>
          </cell>
          <cell r="HC51">
            <v>24684.050322580639</v>
          </cell>
          <cell r="HD51">
            <v>24685.941533333331</v>
          </cell>
          <cell r="HE51">
            <v>24623.269870967739</v>
          </cell>
          <cell r="HF51">
            <v>24576.60366666667</v>
          </cell>
          <cell r="HG51">
            <v>24499.777903225811</v>
          </cell>
          <cell r="HH51">
            <v>23897.847580645161</v>
          </cell>
          <cell r="HI51">
            <v>23155.215833333339</v>
          </cell>
          <cell r="HJ51">
            <v>22693.935032258065</v>
          </cell>
          <cell r="HK51">
            <v>22287.830933333338</v>
          </cell>
          <cell r="HL51">
            <v>22189.700322580647</v>
          </cell>
          <cell r="HM51">
            <v>21394.204903225811</v>
          </cell>
          <cell r="HN51">
            <v>20997.196071428567</v>
          </cell>
          <cell r="HO51">
            <v>20026.54406451614</v>
          </cell>
          <cell r="HP51">
            <v>19991.35530000001</v>
          </cell>
          <cell r="HQ51">
            <v>20716.741548387097</v>
          </cell>
          <cell r="HR51">
            <v>20818.080400000003</v>
          </cell>
          <cell r="HS51">
            <v>20551.718032258061</v>
          </cell>
          <cell r="HT51">
            <v>23079.66951612903</v>
          </cell>
          <cell r="HU51">
            <v>29074.178466666661</v>
          </cell>
          <cell r="HV51">
            <v>31017.847354838705</v>
          </cell>
          <cell r="HW51">
            <v>32713.26506666666</v>
          </cell>
          <cell r="HX51">
            <v>35335.573064516138</v>
          </cell>
          <cell r="HY51">
            <v>39613.001806451619</v>
          </cell>
          <cell r="HZ51">
            <v>40258.26496551725</v>
          </cell>
          <cell r="IA51">
            <v>38727.626903225813</v>
          </cell>
          <cell r="IB51">
            <v>38691.897199999992</v>
          </cell>
          <cell r="IC51">
            <v>38095.466838709675</v>
          </cell>
          <cell r="ID51">
            <v>38224.966399999998</v>
          </cell>
          <cell r="IE51">
            <v>38312.190967741939</v>
          </cell>
          <cell r="IF51">
            <v>39156.015161290314</v>
          </cell>
          <cell r="IG51">
            <v>38580.601866666679</v>
          </cell>
          <cell r="IH51">
            <v>37239.448000000004</v>
          </cell>
          <cell r="II51">
            <v>37250.624000000003</v>
          </cell>
          <cell r="IJ51">
            <v>35823.635612903236</v>
          </cell>
          <cell r="IK51">
            <v>35982.674903225809</v>
          </cell>
          <cell r="IL51">
            <v>34773.983750000007</v>
          </cell>
          <cell r="IM51">
            <v>34488.082322580645</v>
          </cell>
          <cell r="IN51">
            <v>34221.600600000005</v>
          </cell>
          <cell r="IO51">
            <v>35405.743967741924</v>
          </cell>
          <cell r="IP51">
            <v>36519.088099999994</v>
          </cell>
          <cell r="IQ51">
            <v>38184.194774193551</v>
          </cell>
          <cell r="IR51">
            <v>40185.749999999993</v>
          </cell>
          <cell r="IS51">
            <v>41343.828899999993</v>
          </cell>
          <cell r="IT51">
            <v>40599.485935483877</v>
          </cell>
          <cell r="IU51">
            <v>40007.638799999993</v>
          </cell>
          <cell r="IV51">
            <v>40554.301548387091</v>
          </cell>
          <cell r="IW51">
            <v>41146.122774193544</v>
          </cell>
          <cell r="IX51">
            <v>41198.769857142855</v>
          </cell>
          <cell r="IY51">
            <v>40985.028903225793</v>
          </cell>
          <cell r="IZ51">
            <v>41351.20459999999</v>
          </cell>
          <cell r="JA51">
            <v>40376.057032258068</v>
          </cell>
          <cell r="JB51">
            <v>40747.797199999986</v>
          </cell>
          <cell r="JC51">
            <v>41734.954193548401</v>
          </cell>
          <cell r="JD51">
            <v>41170.516129032265</v>
          </cell>
        </row>
        <row r="52">
          <cell r="A52" t="str">
            <v>Manufacture of non-domestic cooling and ventilation equipment</v>
          </cell>
          <cell r="D52">
            <v>12855.872549019614</v>
          </cell>
          <cell r="E52">
            <v>12900.28235294118</v>
          </cell>
          <cell r="F52">
            <v>12926.315686274513</v>
          </cell>
          <cell r="G52">
            <v>12941.629411764712</v>
          </cell>
          <cell r="H52">
            <v>12972.2568627451</v>
          </cell>
          <cell r="I52">
            <v>12986.039215686278</v>
          </cell>
          <cell r="J52">
            <v>12992.164705882358</v>
          </cell>
          <cell r="K52">
            <v>13009.009803921572</v>
          </cell>
          <cell r="L52">
            <v>13009.009803921572</v>
          </cell>
          <cell r="M52">
            <v>13005.947058823533</v>
          </cell>
          <cell r="N52">
            <v>13005.947058823533</v>
          </cell>
          <cell r="O52">
            <v>13012.072549019611</v>
          </cell>
          <cell r="P52">
            <v>13010.54117647059</v>
          </cell>
          <cell r="Q52">
            <v>13048.825490196079</v>
          </cell>
          <cell r="R52">
            <v>13059.545098039218</v>
          </cell>
          <cell r="S52">
            <v>13058.013725490198</v>
          </cell>
          <cell r="T52">
            <v>13082.515686274512</v>
          </cell>
          <cell r="U52">
            <v>13077.921568627451</v>
          </cell>
          <cell r="V52">
            <v>13087.109803921567</v>
          </cell>
          <cell r="W52">
            <v>13099.360784313725</v>
          </cell>
          <cell r="X52">
            <v>13082.51568627451</v>
          </cell>
          <cell r="Y52">
            <v>13082.51568627451</v>
          </cell>
          <cell r="Z52">
            <v>13091.703921568625</v>
          </cell>
          <cell r="AA52">
            <v>13097.829411764706</v>
          </cell>
          <cell r="AB52">
            <v>13094.766666666665</v>
          </cell>
          <cell r="AC52">
            <v>13097.829411764704</v>
          </cell>
          <cell r="AD52">
            <v>13100.892156862741</v>
          </cell>
          <cell r="AE52">
            <v>13148.36470588235</v>
          </cell>
          <cell r="AF52">
            <v>13178.992156862743</v>
          </cell>
          <cell r="AG52">
            <v>13188.180392156863</v>
          </cell>
          <cell r="AH52">
            <v>13200.431372549019</v>
          </cell>
          <cell r="AI52">
            <v>13227.99607843137</v>
          </cell>
          <cell r="AJ52">
            <v>13221.870588235292</v>
          </cell>
          <cell r="AK52">
            <v>13217.276470588233</v>
          </cell>
          <cell r="AL52">
            <v>13169.955206356737</v>
          </cell>
          <cell r="AM52">
            <v>12307.897949362748</v>
          </cell>
          <cell r="AN52">
            <v>11836.631966219951</v>
          </cell>
          <cell r="AO52">
            <v>11345.813741935486</v>
          </cell>
          <cell r="AP52">
            <v>11023.024137931036</v>
          </cell>
          <cell r="AQ52">
            <v>10982.631129032256</v>
          </cell>
          <cell r="AR52">
            <v>10917.775799999999</v>
          </cell>
          <cell r="AS52">
            <v>10459.861161290322</v>
          </cell>
          <cell r="AT52">
            <v>10752.768999999998</v>
          </cell>
          <cell r="AU52">
            <v>10743.439483870969</v>
          </cell>
          <cell r="AV52">
            <v>10397.50748387097</v>
          </cell>
          <cell r="AW52">
            <v>10011.76803333333</v>
          </cell>
          <cell r="AX52">
            <v>9981.7212258064501</v>
          </cell>
          <cell r="AY52">
            <v>10016.124733333336</v>
          </cell>
          <cell r="AZ52">
            <v>10355.195612903222</v>
          </cell>
          <cell r="BA52">
            <v>11026.752580645163</v>
          </cell>
          <cell r="BB52">
            <v>10954.400000000007</v>
          </cell>
          <cell r="BC52">
            <v>10838.868096774195</v>
          </cell>
          <cell r="BD52">
            <v>10607.181099999996</v>
          </cell>
          <cell r="BE52">
            <v>10442.536000000004</v>
          </cell>
          <cell r="BF52">
            <v>10109.469933333326</v>
          </cell>
          <cell r="BG52">
            <v>10169.016</v>
          </cell>
          <cell r="BH52">
            <v>10638.289999999997</v>
          </cell>
          <cell r="BI52">
            <v>10883.463733333338</v>
          </cell>
          <cell r="BJ52">
            <v>10811.969999999994</v>
          </cell>
          <cell r="BK52">
            <v>10614.643866666662</v>
          </cell>
          <cell r="BL52">
            <v>10781.795612903221</v>
          </cell>
          <cell r="BM52">
            <v>10937.979870967738</v>
          </cell>
          <cell r="BN52">
            <v>10763.624857142855</v>
          </cell>
          <cell r="BO52">
            <v>10917.423806451612</v>
          </cell>
          <cell r="BP52">
            <v>11042.313166666667</v>
          </cell>
          <cell r="BQ52">
            <v>11440.808129032264</v>
          </cell>
          <cell r="BR52">
            <v>11887.06743333333</v>
          </cell>
          <cell r="BS52">
            <v>12514.820806451615</v>
          </cell>
          <cell r="BT52">
            <v>12362.514387096775</v>
          </cell>
          <cell r="BU52">
            <v>12424.445800000001</v>
          </cell>
          <cell r="BV52">
            <v>12360.155806451608</v>
          </cell>
          <cell r="BW52">
            <v>12607.94306666667</v>
          </cell>
          <cell r="BX52">
            <v>12830.82687096774</v>
          </cell>
          <cell r="BY52">
            <v>13463.791612903224</v>
          </cell>
          <cell r="BZ52">
            <v>13676.423249999993</v>
          </cell>
          <cell r="CA52">
            <v>13520.564129032251</v>
          </cell>
          <cell r="CB52">
            <v>13653.526800000001</v>
          </cell>
          <cell r="CC52">
            <v>14387.027580645166</v>
          </cell>
          <cell r="CD52">
            <v>14536.121599999993</v>
          </cell>
          <cell r="CE52">
            <v>13849.395096774195</v>
          </cell>
          <cell r="CF52">
            <v>13570.919999999993</v>
          </cell>
          <cell r="CG52">
            <v>13744.883</v>
          </cell>
          <cell r="CH52">
            <v>14387.183419354835</v>
          </cell>
          <cell r="CI52">
            <v>14313.478399999998</v>
          </cell>
          <cell r="CJ52">
            <v>14783.061096774189</v>
          </cell>
          <cell r="CK52">
            <v>14887.007612903231</v>
          </cell>
          <cell r="CL52">
            <v>14672.389655172417</v>
          </cell>
          <cell r="CM52">
            <v>14212.920387096772</v>
          </cell>
          <cell r="CN52">
            <v>13912.976700000005</v>
          </cell>
          <cell r="CO52">
            <v>13809.780451612904</v>
          </cell>
          <cell r="CP52">
            <v>13852.056199999995</v>
          </cell>
          <cell r="CQ52">
            <v>13975.649032258059</v>
          </cell>
          <cell r="CR52">
            <v>13943.373064516129</v>
          </cell>
          <cell r="CS52">
            <v>13919.017799999996</v>
          </cell>
          <cell r="CT52">
            <v>14081.784838709682</v>
          </cell>
          <cell r="CU52">
            <v>14395.162900000001</v>
          </cell>
          <cell r="CV52">
            <v>14785.832258064518</v>
          </cell>
          <cell r="CW52">
            <v>14656.768548387094</v>
          </cell>
          <cell r="CX52">
            <v>14507.816321428574</v>
          </cell>
          <cell r="CY52">
            <v>14757.219096774195</v>
          </cell>
          <cell r="CZ52">
            <v>14636.024199999998</v>
          </cell>
          <cell r="DA52">
            <v>14404.891064516127</v>
          </cell>
          <cell r="DB52">
            <v>13963.386666666667</v>
          </cell>
          <cell r="DC52">
            <v>13958.933032258066</v>
          </cell>
          <cell r="DD52">
            <v>14276.127161290322</v>
          </cell>
          <cell r="DE52">
            <v>14162.662799999996</v>
          </cell>
          <cell r="DF52">
            <v>13896.165193548382</v>
          </cell>
          <cell r="DG52">
            <v>13670.928000000002</v>
          </cell>
          <cell r="DH52">
            <v>13692.942612903222</v>
          </cell>
          <cell r="DI52">
            <v>13953.858000000002</v>
          </cell>
          <cell r="DJ52">
            <v>13646.465642857145</v>
          </cell>
          <cell r="DK52">
            <v>13440.570709677419</v>
          </cell>
          <cell r="DL52">
            <v>13522.129833333332</v>
          </cell>
          <cell r="DM52">
            <v>13642.861935483872</v>
          </cell>
          <cell r="DN52">
            <v>13280.109533333334</v>
          </cell>
          <cell r="DO52">
            <v>13209.42980645161</v>
          </cell>
          <cell r="DP52">
            <v>13854.463903225807</v>
          </cell>
          <cell r="DQ52">
            <v>14187.822600000001</v>
          </cell>
          <cell r="DR52">
            <v>14275.203419354841</v>
          </cell>
          <cell r="DS52">
            <v>14581.02013333333</v>
          </cell>
          <cell r="DT52">
            <v>14985.750548387095</v>
          </cell>
          <cell r="DU52">
            <v>14820.640258064521</v>
          </cell>
          <cell r="DV52">
            <v>14715.578249999997</v>
          </cell>
          <cell r="DW52">
            <v>14842.65935483871</v>
          </cell>
          <cell r="DX52">
            <v>14958.543333333333</v>
          </cell>
          <cell r="DY52">
            <v>14783.889354838713</v>
          </cell>
          <cell r="DZ52">
            <v>14985.179866666667</v>
          </cell>
          <cell r="EA52">
            <v>15304.880322580646</v>
          </cell>
          <cell r="EB52">
            <v>15531.131354838708</v>
          </cell>
          <cell r="EC52">
            <v>15558.800133333334</v>
          </cell>
          <cell r="ED52">
            <v>15728.310967741936</v>
          </cell>
          <cell r="EE52">
            <v>16218.856733333338</v>
          </cell>
          <cell r="EF52">
            <v>16184.983322580647</v>
          </cell>
          <cell r="EG52">
            <v>16354.710580645156</v>
          </cell>
          <cell r="EH52">
            <v>16401.311999999998</v>
          </cell>
          <cell r="EI52">
            <v>17374.890000000003</v>
          </cell>
          <cell r="EJ52">
            <v>17771.015166666668</v>
          </cell>
          <cell r="EK52">
            <v>17557.747806451618</v>
          </cell>
          <cell r="EL52">
            <v>17614.575800000002</v>
          </cell>
          <cell r="EM52">
            <v>17821.826225806446</v>
          </cell>
          <cell r="EN52">
            <v>16883.138032258059</v>
          </cell>
          <cell r="EO52">
            <v>16155.435333333333</v>
          </cell>
          <cell r="EP52">
            <v>15163.469999999998</v>
          </cell>
          <cell r="EQ52">
            <v>14453.933999999999</v>
          </cell>
          <cell r="ER52">
            <v>15327.259838709675</v>
          </cell>
          <cell r="ES52">
            <v>15356.560258064514</v>
          </cell>
          <cell r="ET52">
            <v>17642.110714285718</v>
          </cell>
          <cell r="EU52">
            <v>18667.220903225811</v>
          </cell>
          <cell r="EV52">
            <v>18808.272000000004</v>
          </cell>
          <cell r="EW52">
            <v>19304.457193548384</v>
          </cell>
          <cell r="EX52">
            <v>19860.029000000002</v>
          </cell>
          <cell r="EY52">
            <v>19995.219903225807</v>
          </cell>
          <cell r="EZ52">
            <v>20255.461354838717</v>
          </cell>
          <cell r="FA52">
            <v>20657.929833333328</v>
          </cell>
          <cell r="FB52">
            <v>21102.490161290323</v>
          </cell>
          <cell r="FC52">
            <v>21105.008000000009</v>
          </cell>
          <cell r="FD52">
            <v>20545.749387096777</v>
          </cell>
          <cell r="FE52">
            <v>19952.562774193546</v>
          </cell>
          <cell r="FF52">
            <v>19089.53428571429</v>
          </cell>
          <cell r="FG52">
            <v>18925.458967741939</v>
          </cell>
          <cell r="FH52">
            <v>18733.62</v>
          </cell>
          <cell r="FI52">
            <v>17612.111290322584</v>
          </cell>
          <cell r="FJ52">
            <v>17090.738000000001</v>
          </cell>
          <cell r="FK52">
            <v>17949.72541935484</v>
          </cell>
          <cell r="FL52">
            <v>18155.204709677411</v>
          </cell>
          <cell r="FM52">
            <v>18384.626733333334</v>
          </cell>
          <cell r="FN52">
            <v>19648.889129032261</v>
          </cell>
          <cell r="FO52">
            <v>19401.369166666671</v>
          </cell>
          <cell r="FP52">
            <v>18687.2905483871</v>
          </cell>
          <cell r="FQ52">
            <v>18929.491225806451</v>
          </cell>
          <cell r="FR52">
            <v>19254.832714285723</v>
          </cell>
          <cell r="FS52">
            <v>19677.949741935488</v>
          </cell>
          <cell r="FT52">
            <v>20351.261000000006</v>
          </cell>
          <cell r="FU52">
            <v>20334.807290322577</v>
          </cell>
          <cell r="FV52">
            <v>20420.03986666667</v>
          </cell>
          <cell r="FW52">
            <v>20436.814483870974</v>
          </cell>
          <cell r="FX52">
            <v>20571.442774193558</v>
          </cell>
          <cell r="FY52">
            <v>19965.377399999998</v>
          </cell>
          <cell r="FZ52">
            <v>19966.553709677424</v>
          </cell>
          <cell r="GA52">
            <v>19764.263200000001</v>
          </cell>
          <cell r="GB52">
            <v>19218.620967741939</v>
          </cell>
          <cell r="GC52">
            <v>18831.506322580644</v>
          </cell>
          <cell r="GD52">
            <v>19328.592000000004</v>
          </cell>
          <cell r="GE52">
            <v>19252.549354838706</v>
          </cell>
          <cell r="GF52">
            <v>19211.790499999992</v>
          </cell>
          <cell r="GG52">
            <v>18770.374580645162</v>
          </cell>
          <cell r="GH52">
            <v>18386.066299999999</v>
          </cell>
          <cell r="GI52">
            <v>18246.507645161291</v>
          </cell>
          <cell r="GJ52">
            <v>18269.974935483871</v>
          </cell>
          <cell r="GK52">
            <v>18980.339</v>
          </cell>
          <cell r="GL52">
            <v>19284.293935483867</v>
          </cell>
          <cell r="GM52">
            <v>19070.705333333328</v>
          </cell>
          <cell r="GN52">
            <v>19488.149290322584</v>
          </cell>
          <cell r="GO52">
            <v>19839.2</v>
          </cell>
          <cell r="GP52">
            <v>20017.035857142851</v>
          </cell>
          <cell r="GQ52">
            <v>19448.655161290313</v>
          </cell>
          <cell r="GR52">
            <v>19553.0072</v>
          </cell>
          <cell r="GS52">
            <v>19568.794387096779</v>
          </cell>
          <cell r="GT52">
            <v>19924.304866666665</v>
          </cell>
          <cell r="GU52">
            <v>19869.718064516132</v>
          </cell>
          <cell r="GV52">
            <v>20240.501354838703</v>
          </cell>
          <cell r="GW52">
            <v>20383.698233333336</v>
          </cell>
          <cell r="GX52">
            <v>20895.096290322585</v>
          </cell>
          <cell r="GY52">
            <v>20611.756666666668</v>
          </cell>
          <cell r="GZ52">
            <v>21003.712258064515</v>
          </cell>
          <cell r="HA52">
            <v>21040.467870967739</v>
          </cell>
          <cell r="HB52">
            <v>23439.970714285715</v>
          </cell>
          <cell r="HC52">
            <v>25137.430838709672</v>
          </cell>
          <cell r="HD52">
            <v>25088.156466666664</v>
          </cell>
          <cell r="HE52">
            <v>25024.463677419353</v>
          </cell>
          <cell r="HF52">
            <v>24900.964933333336</v>
          </cell>
          <cell r="HG52">
            <v>24847.998096774201</v>
          </cell>
          <cell r="HH52">
            <v>24237.512419354836</v>
          </cell>
          <cell r="HI52">
            <v>23484.325500000006</v>
          </cell>
          <cell r="HJ52">
            <v>22924.096645161291</v>
          </cell>
          <cell r="HK52">
            <v>22468.299200000005</v>
          </cell>
          <cell r="HL52">
            <v>22324.183354838711</v>
          </cell>
          <cell r="HM52">
            <v>21415.663483870972</v>
          </cell>
          <cell r="HN52">
            <v>21039.232499999991</v>
          </cell>
          <cell r="HO52">
            <v>20026.54406451614</v>
          </cell>
          <cell r="HP52">
            <v>20031.378033333342</v>
          </cell>
          <cell r="HQ52">
            <v>20758.258064516129</v>
          </cell>
          <cell r="HR52">
            <v>20818.080400000003</v>
          </cell>
          <cell r="HS52">
            <v>20572.29032258064</v>
          </cell>
          <cell r="HT52">
            <v>23033.55629032258</v>
          </cell>
          <cell r="HU52">
            <v>29045.133333333331</v>
          </cell>
          <cell r="HV52">
            <v>30986.89141935483</v>
          </cell>
          <cell r="HW52">
            <v>32648.09919999999</v>
          </cell>
          <cell r="HX52">
            <v>35230.093741935496</v>
          </cell>
          <cell r="HY52">
            <v>39337.911516129039</v>
          </cell>
          <cell r="HZ52">
            <v>39899.172413793109</v>
          </cell>
          <cell r="IA52">
            <v>38306.258064516143</v>
          </cell>
          <cell r="IB52">
            <v>38233.099999999991</v>
          </cell>
          <cell r="IC52">
            <v>37719.029419354832</v>
          </cell>
          <cell r="ID52">
            <v>37846.875733333334</v>
          </cell>
          <cell r="IE52">
            <v>37858.792258064517</v>
          </cell>
          <cell r="IF52">
            <v>38615.932193548375</v>
          </cell>
          <cell r="IG52">
            <v>38048.979400000018</v>
          </cell>
          <cell r="IH52">
            <v>36726.306000000004</v>
          </cell>
          <cell r="II52">
            <v>36737.328000000009</v>
          </cell>
          <cell r="IJ52">
            <v>35365.26232258066</v>
          </cell>
          <cell r="IK52">
            <v>35384.137258064518</v>
          </cell>
          <cell r="IL52">
            <v>34229.043750000012</v>
          </cell>
          <cell r="IM52">
            <v>33914.405806451614</v>
          </cell>
          <cell r="IN52">
            <v>33719.817600000002</v>
          </cell>
          <cell r="IO52">
            <v>34954.93625806451</v>
          </cell>
          <cell r="IP52">
            <v>35983.61759999999</v>
          </cell>
          <cell r="IQ52">
            <v>37623.761387096776</v>
          </cell>
          <cell r="IR52">
            <v>39557.233870967735</v>
          </cell>
          <cell r="IS52">
            <v>40737.614399999999</v>
          </cell>
          <cell r="IT52">
            <v>39965.118967741939</v>
          </cell>
          <cell r="IU52">
            <v>39305.750399999997</v>
          </cell>
          <cell r="IV52">
            <v>39844.206774193546</v>
          </cell>
          <cell r="IW52">
            <v>40389.320903225809</v>
          </cell>
          <cell r="IX52">
            <v>40362.044357142855</v>
          </cell>
          <cell r="IY52">
            <v>40154.251290322572</v>
          </cell>
          <cell r="IZ52">
            <v>40553.688599999994</v>
          </cell>
          <cell r="JA52">
            <v>39559.200387096775</v>
          </cell>
          <cell r="JB52">
            <v>39884.163733333313</v>
          </cell>
          <cell r="JC52">
            <v>40891.41806451614</v>
          </cell>
          <cell r="JD52">
            <v>41170.516129032265</v>
          </cell>
        </row>
        <row r="53">
          <cell r="A53" t="str">
            <v>Manufacture of other pumps and compressors</v>
          </cell>
          <cell r="D53">
            <v>12640.96997690533</v>
          </cell>
          <cell r="E53">
            <v>12684.637413394938</v>
          </cell>
          <cell r="F53">
            <v>12710.235565819879</v>
          </cell>
          <cell r="G53">
            <v>12725.293302540435</v>
          </cell>
          <cell r="H53">
            <v>12755.408775981541</v>
          </cell>
          <cell r="I53">
            <v>12768.960739030041</v>
          </cell>
          <cell r="J53">
            <v>12774.983833718263</v>
          </cell>
          <cell r="K53">
            <v>12791.547344110873</v>
          </cell>
          <cell r="L53">
            <v>12791.547344110873</v>
          </cell>
          <cell r="M53">
            <v>12788.535796766762</v>
          </cell>
          <cell r="N53">
            <v>12788.535796766762</v>
          </cell>
          <cell r="O53">
            <v>12794.558891454983</v>
          </cell>
          <cell r="P53">
            <v>12793.053117782927</v>
          </cell>
          <cell r="Q53">
            <v>12830.697459584313</v>
          </cell>
          <cell r="R53">
            <v>12841.2378752887</v>
          </cell>
          <cell r="S53">
            <v>12839.732101616644</v>
          </cell>
          <cell r="T53">
            <v>12863.824480369532</v>
          </cell>
          <cell r="U53">
            <v>12859.307159353366</v>
          </cell>
          <cell r="V53">
            <v>12868.341801385697</v>
          </cell>
          <cell r="W53">
            <v>12880.387990762145</v>
          </cell>
          <cell r="X53">
            <v>12863.824480369534</v>
          </cell>
          <cell r="Y53">
            <v>12863.824480369534</v>
          </cell>
          <cell r="Z53">
            <v>12872.859122401867</v>
          </cell>
          <cell r="AA53">
            <v>12878.882217090089</v>
          </cell>
          <cell r="AB53">
            <v>12875.87066974598</v>
          </cell>
          <cell r="AC53">
            <v>12878.882217090089</v>
          </cell>
          <cell r="AD53">
            <v>12881.8937644342</v>
          </cell>
          <cell r="AE53">
            <v>12928.572748267918</v>
          </cell>
          <cell r="AF53">
            <v>12958.688221709028</v>
          </cell>
          <cell r="AG53">
            <v>12967.722863741363</v>
          </cell>
          <cell r="AH53">
            <v>12979.769053117805</v>
          </cell>
          <cell r="AI53">
            <v>13006.872979214801</v>
          </cell>
          <cell r="AJ53">
            <v>13000.849884526579</v>
          </cell>
          <cell r="AK53">
            <v>12996.332563510412</v>
          </cell>
          <cell r="AL53">
            <v>12949.802335543493</v>
          </cell>
          <cell r="AM53">
            <v>12102.155482909953</v>
          </cell>
          <cell r="AN53">
            <v>11638.767321481799</v>
          </cell>
          <cell r="AO53">
            <v>11156.153759964258</v>
          </cell>
          <cell r="AP53">
            <v>10783.530652225865</v>
          </cell>
          <cell r="AQ53">
            <v>10770.348619161156</v>
          </cell>
          <cell r="AR53">
            <v>10706.197338914566</v>
          </cell>
          <cell r="AS53">
            <v>10243.615570289818</v>
          </cell>
          <cell r="AT53">
            <v>10516.617986720568</v>
          </cell>
          <cell r="AU53">
            <v>10534.16212918127</v>
          </cell>
          <cell r="AV53">
            <v>10219.804218691814</v>
          </cell>
          <cell r="AW53">
            <v>9865.1336828329604</v>
          </cell>
          <cell r="AX53">
            <v>9772.9553471653271</v>
          </cell>
          <cell r="AY53">
            <v>9806.160245188621</v>
          </cell>
          <cell r="AZ53">
            <v>10139.115120315886</v>
          </cell>
          <cell r="BA53">
            <v>10821.183174029666</v>
          </cell>
          <cell r="BB53">
            <v>10695.877424942284</v>
          </cell>
          <cell r="BC53">
            <v>10556.236862288624</v>
          </cell>
          <cell r="BD53">
            <v>10291.756255581227</v>
          </cell>
          <cell r="BE53">
            <v>10156.770923787546</v>
          </cell>
          <cell r="BF53">
            <v>9844.6234769053171</v>
          </cell>
          <cell r="BG53">
            <v>9926.3568293228145</v>
          </cell>
          <cell r="BH53">
            <v>10384.43273113314</v>
          </cell>
          <cell r="BI53">
            <v>10584.783168783695</v>
          </cell>
          <cell r="BJ53">
            <v>10553.968274603296</v>
          </cell>
          <cell r="BK53">
            <v>10361.350856043115</v>
          </cell>
          <cell r="BL53">
            <v>10523.579090367286</v>
          </cell>
          <cell r="BM53">
            <v>10621.815886165545</v>
          </cell>
          <cell r="BN53">
            <v>10452.105574067973</v>
          </cell>
          <cell r="BO53">
            <v>10588.493084444621</v>
          </cell>
          <cell r="BP53">
            <v>10695.80135200155</v>
          </cell>
          <cell r="BQ53">
            <v>11068.309899053878</v>
          </cell>
          <cell r="BR53">
            <v>11514.046921670524</v>
          </cell>
          <cell r="BS53">
            <v>12122.101164978038</v>
          </cell>
          <cell r="BT53">
            <v>12003.816115994945</v>
          </cell>
          <cell r="BU53">
            <v>12079.171090069296</v>
          </cell>
          <cell r="BV53">
            <v>12030.905470088657</v>
          </cell>
          <cell r="BW53">
            <v>12257.089605465755</v>
          </cell>
          <cell r="BX53">
            <v>12503.818707069959</v>
          </cell>
          <cell r="BY53">
            <v>13088.101545295394</v>
          </cell>
          <cell r="BZ53">
            <v>13294.283764434182</v>
          </cell>
          <cell r="CA53">
            <v>13110.371786113388</v>
          </cell>
          <cell r="CB53">
            <v>13190.861268283303</v>
          </cell>
          <cell r="CC53">
            <v>13866.407298107735</v>
          </cell>
          <cell r="CD53">
            <v>13976.031264434178</v>
          </cell>
          <cell r="CE53">
            <v>13380.092341503396</v>
          </cell>
          <cell r="CF53">
            <v>13111.053695150114</v>
          </cell>
          <cell r="CG53">
            <v>13262.708725750581</v>
          </cell>
          <cell r="CH53">
            <v>13849.477817924459</v>
          </cell>
          <cell r="CI53">
            <v>13778.157263856812</v>
          </cell>
          <cell r="CJ53">
            <v>14247.301825597851</v>
          </cell>
          <cell r="CK53">
            <v>14312.670435819124</v>
          </cell>
          <cell r="CL53">
            <v>14089.438576093022</v>
          </cell>
          <cell r="CM53">
            <v>13680.627583625119</v>
          </cell>
          <cell r="CN53">
            <v>13343.917484026178</v>
          </cell>
          <cell r="CO53">
            <v>13260.154584481863</v>
          </cell>
          <cell r="CP53">
            <v>13316.304198614316</v>
          </cell>
          <cell r="CQ53">
            <v>13418.786353274229</v>
          </cell>
          <cell r="CR53">
            <v>13387.480650748716</v>
          </cell>
          <cell r="CS53">
            <v>13363.781901270204</v>
          </cell>
          <cell r="CT53">
            <v>13471.537430157197</v>
          </cell>
          <cell r="CU53">
            <v>13738.893650692842</v>
          </cell>
          <cell r="CV53">
            <v>14095.150499888254</v>
          </cell>
          <cell r="CW53">
            <v>13971.071774193544</v>
          </cell>
          <cell r="CX53">
            <v>13847.600642857145</v>
          </cell>
          <cell r="CY53">
            <v>14102.10890322581</v>
          </cell>
          <cell r="CZ53">
            <v>13956.069533333331</v>
          </cell>
          <cell r="DA53">
            <v>13769.135129032256</v>
          </cell>
          <cell r="DB53">
            <v>13442</v>
          </cell>
          <cell r="DC53">
            <v>13484.917741935486</v>
          </cell>
          <cell r="DD53">
            <v>13726.40464516129</v>
          </cell>
          <cell r="DE53">
            <v>13601.438399999999</v>
          </cell>
          <cell r="DF53">
            <v>13300.385225806447</v>
          </cell>
          <cell r="DG53">
            <v>13101.306</v>
          </cell>
          <cell r="DH53">
            <v>13137.608903225802</v>
          </cell>
          <cell r="DI53">
            <v>13422.129000000001</v>
          </cell>
          <cell r="DJ53">
            <v>13128.245428571428</v>
          </cell>
          <cell r="DK53">
            <v>12945.636</v>
          </cell>
          <cell r="DL53">
            <v>13009.810333333333</v>
          </cell>
          <cell r="DM53">
            <v>13126.560967741938</v>
          </cell>
          <cell r="DN53">
            <v>12778.686633333333</v>
          </cell>
          <cell r="DO53">
            <v>12654.663741935483</v>
          </cell>
          <cell r="DP53">
            <v>13272.607870967744</v>
          </cell>
          <cell r="DQ53">
            <v>13592.641833333333</v>
          </cell>
          <cell r="DR53">
            <v>13662.948645161292</v>
          </cell>
          <cell r="DS53">
            <v>13972.1062</v>
          </cell>
          <cell r="DT53">
            <v>14360.640322580644</v>
          </cell>
          <cell r="DU53">
            <v>14100.874064516136</v>
          </cell>
          <cell r="DV53">
            <v>14112.614357142855</v>
          </cell>
          <cell r="DW53">
            <v>14300.836612903226</v>
          </cell>
          <cell r="DX53">
            <v>14381.9475</v>
          </cell>
          <cell r="DY53">
            <v>14199.032193548392</v>
          </cell>
          <cell r="DZ53">
            <v>14314.445833333335</v>
          </cell>
          <cell r="EA53">
            <v>14652.541161290323</v>
          </cell>
          <cell r="EB53">
            <v>14901.720774193545</v>
          </cell>
          <cell r="EC53">
            <v>14829.216266666668</v>
          </cell>
          <cell r="ED53">
            <v>14989.973225806452</v>
          </cell>
          <cell r="EE53">
            <v>15422.947733333338</v>
          </cell>
          <cell r="EF53">
            <v>15374.853580645162</v>
          </cell>
          <cell r="EG53">
            <v>15558.214935483868</v>
          </cell>
          <cell r="EH53">
            <v>15657.407999999999</v>
          </cell>
          <cell r="EI53">
            <v>16496.804161290322</v>
          </cell>
          <cell r="EJ53">
            <v>16839.699933333333</v>
          </cell>
          <cell r="EK53">
            <v>16658.311419354843</v>
          </cell>
          <cell r="EL53">
            <v>16676.63246666667</v>
          </cell>
          <cell r="EM53">
            <v>16929.785935483866</v>
          </cell>
          <cell r="EN53">
            <v>16090.333258064509</v>
          </cell>
          <cell r="EO53">
            <v>15364.850200000001</v>
          </cell>
          <cell r="EP53">
            <v>14425.353999999999</v>
          </cell>
          <cell r="EQ53">
            <v>13781.657999999999</v>
          </cell>
          <cell r="ER53">
            <v>14613.609645161287</v>
          </cell>
          <cell r="ES53">
            <v>14692.405225806451</v>
          </cell>
          <cell r="ET53">
            <v>16880.714357142861</v>
          </cell>
          <cell r="EU53">
            <v>17958.339096774198</v>
          </cell>
          <cell r="EV53">
            <v>18131.57226666667</v>
          </cell>
          <cell r="EW53">
            <v>18690.317516129031</v>
          </cell>
          <cell r="EX53">
            <v>19248.626833333336</v>
          </cell>
          <cell r="EY53">
            <v>19359.104741935484</v>
          </cell>
          <cell r="EZ53">
            <v>19631.885580645165</v>
          </cell>
          <cell r="FA53">
            <v>20043.241166666663</v>
          </cell>
          <cell r="FB53">
            <v>20387.908483870968</v>
          </cell>
          <cell r="FC53">
            <v>20411.941000000006</v>
          </cell>
          <cell r="FD53">
            <v>19892.12003225807</v>
          </cell>
          <cell r="FE53">
            <v>19423.036161290322</v>
          </cell>
          <cell r="FF53">
            <v>18604.207142857143</v>
          </cell>
          <cell r="FG53">
            <v>18405.858193548389</v>
          </cell>
          <cell r="FH53">
            <v>18240.63</v>
          </cell>
          <cell r="FI53">
            <v>17204.251870967746</v>
          </cell>
          <cell r="FJ53">
            <v>16713.34</v>
          </cell>
          <cell r="FK53">
            <v>17498.16</v>
          </cell>
          <cell r="FL53">
            <v>17717.500612903219</v>
          </cell>
          <cell r="FM53">
            <v>17866.479633333332</v>
          </cell>
          <cell r="FN53">
            <v>19034.221064516132</v>
          </cell>
          <cell r="FO53">
            <v>18794.444166666672</v>
          </cell>
          <cell r="FP53">
            <v>18102.703774193549</v>
          </cell>
          <cell r="FQ53">
            <v>18437.56058064516</v>
          </cell>
          <cell r="FR53">
            <v>18735.511500000008</v>
          </cell>
          <cell r="FS53">
            <v>19127.94493548388</v>
          </cell>
          <cell r="FT53">
            <v>19700.188666666669</v>
          </cell>
          <cell r="FU53">
            <v>19685.601290322578</v>
          </cell>
          <cell r="FV53">
            <v>19665.295066666669</v>
          </cell>
          <cell r="FW53">
            <v>19622.681935483877</v>
          </cell>
          <cell r="FX53">
            <v>19814.98522580646</v>
          </cell>
          <cell r="FY53">
            <v>19212.350933333335</v>
          </cell>
          <cell r="FZ53">
            <v>19155.729193548392</v>
          </cell>
          <cell r="GA53">
            <v>19021.094766666669</v>
          </cell>
          <cell r="GB53">
            <v>18555.237096774195</v>
          </cell>
          <cell r="GC53">
            <v>18295.650451612903</v>
          </cell>
          <cell r="GD53">
            <v>18799.310068965522</v>
          </cell>
          <cell r="GE53">
            <v>18745.389999999996</v>
          </cell>
          <cell r="GF53">
            <v>18725.169666666661</v>
          </cell>
          <cell r="GG53">
            <v>18314.414064516131</v>
          </cell>
          <cell r="GH53">
            <v>18013.50163333333</v>
          </cell>
          <cell r="GI53">
            <v>17840.619709677419</v>
          </cell>
          <cell r="GJ53">
            <v>17936.783903225805</v>
          </cell>
          <cell r="GK53">
            <v>18576.501999999997</v>
          </cell>
          <cell r="GL53">
            <v>18854.886580645158</v>
          </cell>
          <cell r="GM53">
            <v>18684.658666666663</v>
          </cell>
          <cell r="GN53">
            <v>19054.641419354844</v>
          </cell>
          <cell r="GO53">
            <v>19419.21693548387</v>
          </cell>
          <cell r="GP53">
            <v>19613.872999999996</v>
          </cell>
          <cell r="GQ53">
            <v>19057.727419354829</v>
          </cell>
          <cell r="GR53">
            <v>19160.376533333332</v>
          </cell>
          <cell r="GS53">
            <v>19156.613161290326</v>
          </cell>
          <cell r="GT53">
            <v>19525.020199999999</v>
          </cell>
          <cell r="GU53">
            <v>19470.727741935487</v>
          </cell>
          <cell r="GV53">
            <v>19894.33583870967</v>
          </cell>
          <cell r="GW53">
            <v>19954.352533333335</v>
          </cell>
          <cell r="GX53">
            <v>20538.094645161291</v>
          </cell>
          <cell r="GY53">
            <v>20259.596000000001</v>
          </cell>
          <cell r="GZ53">
            <v>20645.215161290322</v>
          </cell>
          <cell r="HA53">
            <v>20786.968258064517</v>
          </cell>
          <cell r="HB53">
            <v>23228.163750000003</v>
          </cell>
          <cell r="HC53">
            <v>24835.177161290314</v>
          </cell>
          <cell r="HD53">
            <v>24861.910566666666</v>
          </cell>
          <cell r="HE53">
            <v>24823.866774193546</v>
          </cell>
          <cell r="HF53">
            <v>24701.358000000004</v>
          </cell>
          <cell r="HG53">
            <v>24599.269387096781</v>
          </cell>
          <cell r="HH53">
            <v>24043.418225806447</v>
          </cell>
          <cell r="HI53">
            <v>23343.278500000004</v>
          </cell>
          <cell r="HJ53">
            <v>22855.048161290324</v>
          </cell>
          <cell r="HK53">
            <v>22400.623600000003</v>
          </cell>
          <cell r="HL53">
            <v>22279.355677419357</v>
          </cell>
          <cell r="HM53">
            <v>21372.746322580646</v>
          </cell>
          <cell r="HN53">
            <v>21018.214285714279</v>
          </cell>
          <cell r="HO53">
            <v>20066.677419354848</v>
          </cell>
          <cell r="HP53">
            <v>20031.378033333342</v>
          </cell>
          <cell r="HQ53">
            <v>20758.258064516129</v>
          </cell>
          <cell r="HR53">
            <v>20901.519600000003</v>
          </cell>
          <cell r="HS53">
            <v>20592.86261290322</v>
          </cell>
          <cell r="HT53">
            <v>23056.612903225807</v>
          </cell>
          <cell r="HU53">
            <v>29016.088199999998</v>
          </cell>
          <cell r="HV53">
            <v>30955.935483870962</v>
          </cell>
          <cell r="HW53">
            <v>32615.516266666655</v>
          </cell>
          <cell r="HX53">
            <v>35159.774193548394</v>
          </cell>
          <cell r="HY53">
            <v>39337.911516129039</v>
          </cell>
          <cell r="HZ53">
            <v>39939.071586206897</v>
          </cell>
          <cell r="IA53">
            <v>38306.258064516143</v>
          </cell>
          <cell r="IB53">
            <v>38271.333099999989</v>
          </cell>
          <cell r="IC53">
            <v>37643.741935483864</v>
          </cell>
          <cell r="ID53">
            <v>37922.493866666664</v>
          </cell>
          <cell r="IE53">
            <v>37858.792258064517</v>
          </cell>
          <cell r="IF53">
            <v>38654.50954838709</v>
          </cell>
          <cell r="IG53">
            <v>38048.979400000018</v>
          </cell>
          <cell r="IH53">
            <v>36762.959000000003</v>
          </cell>
          <cell r="II53">
            <v>36773.992000000006</v>
          </cell>
          <cell r="IJ53">
            <v>35330.00283870969</v>
          </cell>
          <cell r="IK53">
            <v>35489.761548387098</v>
          </cell>
          <cell r="IL53">
            <v>34365.278750000012</v>
          </cell>
          <cell r="IM53">
            <v>34049.388516129031</v>
          </cell>
          <cell r="IN53">
            <v>33786.722000000002</v>
          </cell>
          <cell r="IO53">
            <v>34954.93625806451</v>
          </cell>
          <cell r="IP53">
            <v>36055.013666666659</v>
          </cell>
          <cell r="IQ53">
            <v>37698.485838709683</v>
          </cell>
          <cell r="IR53">
            <v>39635.798387096773</v>
          </cell>
          <cell r="IS53">
            <v>40697.200100000002</v>
          </cell>
          <cell r="IT53">
            <v>40004.766903225813</v>
          </cell>
          <cell r="IU53">
            <v>39344.744200000001</v>
          </cell>
          <cell r="IV53">
            <v>39883.65648387096</v>
          </cell>
          <cell r="IW53">
            <v>40588.479290322583</v>
          </cell>
          <cell r="IX53">
            <v>40640.952857142853</v>
          </cell>
          <cell r="IY53">
            <v>40352.055483870958</v>
          </cell>
          <cell r="IZ53">
            <v>40832.819199999998</v>
          </cell>
          <cell r="JA53">
            <v>39909.28180645161</v>
          </cell>
          <cell r="JB53">
            <v>40237.468333333316</v>
          </cell>
          <cell r="JC53">
            <v>41212.765161290336</v>
          </cell>
          <cell r="JD53">
            <v>41170.516129032265</v>
          </cell>
        </row>
        <row r="54">
          <cell r="A54" t="str">
            <v>Manufacture of ovens, furnaces and furnace burners</v>
          </cell>
          <cell r="D54">
            <v>13495.809976247036</v>
          </cell>
          <cell r="E54">
            <v>13542.430403800479</v>
          </cell>
          <cell r="F54">
            <v>13569.759619952496</v>
          </cell>
          <cell r="G54">
            <v>13585.835629453686</v>
          </cell>
          <cell r="H54">
            <v>13617.987648456059</v>
          </cell>
          <cell r="I54">
            <v>13632.45605700713</v>
          </cell>
          <cell r="J54">
            <v>13638.886460807606</v>
          </cell>
          <cell r="K54">
            <v>13656.570071258911</v>
          </cell>
          <cell r="L54">
            <v>13656.570071258911</v>
          </cell>
          <cell r="M54">
            <v>13653.354869358674</v>
          </cell>
          <cell r="N54">
            <v>13653.354869358674</v>
          </cell>
          <cell r="O54">
            <v>13659.785273159148</v>
          </cell>
          <cell r="P54">
            <v>13658.177672209025</v>
          </cell>
          <cell r="Q54">
            <v>13698.367695961995</v>
          </cell>
          <cell r="R54">
            <v>13709.620902612827</v>
          </cell>
          <cell r="S54">
            <v>13708.013301662706</v>
          </cell>
          <cell r="T54">
            <v>13733.734916864607</v>
          </cell>
          <cell r="U54">
            <v>13728.912114014249</v>
          </cell>
          <cell r="V54">
            <v>13738.557719714961</v>
          </cell>
          <cell r="W54">
            <v>13751.418527315913</v>
          </cell>
          <cell r="X54">
            <v>13733.734916864607</v>
          </cell>
          <cell r="Y54">
            <v>13733.734916864607</v>
          </cell>
          <cell r="Z54">
            <v>13743.38052256532</v>
          </cell>
          <cell r="AA54">
            <v>13749.810926365793</v>
          </cell>
          <cell r="AB54">
            <v>13746.595724465555</v>
          </cell>
          <cell r="AC54">
            <v>13749.810926365792</v>
          </cell>
          <cell r="AD54">
            <v>13753.026128266029</v>
          </cell>
          <cell r="AE54">
            <v>13802.861757719711</v>
          </cell>
          <cell r="AF54">
            <v>13835.013776722088</v>
          </cell>
          <cell r="AG54">
            <v>13844.6593824228</v>
          </cell>
          <cell r="AH54">
            <v>13857.520190023752</v>
          </cell>
          <cell r="AI54">
            <v>13886.457007125886</v>
          </cell>
          <cell r="AJ54">
            <v>13880.026603325414</v>
          </cell>
          <cell r="AK54">
            <v>13875.203800475056</v>
          </cell>
          <cell r="AL54">
            <v>13825.526986437821</v>
          </cell>
          <cell r="AM54">
            <v>12920.558390593826</v>
          </cell>
          <cell r="AN54">
            <v>12425.833809861308</v>
          </cell>
          <cell r="AO54">
            <v>11910.583719868209</v>
          </cell>
          <cell r="AP54">
            <v>11512.762139405355</v>
          </cell>
          <cell r="AQ54">
            <v>11498.688677189482</v>
          </cell>
          <cell r="AR54">
            <v>11430.199195011875</v>
          </cell>
          <cell r="AS54">
            <v>10936.335539039153</v>
          </cell>
          <cell r="AT54">
            <v>11227.799623040377</v>
          </cell>
          <cell r="AU54">
            <v>11246.530180369318</v>
          </cell>
          <cell r="AV54">
            <v>10910.913955329093</v>
          </cell>
          <cell r="AW54">
            <v>10532.25898147268</v>
          </cell>
          <cell r="AX54">
            <v>10433.84712665696</v>
          </cell>
          <cell r="AY54">
            <v>10469.297491211402</v>
          </cell>
          <cell r="AZ54">
            <v>10824.768292391384</v>
          </cell>
          <cell r="BA54">
            <v>11552.960896329783</v>
          </cell>
          <cell r="BB54">
            <v>11419.181401425185</v>
          </cell>
          <cell r="BC54">
            <v>11270.09770753199</v>
          </cell>
          <cell r="BD54">
            <v>10987.731716864604</v>
          </cell>
          <cell r="BE54">
            <v>10843.618061757723</v>
          </cell>
          <cell r="BF54">
            <v>10510.361781947737</v>
          </cell>
          <cell r="BG54">
            <v>10597.622316144356</v>
          </cell>
          <cell r="BH54">
            <v>11086.675398053787</v>
          </cell>
          <cell r="BI54">
            <v>11300.574445368176</v>
          </cell>
          <cell r="BJ54">
            <v>11267.675707608605</v>
          </cell>
          <cell r="BK54">
            <v>11062.032621377666</v>
          </cell>
          <cell r="BL54">
            <v>11235.231468239976</v>
          </cell>
          <cell r="BM54">
            <v>11340.111483870964</v>
          </cell>
          <cell r="BN54">
            <v>11106.163714285711</v>
          </cell>
          <cell r="BO54">
            <v>11224.392935483871</v>
          </cell>
          <cell r="BP54">
            <v>11284.410166666668</v>
          </cell>
          <cell r="BQ54">
            <v>11649.582000000006</v>
          </cell>
          <cell r="BR54">
            <v>12176.642766666664</v>
          </cell>
          <cell r="BS54">
            <v>12865.418709677422</v>
          </cell>
          <cell r="BT54">
            <v>12754.975161290322</v>
          </cell>
          <cell r="BU54">
            <v>12819.8382</v>
          </cell>
          <cell r="BV54">
            <v>12753.502258064511</v>
          </cell>
          <cell r="BW54">
            <v>12993.271400000003</v>
          </cell>
          <cell r="BX54">
            <v>13254.856645161288</v>
          </cell>
          <cell r="BY54">
            <v>13857.853806451611</v>
          </cell>
          <cell r="BZ54">
            <v>14059.562999999995</v>
          </cell>
          <cell r="CA54">
            <v>13848.733161290314</v>
          </cell>
          <cell r="CB54">
            <v>13950.3426</v>
          </cell>
          <cell r="CC54">
            <v>14682.057096774197</v>
          </cell>
          <cell r="CD54">
            <v>14780.719799999992</v>
          </cell>
          <cell r="CE54">
            <v>14183.921548387098</v>
          </cell>
          <cell r="CF54">
            <v>13931.499999999993</v>
          </cell>
          <cell r="CG54">
            <v>14076.084999999999</v>
          </cell>
          <cell r="CH54">
            <v>14698.819161290321</v>
          </cell>
          <cell r="CI54">
            <v>14588.737599999997</v>
          </cell>
          <cell r="CJ54">
            <v>15085.482322580641</v>
          </cell>
          <cell r="CK54">
            <v>15154.759548387103</v>
          </cell>
          <cell r="CL54">
            <v>14935.965517241384</v>
          </cell>
          <cell r="CM54">
            <v>14536.715935483868</v>
          </cell>
          <cell r="CN54">
            <v>14162.313200000006</v>
          </cell>
          <cell r="CO54">
            <v>14073.451677419358</v>
          </cell>
          <cell r="CP54">
            <v>14100.004699999996</v>
          </cell>
          <cell r="CQ54">
            <v>14175.301161290317</v>
          </cell>
          <cell r="CR54">
            <v>14158.906774193551</v>
          </cell>
          <cell r="CS54">
            <v>14084.326799999995</v>
          </cell>
          <cell r="CT54">
            <v>14264.665161290326</v>
          </cell>
          <cell r="CU54">
            <v>14530.806366666668</v>
          </cell>
          <cell r="CV54">
            <v>14907.597935483873</v>
          </cell>
          <cell r="CW54">
            <v>14759.623064516125</v>
          </cell>
          <cell r="CX54">
            <v>14575.530750000002</v>
          </cell>
          <cell r="CY54">
            <v>14860.6575483871</v>
          </cell>
          <cell r="CZ54">
            <v>14653.023066666667</v>
          </cell>
          <cell r="DA54">
            <v>14488.543161290319</v>
          </cell>
          <cell r="DB54">
            <v>14093.733333333334</v>
          </cell>
          <cell r="DC54">
            <v>14138.731935483873</v>
          </cell>
          <cell r="DD54">
            <v>14442.709741935483</v>
          </cell>
          <cell r="DE54">
            <v>14327.728799999997</v>
          </cell>
          <cell r="DF54">
            <v>13976.675999999996</v>
          </cell>
          <cell r="DG54">
            <v>13734.219333333334</v>
          </cell>
          <cell r="DH54">
            <v>13772.275999999996</v>
          </cell>
          <cell r="DI54">
            <v>14098.875000000002</v>
          </cell>
          <cell r="DJ54">
            <v>13772.094785714287</v>
          </cell>
          <cell r="DK54">
            <v>13564.304387096774</v>
          </cell>
          <cell r="DL54">
            <v>13584.229166666666</v>
          </cell>
          <cell r="DM54">
            <v>13721.089354838712</v>
          </cell>
          <cell r="DN54">
            <v>13325.693433333334</v>
          </cell>
          <cell r="DO54">
            <v>13149.455096774191</v>
          </cell>
          <cell r="DP54">
            <v>13760.108870967744</v>
          </cell>
          <cell r="DQ54">
            <v>14139.564700000001</v>
          </cell>
          <cell r="DR54">
            <v>14178.531612903229</v>
          </cell>
          <cell r="DS54">
            <v>14465.8202</v>
          </cell>
          <cell r="DT54">
            <v>14884.381322580643</v>
          </cell>
          <cell r="DU54">
            <v>14509.832129032264</v>
          </cell>
          <cell r="DV54">
            <v>14520.022392857139</v>
          </cell>
          <cell r="DW54">
            <v>14629.214032258064</v>
          </cell>
          <cell r="DX54">
            <v>14727.905000000002</v>
          </cell>
          <cell r="DY54">
            <v>14523.952838709682</v>
          </cell>
          <cell r="DZ54">
            <v>14657.992533333334</v>
          </cell>
          <cell r="EA54">
            <v>14970.347419354839</v>
          </cell>
          <cell r="EB54">
            <v>15241.942709677416</v>
          </cell>
          <cell r="EC54">
            <v>15202.491733333332</v>
          </cell>
          <cell r="ED54">
            <v>15419.23935483871</v>
          </cell>
          <cell r="EE54">
            <v>15882.80626666667</v>
          </cell>
          <cell r="EF54">
            <v>15832.753000000002</v>
          </cell>
          <cell r="EG54">
            <v>16036.112322580639</v>
          </cell>
          <cell r="EH54">
            <v>16047.071999999996</v>
          </cell>
          <cell r="EI54">
            <v>17001.236451612906</v>
          </cell>
          <cell r="EJ54">
            <v>17295.854333333336</v>
          </cell>
          <cell r="EK54">
            <v>17070.553096774198</v>
          </cell>
          <cell r="EL54">
            <v>17108.086400000004</v>
          </cell>
          <cell r="EM54">
            <v>17328.357129032251</v>
          </cell>
          <cell r="EN54">
            <v>16468.717354838704</v>
          </cell>
          <cell r="EO54">
            <v>15794.516033333333</v>
          </cell>
          <cell r="EP54">
            <v>14826.503999999999</v>
          </cell>
          <cell r="EQ54">
            <v>14163.633</v>
          </cell>
          <cell r="ER54">
            <v>15019.092709677416</v>
          </cell>
          <cell r="ES54">
            <v>15113.576709677418</v>
          </cell>
          <cell r="ET54">
            <v>17270.697857142859</v>
          </cell>
          <cell r="EU54">
            <v>18352.162322580651</v>
          </cell>
          <cell r="EV54">
            <v>18549.533866666672</v>
          </cell>
          <cell r="EW54">
            <v>19140.686612903224</v>
          </cell>
          <cell r="EX54">
            <v>19649.200666666668</v>
          </cell>
          <cell r="EY54">
            <v>19719.57</v>
          </cell>
          <cell r="EZ54">
            <v>19997.430000000004</v>
          </cell>
          <cell r="FA54">
            <v>20438.398166666662</v>
          </cell>
          <cell r="FB54">
            <v>20789.860677419354</v>
          </cell>
          <cell r="FC54">
            <v>20836.724000000009</v>
          </cell>
          <cell r="FD54">
            <v>20349.660580645166</v>
          </cell>
          <cell r="FE54">
            <v>19804.295322580641</v>
          </cell>
          <cell r="FF54">
            <v>18988.424464285716</v>
          </cell>
          <cell r="FG54">
            <v>18785.566451612907</v>
          </cell>
          <cell r="FH54">
            <v>18556.143599999999</v>
          </cell>
          <cell r="FI54">
            <v>17445.259709677423</v>
          </cell>
          <cell r="FJ54">
            <v>16911.024666666664</v>
          </cell>
          <cell r="FK54">
            <v>17723.94270967742</v>
          </cell>
          <cell r="FL54">
            <v>17945.867967741928</v>
          </cell>
          <cell r="FM54">
            <v>18135.148500000003</v>
          </cell>
          <cell r="FN54">
            <v>19382.532967741936</v>
          </cell>
          <cell r="FO54">
            <v>19118.137500000004</v>
          </cell>
          <cell r="FP54">
            <v>18414.483387096774</v>
          </cell>
          <cell r="FQ54">
            <v>18594.978387096773</v>
          </cell>
          <cell r="FR54">
            <v>18895.30264285715</v>
          </cell>
          <cell r="FS54">
            <v>19474.244258064522</v>
          </cell>
          <cell r="FT54">
            <v>20246.249333333337</v>
          </cell>
          <cell r="FU54">
            <v>20146.328129032256</v>
          </cell>
          <cell r="FV54">
            <v>20189.4234</v>
          </cell>
          <cell r="FW54">
            <v>20102.811387096779</v>
          </cell>
          <cell r="FX54">
            <v>20235.239419354846</v>
          </cell>
          <cell r="FY54">
            <v>19599.040199999999</v>
          </cell>
          <cell r="FZ54">
            <v>19561.141451612908</v>
          </cell>
          <cell r="GA54">
            <v>19382.636166666667</v>
          </cell>
          <cell r="GB54">
            <v>18828.395161290326</v>
          </cell>
          <cell r="GC54">
            <v>18448.752129032258</v>
          </cell>
          <cell r="GD54">
            <v>18916.928275862072</v>
          </cell>
          <cell r="GE54">
            <v>18842.920645161288</v>
          </cell>
          <cell r="GF54">
            <v>18841.958666666658</v>
          </cell>
          <cell r="GG54">
            <v>18428.404193548387</v>
          </cell>
          <cell r="GH54">
            <v>18106.642799999998</v>
          </cell>
          <cell r="GI54">
            <v>17951.31641935484</v>
          </cell>
          <cell r="GJ54">
            <v>17992.315741935483</v>
          </cell>
          <cell r="GK54">
            <v>18730.344666666664</v>
          </cell>
          <cell r="GL54">
            <v>19050.071741935481</v>
          </cell>
          <cell r="GM54">
            <v>18877.681999999993</v>
          </cell>
          <cell r="GN54">
            <v>19350.21496774194</v>
          </cell>
          <cell r="GO54">
            <v>19559.211290322582</v>
          </cell>
          <cell r="GP54">
            <v>19916.245142857137</v>
          </cell>
          <cell r="GQ54">
            <v>19409.562387096761</v>
          </cell>
          <cell r="GR54">
            <v>19553.0072</v>
          </cell>
          <cell r="GS54">
            <v>19588.422064516133</v>
          </cell>
          <cell r="GT54">
            <v>19904.340633333333</v>
          </cell>
          <cell r="GU54">
            <v>19769.970483870969</v>
          </cell>
          <cell r="GV54">
            <v>20199.775999999994</v>
          </cell>
          <cell r="GW54">
            <v>20383.698233333336</v>
          </cell>
          <cell r="GX54">
            <v>20979.096677419358</v>
          </cell>
          <cell r="GY54">
            <v>20777.479333333336</v>
          </cell>
          <cell r="GZ54">
            <v>21045.888387096773</v>
          </cell>
          <cell r="HA54">
            <v>21061.592838709679</v>
          </cell>
          <cell r="HB54">
            <v>23322.30017857143</v>
          </cell>
          <cell r="HC54">
            <v>24986.303999999996</v>
          </cell>
          <cell r="HD54">
            <v>25012.741166666663</v>
          </cell>
          <cell r="HE54">
            <v>25099.68751612903</v>
          </cell>
          <cell r="HF54">
            <v>24925.915800000006</v>
          </cell>
          <cell r="HG54">
            <v>24897.743838709681</v>
          </cell>
          <cell r="HH54">
            <v>24431.606612903226</v>
          </cell>
          <cell r="HI54">
            <v>23460.81766666667</v>
          </cell>
          <cell r="HJ54">
            <v>22878.064322580649</v>
          </cell>
          <cell r="HK54">
            <v>22626.208933333339</v>
          </cell>
          <cell r="HL54">
            <v>22391.424870967745</v>
          </cell>
          <cell r="HM54">
            <v>21458.580645161295</v>
          </cell>
          <cell r="HN54">
            <v>21039.232499999991</v>
          </cell>
          <cell r="HO54">
            <v>20046.610741935496</v>
          </cell>
          <cell r="HP54">
            <v>19991.35530000001</v>
          </cell>
          <cell r="HQ54">
            <v>20779.016322580646</v>
          </cell>
          <cell r="HR54">
            <v>20859.800000000003</v>
          </cell>
          <cell r="HS54">
            <v>20551.718032258061</v>
          </cell>
          <cell r="HT54">
            <v>23033.55629032258</v>
          </cell>
          <cell r="HU54">
            <v>29045.133333333331</v>
          </cell>
          <cell r="HV54">
            <v>31110.715161290318</v>
          </cell>
          <cell r="HW54">
            <v>32582.933333333323</v>
          </cell>
          <cell r="HX54">
            <v>35089.454645161299</v>
          </cell>
          <cell r="HY54">
            <v>39691.599032258069</v>
          </cell>
          <cell r="HZ54">
            <v>40617.357517241384</v>
          </cell>
          <cell r="IA54">
            <v>38612.708129032268</v>
          </cell>
          <cell r="IB54">
            <v>38806.596499999992</v>
          </cell>
          <cell r="IC54">
            <v>38057.823096774184</v>
          </cell>
          <cell r="ID54">
            <v>38489.629866666663</v>
          </cell>
          <cell r="IE54">
            <v>38425.540645161287</v>
          </cell>
          <cell r="IF54">
            <v>39310.324580645152</v>
          </cell>
          <cell r="IG54">
            <v>38618.574900000014</v>
          </cell>
          <cell r="IH54">
            <v>37202.795000000006</v>
          </cell>
          <cell r="II54">
            <v>37360.616000000009</v>
          </cell>
          <cell r="IJ54">
            <v>35894.154580645176</v>
          </cell>
          <cell r="IK54">
            <v>35877.050612903229</v>
          </cell>
          <cell r="IL54">
            <v>34739.92500000001</v>
          </cell>
          <cell r="IM54">
            <v>34150.625548387099</v>
          </cell>
          <cell r="IN54">
            <v>33753.269800000009</v>
          </cell>
          <cell r="IO54">
            <v>35232.356387096763</v>
          </cell>
          <cell r="IP54">
            <v>36483.39006666666</v>
          </cell>
          <cell r="IQ54">
            <v>38184.194774193551</v>
          </cell>
          <cell r="IR54">
            <v>40067.903225806447</v>
          </cell>
          <cell r="IS54">
            <v>41384.243199999997</v>
          </cell>
          <cell r="IT54">
            <v>40520.190064516129</v>
          </cell>
          <cell r="IU54">
            <v>40007.638799999993</v>
          </cell>
          <cell r="IV54">
            <v>40514.85183870967</v>
          </cell>
          <cell r="IW54">
            <v>41066.459419354833</v>
          </cell>
          <cell r="IX54">
            <v>40999.549500000001</v>
          </cell>
          <cell r="IY54">
            <v>40233.372967741925</v>
          </cell>
          <cell r="IZ54">
            <v>40513.812799999992</v>
          </cell>
          <cell r="JA54">
            <v>39714.792129032256</v>
          </cell>
          <cell r="JB54">
            <v>40473.004733333313</v>
          </cell>
          <cell r="JC54">
            <v>41453.775483870981</v>
          </cell>
          <cell r="JD54">
            <v>41170.516129032265</v>
          </cell>
        </row>
        <row r="55">
          <cell r="A55" t="str">
            <v>Manufacture of engines and turbines, except aircraft, vehicle and cycle engines</v>
          </cell>
          <cell r="D55">
            <v>13448</v>
          </cell>
          <cell r="E55">
            <v>13628.800000000001</v>
          </cell>
          <cell r="F55">
            <v>13651.199999999999</v>
          </cell>
          <cell r="G55">
            <v>13651.199999999999</v>
          </cell>
          <cell r="H55">
            <v>13676.800000000001</v>
          </cell>
          <cell r="I55">
            <v>13688</v>
          </cell>
          <cell r="J55">
            <v>13665.599999999999</v>
          </cell>
          <cell r="K55">
            <v>13656</v>
          </cell>
          <cell r="L55">
            <v>13624</v>
          </cell>
          <cell r="M55">
            <v>13624</v>
          </cell>
          <cell r="N55">
            <v>13617.6</v>
          </cell>
          <cell r="O55">
            <v>13617.6</v>
          </cell>
          <cell r="P55">
            <v>13617.6</v>
          </cell>
          <cell r="Q55">
            <v>13672</v>
          </cell>
          <cell r="R55">
            <v>13638.4</v>
          </cell>
          <cell r="S55">
            <v>13616</v>
          </cell>
          <cell r="T55">
            <v>13556.800000000001</v>
          </cell>
          <cell r="U55">
            <v>13569.6</v>
          </cell>
          <cell r="V55">
            <v>13553.599999999999</v>
          </cell>
          <cell r="W55">
            <v>13547.2</v>
          </cell>
          <cell r="X55">
            <v>13536</v>
          </cell>
          <cell r="Y55">
            <v>13547.2</v>
          </cell>
          <cell r="Z55">
            <v>13548.800000000001</v>
          </cell>
          <cell r="AA55">
            <v>13556.800000000001</v>
          </cell>
          <cell r="AB55">
            <v>13547.2</v>
          </cell>
          <cell r="AC55">
            <v>13548.800000000001</v>
          </cell>
          <cell r="AD55">
            <v>13571.199999999999</v>
          </cell>
          <cell r="AE55">
            <v>13707.2</v>
          </cell>
          <cell r="AF55">
            <v>13760</v>
          </cell>
          <cell r="AG55">
            <v>13872</v>
          </cell>
          <cell r="AH55">
            <v>13905.599999999999</v>
          </cell>
          <cell r="AI55">
            <v>14016</v>
          </cell>
          <cell r="AJ55">
            <v>13928</v>
          </cell>
          <cell r="AK55">
            <v>13904</v>
          </cell>
          <cell r="AL55">
            <v>13801.637961290326</v>
          </cell>
          <cell r="AM55">
            <v>12892.265440000003</v>
          </cell>
          <cell r="AN55">
            <v>12349.908306451609</v>
          </cell>
          <cell r="AO55">
            <v>12754.960903225809</v>
          </cell>
          <cell r="AP55">
            <v>12357.020689655174</v>
          </cell>
          <cell r="AQ55">
            <v>12395.683032258061</v>
          </cell>
          <cell r="AR55">
            <v>12348.476699999999</v>
          </cell>
          <cell r="AS55">
            <v>11853.624387096776</v>
          </cell>
          <cell r="AT55">
            <v>12168.323399999999</v>
          </cell>
          <cell r="AU55">
            <v>12147.721548387097</v>
          </cell>
          <cell r="AV55">
            <v>11809.35177419355</v>
          </cell>
          <cell r="AW55">
            <v>11411.125699999997</v>
          </cell>
          <cell r="AX55">
            <v>11328.561290322579</v>
          </cell>
          <cell r="AY55">
            <v>11315.445700000002</v>
          </cell>
          <cell r="AZ55">
            <v>11636.52032258064</v>
          </cell>
          <cell r="BA55">
            <v>12302.804451612905</v>
          </cell>
          <cell r="BB55">
            <v>12145.691000000008</v>
          </cell>
          <cell r="BC55">
            <v>12040.187225806454</v>
          </cell>
          <cell r="BD55">
            <v>11750.706199999997</v>
          </cell>
          <cell r="BE55">
            <v>11621.532000000007</v>
          </cell>
          <cell r="BF55">
            <v>11301.032766666658</v>
          </cell>
          <cell r="BG55">
            <v>11405.447225806452</v>
          </cell>
          <cell r="BH55">
            <v>11971.375967741935</v>
          </cell>
          <cell r="BI55">
            <v>12163.078900000006</v>
          </cell>
          <cell r="BJ55">
            <v>12099.748064516123</v>
          </cell>
          <cell r="BK55">
            <v>11892.088599999995</v>
          </cell>
          <cell r="BL55">
            <v>12089.488645161284</v>
          </cell>
          <cell r="BM55">
            <v>12345.440516129027</v>
          </cell>
          <cell r="BN55">
            <v>12107.431142857142</v>
          </cell>
          <cell r="BO55">
            <v>12292.111645161291</v>
          </cell>
          <cell r="BP55">
            <v>12414.196166666667</v>
          </cell>
          <cell r="BQ55">
            <v>12902.225225806458</v>
          </cell>
          <cell r="BR55">
            <v>13465.252999999997</v>
          </cell>
          <cell r="BS55">
            <v>14176.350000000002</v>
          </cell>
          <cell r="BT55">
            <v>14098.398580645162</v>
          </cell>
          <cell r="BU55">
            <v>14112.467200000001</v>
          </cell>
          <cell r="BV55">
            <v>14039.442580645155</v>
          </cell>
          <cell r="BW55">
            <v>14303.387733333337</v>
          </cell>
          <cell r="BX55">
            <v>14589.765193548385</v>
          </cell>
          <cell r="BY55">
            <v>15204.232967741931</v>
          </cell>
          <cell r="BZ55">
            <v>15458.855999999992</v>
          </cell>
          <cell r="CA55">
            <v>15259.85999999999</v>
          </cell>
          <cell r="CB55">
            <v>15351.972766666668</v>
          </cell>
          <cell r="CC55">
            <v>16139.850000000004</v>
          </cell>
          <cell r="CD55">
            <v>16213.366399999992</v>
          </cell>
          <cell r="CE55">
            <v>15505.301032258067</v>
          </cell>
          <cell r="CF55">
            <v>15242.699999999993</v>
          </cell>
          <cell r="CG55">
            <v>15434.013200000001</v>
          </cell>
          <cell r="CH55">
            <v>16083.866903225804</v>
          </cell>
          <cell r="CI55">
            <v>15930.626199999997</v>
          </cell>
          <cell r="CJ55">
            <v>16455.272580645156</v>
          </cell>
          <cell r="CK55">
            <v>16475.6690967742</v>
          </cell>
          <cell r="CL55">
            <v>16253.844827586212</v>
          </cell>
          <cell r="CM55">
            <v>15729.646903225803</v>
          </cell>
          <cell r="CN55">
            <v>15309.261100000005</v>
          </cell>
          <cell r="CO55">
            <v>15177.574935483872</v>
          </cell>
          <cell r="CP55">
            <v>15257.097699999995</v>
          </cell>
          <cell r="CQ55">
            <v>15373.213935483867</v>
          </cell>
          <cell r="CR55">
            <v>15402.370483870971</v>
          </cell>
          <cell r="CS55">
            <v>15423.329699999995</v>
          </cell>
          <cell r="CT55">
            <v>15528.201935483878</v>
          </cell>
          <cell r="CU55">
            <v>15836.374733333336</v>
          </cell>
          <cell r="CV55">
            <v>16194.835096774194</v>
          </cell>
          <cell r="CW55">
            <v>15925.307580645158</v>
          </cell>
          <cell r="CX55">
            <v>15709.747428571431</v>
          </cell>
          <cell r="CY55">
            <v>15860.562580645164</v>
          </cell>
          <cell r="CZ55">
            <v>15825.944866666665</v>
          </cell>
          <cell r="DA55">
            <v>15475.637903225805</v>
          </cell>
          <cell r="DB55">
            <v>14989.866666666667</v>
          </cell>
          <cell r="DC55">
            <v>15021.381096774196</v>
          </cell>
          <cell r="DD55">
            <v>15658.76258064516</v>
          </cell>
          <cell r="DE55">
            <v>15532.710599999997</v>
          </cell>
          <cell r="DF55">
            <v>14991.112161290317</v>
          </cell>
          <cell r="DG55">
            <v>14604.475166666669</v>
          </cell>
          <cell r="DH55">
            <v>14613.209903225803</v>
          </cell>
          <cell r="DI55">
            <v>14904.525000000001</v>
          </cell>
          <cell r="DJ55">
            <v>14761.424285714287</v>
          </cell>
          <cell r="DK55">
            <v>14476.840258064514</v>
          </cell>
          <cell r="DL55">
            <v>14577.818500000001</v>
          </cell>
          <cell r="DM55">
            <v>14753.691290322582</v>
          </cell>
          <cell r="DN55">
            <v>14161.398266666667</v>
          </cell>
          <cell r="DO55">
            <v>14154.031483870966</v>
          </cell>
          <cell r="DP55">
            <v>14798.014225806453</v>
          </cell>
          <cell r="DQ55">
            <v>15024.292866666668</v>
          </cell>
          <cell r="DR55">
            <v>15080.801806451615</v>
          </cell>
          <cell r="DS55">
            <v>15387.419666666665</v>
          </cell>
          <cell r="DT55">
            <v>15864.283838709678</v>
          </cell>
          <cell r="DU55">
            <v>15376.823225806458</v>
          </cell>
          <cell r="DV55">
            <v>15334.838464285711</v>
          </cell>
          <cell r="DW55">
            <v>15466.576451612904</v>
          </cell>
          <cell r="DX55">
            <v>15518.665000000001</v>
          </cell>
          <cell r="DY55">
            <v>15352.500483870972</v>
          </cell>
          <cell r="DZ55">
            <v>15475.960866666666</v>
          </cell>
          <cell r="EA55">
            <v>15907.039548387098</v>
          </cell>
          <cell r="EB55">
            <v>16143.530838709677</v>
          </cell>
          <cell r="EC55">
            <v>16118.713333333335</v>
          </cell>
          <cell r="ED55">
            <v>16346.454193548389</v>
          </cell>
          <cell r="EE55">
            <v>16873.270800000006</v>
          </cell>
          <cell r="EF55">
            <v>16783.774870967743</v>
          </cell>
          <cell r="EG55">
            <v>16814.908064516123</v>
          </cell>
          <cell r="EH55">
            <v>16844.111999999997</v>
          </cell>
          <cell r="EI55">
            <v>17804.591580645163</v>
          </cell>
          <cell r="EJ55">
            <v>18170.150266666667</v>
          </cell>
          <cell r="EK55">
            <v>17913.774709677422</v>
          </cell>
          <cell r="EL55">
            <v>17970.994266666668</v>
          </cell>
          <cell r="EM55">
            <v>18258.356580645155</v>
          </cell>
          <cell r="EN55">
            <v>17405.668451612895</v>
          </cell>
          <cell r="EO55">
            <v>16602.287799999998</v>
          </cell>
          <cell r="EP55">
            <v>15532.527999999998</v>
          </cell>
          <cell r="EQ55">
            <v>14820.63</v>
          </cell>
          <cell r="ER55">
            <v>15765.181548387094</v>
          </cell>
          <cell r="ES55">
            <v>15810.129548387094</v>
          </cell>
          <cell r="ET55">
            <v>18143.518071428574</v>
          </cell>
          <cell r="EU55">
            <v>19238.264580645166</v>
          </cell>
          <cell r="EV55">
            <v>19405.360000000004</v>
          </cell>
          <cell r="EW55">
            <v>19959.539516129029</v>
          </cell>
          <cell r="EX55">
            <v>20555.762500000001</v>
          </cell>
          <cell r="EY55">
            <v>20673.742741935483</v>
          </cell>
          <cell r="EZ55">
            <v>21072.560645161295</v>
          </cell>
          <cell r="FA55">
            <v>21448.24383333333</v>
          </cell>
          <cell r="FB55">
            <v>21772.410483870968</v>
          </cell>
          <cell r="FC55">
            <v>21798.075000000008</v>
          </cell>
          <cell r="FD55">
            <v>21242.954032258069</v>
          </cell>
          <cell r="FE55">
            <v>20693.900032258061</v>
          </cell>
          <cell r="FF55">
            <v>19777.081071428573</v>
          </cell>
          <cell r="FG55">
            <v>19524.99832258065</v>
          </cell>
          <cell r="FH55">
            <v>19285.768799999998</v>
          </cell>
          <cell r="FI55">
            <v>18149.744161290328</v>
          </cell>
          <cell r="FJ55">
            <v>17575.964</v>
          </cell>
          <cell r="FK55">
            <v>18401.290838709676</v>
          </cell>
          <cell r="FL55">
            <v>18669.031258064508</v>
          </cell>
          <cell r="FM55">
            <v>18806.820666666667</v>
          </cell>
          <cell r="FN55">
            <v>20038.178903225806</v>
          </cell>
          <cell r="FO55">
            <v>19785.755000000001</v>
          </cell>
          <cell r="FP55">
            <v>19057.528838709677</v>
          </cell>
          <cell r="FQ55">
            <v>19303.358516129028</v>
          </cell>
          <cell r="FR55">
            <v>19614.362785714296</v>
          </cell>
          <cell r="FS55">
            <v>20064.99016129033</v>
          </cell>
          <cell r="FT55">
            <v>20729.303000000004</v>
          </cell>
          <cell r="FU55">
            <v>20669.881354838708</v>
          </cell>
          <cell r="FV55">
            <v>20692.586600000002</v>
          </cell>
          <cell r="FW55">
            <v>20687.316806451618</v>
          </cell>
          <cell r="FX55">
            <v>20823.595290322588</v>
          </cell>
          <cell r="FY55">
            <v>20209.602200000001</v>
          </cell>
          <cell r="FZ55">
            <v>20128.718612903231</v>
          </cell>
          <cell r="GA55">
            <v>19945.033899999999</v>
          </cell>
          <cell r="GB55">
            <v>19355.200000000004</v>
          </cell>
          <cell r="GC55">
            <v>19099.434258064517</v>
          </cell>
          <cell r="GD55">
            <v>19583.431448275867</v>
          </cell>
          <cell r="GE55">
            <v>19447.610645161287</v>
          </cell>
          <cell r="GF55">
            <v>19425.903666666658</v>
          </cell>
          <cell r="GG55">
            <v>18979.356483870972</v>
          </cell>
          <cell r="GH55">
            <v>18628.23333333333</v>
          </cell>
          <cell r="GI55">
            <v>18431.002161290326</v>
          </cell>
          <cell r="GJ55">
            <v>18492.102290322582</v>
          </cell>
          <cell r="GK55">
            <v>19191.872666666663</v>
          </cell>
          <cell r="GL55">
            <v>19479.47909677419</v>
          </cell>
          <cell r="GM55">
            <v>19244.426333333329</v>
          </cell>
          <cell r="GN55">
            <v>19645.788516129036</v>
          </cell>
          <cell r="GO55">
            <v>19679.206451612907</v>
          </cell>
          <cell r="GP55">
            <v>19795.296285714281</v>
          </cell>
          <cell r="GQ55">
            <v>19175.005741935471</v>
          </cell>
          <cell r="GR55">
            <v>19258.534199999998</v>
          </cell>
          <cell r="GS55">
            <v>19254.751548387103</v>
          </cell>
          <cell r="GT55">
            <v>19584.912899999996</v>
          </cell>
          <cell r="GU55">
            <v>19570.475322580649</v>
          </cell>
          <cell r="GV55">
            <v>19935.061193548383</v>
          </cell>
          <cell r="GW55">
            <v>20056.577700000002</v>
          </cell>
          <cell r="GX55">
            <v>20580.09483870968</v>
          </cell>
          <cell r="GY55">
            <v>20383.888000000003</v>
          </cell>
          <cell r="GZ55">
            <v>20750.655483870967</v>
          </cell>
          <cell r="HA55">
            <v>20829.218193548386</v>
          </cell>
          <cell r="HB55">
            <v>23204.629642857144</v>
          </cell>
          <cell r="HC55">
            <v>24835.177161290314</v>
          </cell>
          <cell r="HD55">
            <v>24811.633699999998</v>
          </cell>
          <cell r="HE55">
            <v>24723.568322580642</v>
          </cell>
          <cell r="HF55">
            <v>24651.456266666668</v>
          </cell>
          <cell r="HG55">
            <v>24549.523645161295</v>
          </cell>
          <cell r="HH55">
            <v>23946.371129032257</v>
          </cell>
          <cell r="HI55">
            <v>23202.231500000005</v>
          </cell>
          <cell r="HJ55">
            <v>22762.983516129036</v>
          </cell>
          <cell r="HK55">
            <v>22287.830933333338</v>
          </cell>
          <cell r="HL55">
            <v>22167.286483870972</v>
          </cell>
          <cell r="HM55">
            <v>21437.122064516134</v>
          </cell>
          <cell r="HN55">
            <v>21039.232499999991</v>
          </cell>
          <cell r="HO55">
            <v>20086.744096774204</v>
          </cell>
          <cell r="HP55">
            <v>20031.378033333342</v>
          </cell>
          <cell r="HQ55">
            <v>20758.258064516129</v>
          </cell>
          <cell r="HR55">
            <v>20859.800000000003</v>
          </cell>
          <cell r="HS55">
            <v>20592.86261290322</v>
          </cell>
          <cell r="HT55">
            <v>23079.66951612903</v>
          </cell>
          <cell r="HU55">
            <v>29045.133333333331</v>
          </cell>
          <cell r="HV55">
            <v>30924.979548387095</v>
          </cell>
          <cell r="HW55">
            <v>32550.350399999992</v>
          </cell>
          <cell r="HX55">
            <v>35089.454645161299</v>
          </cell>
          <cell r="HY55">
            <v>39377.210129032268</v>
          </cell>
          <cell r="HZ55">
            <v>40018.869931034489</v>
          </cell>
          <cell r="IA55">
            <v>38382.870580645176</v>
          </cell>
          <cell r="IB55">
            <v>38347.799299999991</v>
          </cell>
          <cell r="IC55">
            <v>37719.029419354832</v>
          </cell>
          <cell r="ID55">
            <v>37922.493866666664</v>
          </cell>
          <cell r="IE55">
            <v>37972.141935483873</v>
          </cell>
          <cell r="IF55">
            <v>38731.664258064513</v>
          </cell>
          <cell r="IG55">
            <v>38124.925466666682</v>
          </cell>
          <cell r="IH55">
            <v>36799.612000000008</v>
          </cell>
          <cell r="II55">
            <v>36810.65600000001</v>
          </cell>
          <cell r="IJ55">
            <v>35400.52180645163</v>
          </cell>
          <cell r="IK55">
            <v>35595.385838709677</v>
          </cell>
          <cell r="IL55">
            <v>34467.455000000009</v>
          </cell>
          <cell r="IM55">
            <v>34150.625548387099</v>
          </cell>
          <cell r="IN55">
            <v>33887.078600000001</v>
          </cell>
          <cell r="IO55">
            <v>35128.323838709672</v>
          </cell>
          <cell r="IP55">
            <v>36162.107766666661</v>
          </cell>
          <cell r="IQ55">
            <v>37810.572516129032</v>
          </cell>
          <cell r="IR55">
            <v>39753.645161290318</v>
          </cell>
          <cell r="IS55">
            <v>40899.2716</v>
          </cell>
          <cell r="IT55">
            <v>40123.71070967742</v>
          </cell>
          <cell r="IU55">
            <v>39461.725599999998</v>
          </cell>
          <cell r="IV55">
            <v>40002.005612903224</v>
          </cell>
          <cell r="IW55">
            <v>40628.310967741934</v>
          </cell>
          <cell r="IX55">
            <v>40640.952857142853</v>
          </cell>
          <cell r="IY55">
            <v>40391.61632258063</v>
          </cell>
          <cell r="IZ55">
            <v>40792.943399999989</v>
          </cell>
          <cell r="JA55">
            <v>39870.383870967744</v>
          </cell>
          <cell r="JB55">
            <v>40276.724399999985</v>
          </cell>
          <cell r="JC55">
            <v>41172.59677419356</v>
          </cell>
          <cell r="JD55">
            <v>41170.516129032265</v>
          </cell>
        </row>
        <row r="56">
          <cell r="A56" t="str">
            <v>Manufacture of other general-purpose machinery n.e.c.</v>
          </cell>
          <cell r="D56">
            <v>13991.666666666679</v>
          </cell>
          <cell r="E56">
            <v>14040.000000000011</v>
          </cell>
          <cell r="F56">
            <v>14068.333333333343</v>
          </cell>
          <cell r="G56">
            <v>14085.000000000011</v>
          </cell>
          <cell r="H56">
            <v>14118.333333333341</v>
          </cell>
          <cell r="I56">
            <v>14133.333333333341</v>
          </cell>
          <cell r="J56">
            <v>14140.000000000009</v>
          </cell>
          <cell r="K56">
            <v>14158.333333333341</v>
          </cell>
          <cell r="L56">
            <v>14158.333333333341</v>
          </cell>
          <cell r="M56">
            <v>14155.000000000009</v>
          </cell>
          <cell r="N56">
            <v>14155.000000000009</v>
          </cell>
          <cell r="O56">
            <v>14161.666666666675</v>
          </cell>
          <cell r="P56">
            <v>14160.000000000004</v>
          </cell>
          <cell r="Q56">
            <v>14201.666666666672</v>
          </cell>
          <cell r="R56">
            <v>14213.333333333339</v>
          </cell>
          <cell r="S56">
            <v>14211.666666666672</v>
          </cell>
          <cell r="T56">
            <v>14238.333333333339</v>
          </cell>
          <cell r="U56">
            <v>14233.333333333338</v>
          </cell>
          <cell r="V56">
            <v>14243.333333333336</v>
          </cell>
          <cell r="W56">
            <v>14256.666666666672</v>
          </cell>
          <cell r="X56">
            <v>14238.333333333339</v>
          </cell>
          <cell r="Y56">
            <v>14238.333333333339</v>
          </cell>
          <cell r="Z56">
            <v>14248.333333333338</v>
          </cell>
          <cell r="AA56">
            <v>14255.000000000004</v>
          </cell>
          <cell r="AB56">
            <v>14251.66666666667</v>
          </cell>
          <cell r="AC56">
            <v>14255.000000000002</v>
          </cell>
          <cell r="AD56">
            <v>14258.333333333336</v>
          </cell>
          <cell r="AE56">
            <v>14310.000000000002</v>
          </cell>
          <cell r="AF56">
            <v>14343.333333333338</v>
          </cell>
          <cell r="AG56">
            <v>14353.333333333338</v>
          </cell>
          <cell r="AH56">
            <v>14366.66666666667</v>
          </cell>
          <cell r="AI56">
            <v>14396.666666666668</v>
          </cell>
          <cell r="AJ56">
            <v>14390.000000000002</v>
          </cell>
          <cell r="AK56">
            <v>14385</v>
          </cell>
          <cell r="AL56">
            <v>14333.49798387097</v>
          </cell>
          <cell r="AM56">
            <v>13395.279458333336</v>
          </cell>
          <cell r="AN56">
            <v>12882.377940188167</v>
          </cell>
          <cell r="AO56">
            <v>12348.196774193551</v>
          </cell>
          <cell r="AP56">
            <v>11907.674482758621</v>
          </cell>
          <cell r="AQ56">
            <v>11878.030354838707</v>
          </cell>
          <cell r="AR56">
            <v>11806.754999999999</v>
          </cell>
          <cell r="AS56">
            <v>11322.666967741936</v>
          </cell>
          <cell r="AT56">
            <v>11583.046099999998</v>
          </cell>
          <cell r="AU56">
            <v>11602.36929032258</v>
          </cell>
          <cell r="AV56">
            <v>11255.169903225808</v>
          </cell>
          <cell r="AW56">
            <v>10889.546933333329</v>
          </cell>
          <cell r="AX56">
            <v>10812.482387096774</v>
          </cell>
          <cell r="AY56">
            <v>10848.699333333334</v>
          </cell>
          <cell r="AZ56">
            <v>11231.203322580641</v>
          </cell>
          <cell r="BA56">
            <v>11969.921354838711</v>
          </cell>
          <cell r="BB56">
            <v>11844.445000000009</v>
          </cell>
          <cell r="BC56">
            <v>11689.240064516131</v>
          </cell>
          <cell r="BD56">
            <v>11382.675133333329</v>
          </cell>
          <cell r="BE56">
            <v>11245.808000000005</v>
          </cell>
          <cell r="BF56">
            <v>10912.206999999993</v>
          </cell>
          <cell r="BG56">
            <v>10976.481290322581</v>
          </cell>
          <cell r="BH56">
            <v>11456.619999999997</v>
          </cell>
          <cell r="BI56">
            <v>11691.641733333339</v>
          </cell>
          <cell r="BJ56">
            <v>11657.074354838704</v>
          </cell>
          <cell r="BK56">
            <v>11483.833066666662</v>
          </cell>
          <cell r="BL56">
            <v>11689.174451612898</v>
          </cell>
          <cell r="BM56">
            <v>11836.073806451608</v>
          </cell>
          <cell r="BN56">
            <v>11659.495714285711</v>
          </cell>
          <cell r="BO56">
            <v>11798.291741935485</v>
          </cell>
          <cell r="BP56">
            <v>11930.002166666667</v>
          </cell>
          <cell r="BQ56">
            <v>12331.576645161294</v>
          </cell>
          <cell r="BR56">
            <v>12842.666033333331</v>
          </cell>
          <cell r="BS56">
            <v>13536.127741935486</v>
          </cell>
          <cell r="BT56">
            <v>13404.044903225806</v>
          </cell>
          <cell r="BU56">
            <v>13519.378600000002</v>
          </cell>
          <cell r="BV56">
            <v>13449.422903225803</v>
          </cell>
          <cell r="BW56">
            <v>13686.862400000004</v>
          </cell>
          <cell r="BX56">
            <v>13945.868129032253</v>
          </cell>
          <cell r="BY56">
            <v>14629.558935483867</v>
          </cell>
          <cell r="BZ56">
            <v>14875.817249999993</v>
          </cell>
          <cell r="CA56">
            <v>14685.564193548378</v>
          </cell>
          <cell r="CB56">
            <v>14774.830933333333</v>
          </cell>
          <cell r="CC56">
            <v>15549.790967741937</v>
          </cell>
          <cell r="CD56">
            <v>15654.28479999999</v>
          </cell>
          <cell r="CE56">
            <v>15020.237677419356</v>
          </cell>
          <cell r="CF56">
            <v>14718.219999999992</v>
          </cell>
          <cell r="CG56">
            <v>14837.8496</v>
          </cell>
          <cell r="CH56">
            <v>15529.847806451611</v>
          </cell>
          <cell r="CI56">
            <v>15397.311499999998</v>
          </cell>
          <cell r="CJ56">
            <v>15939.377548387092</v>
          </cell>
          <cell r="CK56">
            <v>16029.415870967747</v>
          </cell>
          <cell r="CL56">
            <v>15744.26482758621</v>
          </cell>
          <cell r="CM56">
            <v>15252.474516129028</v>
          </cell>
          <cell r="CN56">
            <v>14860.455400000006</v>
          </cell>
          <cell r="CO56">
            <v>14732.629741935487</v>
          </cell>
          <cell r="CP56">
            <v>14777.730599999997</v>
          </cell>
          <cell r="CQ56">
            <v>14907.35896774193</v>
          </cell>
          <cell r="CR56">
            <v>14838.666935483872</v>
          </cell>
          <cell r="CS56">
            <v>14811.686399999993</v>
          </cell>
          <cell r="CT56">
            <v>14896.4335483871</v>
          </cell>
          <cell r="CU56">
            <v>15158.157400000002</v>
          </cell>
          <cell r="CV56">
            <v>15568.611612903227</v>
          </cell>
          <cell r="CW56">
            <v>15411.034999999996</v>
          </cell>
          <cell r="CX56">
            <v>15235.746428571432</v>
          </cell>
          <cell r="CY56">
            <v>15515.767741935488</v>
          </cell>
          <cell r="CZ56">
            <v>15315.978866666665</v>
          </cell>
          <cell r="DA56">
            <v>15090.838258064514</v>
          </cell>
          <cell r="DB56">
            <v>14680.293333333333</v>
          </cell>
          <cell r="DC56">
            <v>14727.16470967742</v>
          </cell>
          <cell r="DD56">
            <v>15025.748774193547</v>
          </cell>
          <cell r="DE56">
            <v>14872.446599999997</v>
          </cell>
          <cell r="DF56">
            <v>14524.149483870964</v>
          </cell>
          <cell r="DG56">
            <v>14288.018500000002</v>
          </cell>
          <cell r="DH56">
            <v>14343.476387096771</v>
          </cell>
          <cell r="DI56">
            <v>14582.265000000003</v>
          </cell>
          <cell r="DJ56">
            <v>14117.57492857143</v>
          </cell>
          <cell r="DK56">
            <v>13920.038709677419</v>
          </cell>
          <cell r="DL56">
            <v>14096.548666666666</v>
          </cell>
          <cell r="DM56">
            <v>14174.808387096775</v>
          </cell>
          <cell r="DN56">
            <v>13690.364633333333</v>
          </cell>
          <cell r="DO56">
            <v>13524.297032258062</v>
          </cell>
          <cell r="DP56">
            <v>14184.706516129034</v>
          </cell>
          <cell r="DQ56">
            <v>14638.229666666666</v>
          </cell>
          <cell r="DR56">
            <v>14661.890645161293</v>
          </cell>
          <cell r="DS56">
            <v>15025.362733333332</v>
          </cell>
          <cell r="DT56">
            <v>15492.596677419355</v>
          </cell>
          <cell r="DU56">
            <v>15098.731741935489</v>
          </cell>
          <cell r="DV56">
            <v>14992.615714285712</v>
          </cell>
          <cell r="DW56">
            <v>15138.199032258064</v>
          </cell>
          <cell r="DX56">
            <v>15090.336666666666</v>
          </cell>
          <cell r="DY56">
            <v>15011.333806451617</v>
          </cell>
          <cell r="DZ56">
            <v>15116.054800000002</v>
          </cell>
          <cell r="EA56">
            <v>15472.14677419355</v>
          </cell>
          <cell r="EB56">
            <v>15752.275612903224</v>
          </cell>
          <cell r="EC56">
            <v>15762.404933333335</v>
          </cell>
          <cell r="ED56">
            <v>15985.870645161291</v>
          </cell>
          <cell r="EE56">
            <v>16360.351666666671</v>
          </cell>
          <cell r="EF56">
            <v>16413.933032258064</v>
          </cell>
          <cell r="EG56">
            <v>16691.008741935479</v>
          </cell>
          <cell r="EH56">
            <v>16755.551999999996</v>
          </cell>
          <cell r="EI56">
            <v>17711.178193548389</v>
          </cell>
          <cell r="EJ56">
            <v>17980.085933333336</v>
          </cell>
          <cell r="EK56">
            <v>17726.392129032261</v>
          </cell>
          <cell r="EL56">
            <v>17520.781466666671</v>
          </cell>
          <cell r="EM56">
            <v>17783.867064516122</v>
          </cell>
          <cell r="EN56">
            <v>16901.156322580639</v>
          </cell>
          <cell r="EO56">
            <v>16121.062066666665</v>
          </cell>
          <cell r="EP56">
            <v>15163.469999999998</v>
          </cell>
          <cell r="EQ56">
            <v>14408.096999999998</v>
          </cell>
          <cell r="ER56">
            <v>15262.382548387093</v>
          </cell>
          <cell r="ES56">
            <v>15259.366838709677</v>
          </cell>
          <cell r="ET56">
            <v>17567.828142857146</v>
          </cell>
          <cell r="EU56">
            <v>18608.147419354842</v>
          </cell>
          <cell r="EV56">
            <v>18867.980800000001</v>
          </cell>
          <cell r="EW56">
            <v>19161.157935483869</v>
          </cell>
          <cell r="EX56">
            <v>19838.946166666668</v>
          </cell>
          <cell r="EY56">
            <v>19825.589193548385</v>
          </cell>
          <cell r="EZ56">
            <v>20083.440451612911</v>
          </cell>
          <cell r="FA56">
            <v>20548.163999999997</v>
          </cell>
          <cell r="FB56">
            <v>20946.175419354837</v>
          </cell>
          <cell r="FC56">
            <v>20948.509000000009</v>
          </cell>
          <cell r="FD56">
            <v>20436.811161290327</v>
          </cell>
          <cell r="FE56">
            <v>19931.381709677415</v>
          </cell>
          <cell r="FF56">
            <v>19069.312321428573</v>
          </cell>
          <cell r="FG56">
            <v>18845.520387096774</v>
          </cell>
          <cell r="FH56">
            <v>18615.3024</v>
          </cell>
          <cell r="FI56">
            <v>17500.876903225813</v>
          </cell>
          <cell r="FJ56">
            <v>16964.938666666669</v>
          </cell>
          <cell r="FK56">
            <v>17780.388387096773</v>
          </cell>
          <cell r="FL56">
            <v>18021.990419354832</v>
          </cell>
          <cell r="FM56">
            <v>18154.339133333335</v>
          </cell>
          <cell r="FN56">
            <v>19382.532967741936</v>
          </cell>
          <cell r="FO56">
            <v>19138.368333333336</v>
          </cell>
          <cell r="FP56">
            <v>18472.94206451613</v>
          </cell>
          <cell r="FQ56">
            <v>18772.073419354838</v>
          </cell>
          <cell r="FR56">
            <v>19075.067678571439</v>
          </cell>
          <cell r="FS56">
            <v>19433.503161290329</v>
          </cell>
          <cell r="FT56">
            <v>20057.228333333336</v>
          </cell>
          <cell r="FU56">
            <v>19978.791096774192</v>
          </cell>
          <cell r="FV56">
            <v>20042.667466666666</v>
          </cell>
          <cell r="FW56">
            <v>19977.560225806457</v>
          </cell>
          <cell r="FX56">
            <v>20130.175870967749</v>
          </cell>
          <cell r="FY56">
            <v>19517.631933333334</v>
          </cell>
          <cell r="FZ56">
            <v>19459.788387096778</v>
          </cell>
          <cell r="GA56">
            <v>19302.293633333331</v>
          </cell>
          <cell r="GB56">
            <v>18730.838709677424</v>
          </cell>
          <cell r="GC56">
            <v>18467.889838709678</v>
          </cell>
          <cell r="GD56">
            <v>18975.737379310347</v>
          </cell>
          <cell r="GE56">
            <v>18979.463548387095</v>
          </cell>
          <cell r="GF56">
            <v>18900.353166666657</v>
          </cell>
          <cell r="GG56">
            <v>18466.400903225807</v>
          </cell>
          <cell r="GH56">
            <v>18125.271033333331</v>
          </cell>
          <cell r="GI56">
            <v>17951.31641935484</v>
          </cell>
          <cell r="GJ56">
            <v>18029.336967741936</v>
          </cell>
          <cell r="GK56">
            <v>18711.114333333331</v>
          </cell>
          <cell r="GL56">
            <v>18991.516193548385</v>
          </cell>
          <cell r="GM56">
            <v>18800.472666666665</v>
          </cell>
          <cell r="GN56">
            <v>19172.870838709681</v>
          </cell>
          <cell r="GO56">
            <v>19499.21370967742</v>
          </cell>
          <cell r="GP56">
            <v>19714.663714285707</v>
          </cell>
          <cell r="GQ56">
            <v>19155.459354838698</v>
          </cell>
          <cell r="GR56">
            <v>19278.165733333335</v>
          </cell>
          <cell r="GS56">
            <v>19294.006903225811</v>
          </cell>
          <cell r="GT56">
            <v>19624.841366666664</v>
          </cell>
          <cell r="GU56">
            <v>19610.374354838714</v>
          </cell>
          <cell r="GV56">
            <v>20036.874580645155</v>
          </cell>
          <cell r="GW56">
            <v>20077.022733333335</v>
          </cell>
          <cell r="GX56">
            <v>20685.095322580648</v>
          </cell>
          <cell r="GY56">
            <v>20404.603333333336</v>
          </cell>
          <cell r="GZ56">
            <v>20750.655483870967</v>
          </cell>
          <cell r="HA56">
            <v>20829.218193548386</v>
          </cell>
          <cell r="HB56">
            <v>23228.163750000003</v>
          </cell>
          <cell r="HC56">
            <v>24885.55277419354</v>
          </cell>
          <cell r="HD56">
            <v>24937.325866666662</v>
          </cell>
          <cell r="HE56">
            <v>24798.792161290323</v>
          </cell>
          <cell r="HF56">
            <v>24676.407133333338</v>
          </cell>
          <cell r="HG56">
            <v>24624.142258064519</v>
          </cell>
          <cell r="HH56">
            <v>24067.68</v>
          </cell>
          <cell r="HI56">
            <v>23319.770666666671</v>
          </cell>
          <cell r="HJ56">
            <v>22832.032000000003</v>
          </cell>
          <cell r="HK56">
            <v>22378.065066666673</v>
          </cell>
          <cell r="HL56">
            <v>22234.528000000002</v>
          </cell>
          <cell r="HM56">
            <v>21394.204903225811</v>
          </cell>
          <cell r="HN56">
            <v>20976.177857142851</v>
          </cell>
          <cell r="HO56">
            <v>20066.677419354848</v>
          </cell>
          <cell r="HP56">
            <v>20031.378033333342</v>
          </cell>
          <cell r="HQ56">
            <v>20758.258064516129</v>
          </cell>
          <cell r="HR56">
            <v>20859.800000000003</v>
          </cell>
          <cell r="HS56">
            <v>20572.29032258064</v>
          </cell>
          <cell r="HT56">
            <v>23056.612903225807</v>
          </cell>
          <cell r="HU56">
            <v>29074.178466666661</v>
          </cell>
          <cell r="HV56">
            <v>31017.847354838705</v>
          </cell>
          <cell r="HW56">
            <v>32582.933333333323</v>
          </cell>
          <cell r="HX56">
            <v>35194.933967741941</v>
          </cell>
          <cell r="HY56">
            <v>39495.10596774194</v>
          </cell>
          <cell r="HZ56">
            <v>40138.56744827587</v>
          </cell>
          <cell r="IA56">
            <v>38536.095612903235</v>
          </cell>
          <cell r="IB56">
            <v>38500.731699999989</v>
          </cell>
          <cell r="IC56">
            <v>37982.535612903222</v>
          </cell>
          <cell r="ID56">
            <v>38149.348266666668</v>
          </cell>
          <cell r="IE56">
            <v>38161.058064516124</v>
          </cell>
          <cell r="IF56">
            <v>38963.128387096767</v>
          </cell>
          <cell r="IG56">
            <v>38428.709733333351</v>
          </cell>
          <cell r="IH56">
            <v>37092.836000000003</v>
          </cell>
          <cell r="II56">
            <v>37067.304000000004</v>
          </cell>
          <cell r="IJ56">
            <v>35682.59767741937</v>
          </cell>
          <cell r="IK56">
            <v>35841.842516129036</v>
          </cell>
          <cell r="IL56">
            <v>34705.866250000014</v>
          </cell>
          <cell r="IM56">
            <v>34420.590967741933</v>
          </cell>
          <cell r="IN56">
            <v>34154.696200000006</v>
          </cell>
          <cell r="IO56">
            <v>35440.421483870959</v>
          </cell>
          <cell r="IP56">
            <v>36447.692033333326</v>
          </cell>
          <cell r="IQ56">
            <v>38184.194774193551</v>
          </cell>
          <cell r="IR56">
            <v>40146.467741935478</v>
          </cell>
          <cell r="IS56">
            <v>41343.828899999993</v>
          </cell>
          <cell r="IT56">
            <v>40599.485935483877</v>
          </cell>
          <cell r="IU56">
            <v>39929.6512</v>
          </cell>
          <cell r="IV56">
            <v>40435.952419354835</v>
          </cell>
          <cell r="IW56">
            <v>41026.627741935481</v>
          </cell>
          <cell r="IX56">
            <v>41079.237642857137</v>
          </cell>
          <cell r="IY56">
            <v>40787.224709677408</v>
          </cell>
          <cell r="IZ56">
            <v>41191.701399999991</v>
          </cell>
          <cell r="JA56">
            <v>40220.465290322587</v>
          </cell>
          <cell r="JB56">
            <v>40590.772933333319</v>
          </cell>
          <cell r="JC56">
            <v>41534.112258064531</v>
          </cell>
          <cell r="JD56">
            <v>41170.516129032265</v>
          </cell>
        </row>
        <row r="57">
          <cell r="A57" t="str">
            <v>Manufacture of chemicals and chemical products</v>
          </cell>
          <cell r="D57">
            <v>12065.754901960781</v>
          </cell>
          <cell r="E57">
            <v>12107.435294117642</v>
          </cell>
          <cell r="F57">
            <v>12131.868627450976</v>
          </cell>
          <cell r="G57">
            <v>12146.241176470585</v>
          </cell>
          <cell r="H57">
            <v>12174.9862745098</v>
          </cell>
          <cell r="I57">
            <v>12187.921568627446</v>
          </cell>
          <cell r="J57">
            <v>12193.670588235291</v>
          </cell>
          <cell r="K57">
            <v>12209.480392156858</v>
          </cell>
          <cell r="L57">
            <v>12209.480392156858</v>
          </cell>
          <cell r="M57">
            <v>12206.605882352938</v>
          </cell>
          <cell r="N57">
            <v>12206.605882352938</v>
          </cell>
          <cell r="O57">
            <v>12212.35490196078</v>
          </cell>
          <cell r="P57">
            <v>12210.917647058817</v>
          </cell>
          <cell r="Q57">
            <v>12246.849019607836</v>
          </cell>
          <cell r="R57">
            <v>12256.909803921562</v>
          </cell>
          <cell r="S57">
            <v>12255.4725490196</v>
          </cell>
          <cell r="T57">
            <v>12278.468627450975</v>
          </cell>
          <cell r="U57">
            <v>12274.156862745092</v>
          </cell>
          <cell r="V57">
            <v>12282.780392156856</v>
          </cell>
          <cell r="W57">
            <v>12294.278431372546</v>
          </cell>
          <cell r="X57">
            <v>12278.468627450977</v>
          </cell>
          <cell r="Y57">
            <v>12278.468627450977</v>
          </cell>
          <cell r="Z57">
            <v>12287.092156862742</v>
          </cell>
          <cell r="AA57">
            <v>12292.841176470585</v>
          </cell>
          <cell r="AB57">
            <v>12289.966666666664</v>
          </cell>
          <cell r="AC57">
            <v>12292.841176470585</v>
          </cell>
          <cell r="AD57">
            <v>12295.715686274507</v>
          </cell>
          <cell r="AE57">
            <v>12340.270588235291</v>
          </cell>
          <cell r="AF57">
            <v>12369.015686274508</v>
          </cell>
          <cell r="AG57">
            <v>12377.639215686275</v>
          </cell>
          <cell r="AH57">
            <v>12389.137254901962</v>
          </cell>
          <cell r="AI57">
            <v>12415.007843137255</v>
          </cell>
          <cell r="AJ57">
            <v>12409.258823529413</v>
          </cell>
          <cell r="AK57">
            <v>12404.947058823529</v>
          </cell>
          <cell r="AL57">
            <v>12360.534143738143</v>
          </cell>
          <cell r="AM57">
            <v>11551.458638774515</v>
          </cell>
          <cell r="AN57">
            <v>11109.15650606815</v>
          </cell>
          <cell r="AO57">
            <v>10648.503806451616</v>
          </cell>
          <cell r="AP57">
            <v>10320.920689655173</v>
          </cell>
          <cell r="AQ57">
            <v>10339.062935483869</v>
          </cell>
          <cell r="AR57">
            <v>10459.3959</v>
          </cell>
          <cell r="AS57">
            <v>10061.643096774194</v>
          </cell>
          <cell r="AT57">
            <v>10317.2138</v>
          </cell>
          <cell r="AU57">
            <v>10388.960516129033</v>
          </cell>
          <cell r="AV57">
            <v>10080.83212903226</v>
          </cell>
          <cell r="AW57">
            <v>9795.5036666666638</v>
          </cell>
          <cell r="AX57">
            <v>9742.5627096774188</v>
          </cell>
          <cell r="AY57">
            <v>9763.8294000000024</v>
          </cell>
          <cell r="AZ57">
            <v>10119.850258064513</v>
          </cell>
          <cell r="BA57">
            <v>10735.479870967743</v>
          </cell>
          <cell r="BB57">
            <v>10612.075000000008</v>
          </cell>
          <cell r="BC57">
            <v>10487.920935483873</v>
          </cell>
          <cell r="BD57">
            <v>10199.71813333333</v>
          </cell>
          <cell r="BE57">
            <v>10066.812000000005</v>
          </cell>
          <cell r="BF57">
            <v>9708.1013999999941</v>
          </cell>
          <cell r="BG57">
            <v>9689.583483870967</v>
          </cell>
          <cell r="BH57">
            <v>10057.539677419354</v>
          </cell>
          <cell r="BI57">
            <v>10236.921333333339</v>
          </cell>
          <cell r="BJ57">
            <v>10141.252258064509</v>
          </cell>
          <cell r="BK57">
            <v>9916.6585999999952</v>
          </cell>
          <cell r="BL57">
            <v>9994.5110322580604</v>
          </cell>
          <cell r="BM57">
            <v>9972.8639999999978</v>
          </cell>
          <cell r="BN57">
            <v>9762.3574285714258</v>
          </cell>
          <cell r="BO57">
            <v>9916.4375161290318</v>
          </cell>
          <cell r="BP57">
            <v>10114.274666666668</v>
          </cell>
          <cell r="BQ57">
            <v>10536.121354838715</v>
          </cell>
          <cell r="BR57">
            <v>10960.426366666665</v>
          </cell>
          <cell r="BS57">
            <v>11569.730806451616</v>
          </cell>
          <cell r="BT57">
            <v>11487.024967741934</v>
          </cell>
          <cell r="BU57">
            <v>11603.246200000001</v>
          </cell>
          <cell r="BV57">
            <v>11528.076774193543</v>
          </cell>
          <cell r="BW57">
            <v>11698.568200000003</v>
          </cell>
          <cell r="BX57">
            <v>11888.538483870965</v>
          </cell>
          <cell r="BY57">
            <v>12478.636129032255</v>
          </cell>
          <cell r="BZ57">
            <v>12776.877749999994</v>
          </cell>
          <cell r="CA57">
            <v>12650.916193548379</v>
          </cell>
          <cell r="CB57">
            <v>12779.569166666668</v>
          </cell>
          <cell r="CC57">
            <v>13363.101612903229</v>
          </cell>
          <cell r="CD57">
            <v>13313.130599999993</v>
          </cell>
          <cell r="CE57">
            <v>12594.920903225808</v>
          </cell>
          <cell r="CF57">
            <v>12276.109999999995</v>
          </cell>
          <cell r="CG57">
            <v>12453.1952</v>
          </cell>
          <cell r="CH57">
            <v>13036.761870967739</v>
          </cell>
          <cell r="CI57">
            <v>12954.386099999998</v>
          </cell>
          <cell r="CJ57">
            <v>13413.270838709675</v>
          </cell>
          <cell r="CK57">
            <v>13512.547677419359</v>
          </cell>
          <cell r="CL57">
            <v>13389.653793103453</v>
          </cell>
          <cell r="CM57">
            <v>13019.989419354837</v>
          </cell>
          <cell r="CN57">
            <v>12766.028800000004</v>
          </cell>
          <cell r="CO57">
            <v>12738.616096774194</v>
          </cell>
          <cell r="CP57">
            <v>12777.612699999996</v>
          </cell>
          <cell r="CQ57">
            <v>13027.301419354833</v>
          </cell>
          <cell r="CR57">
            <v>13048.079193548389</v>
          </cell>
          <cell r="CS57">
            <v>13125.534599999995</v>
          </cell>
          <cell r="CT57">
            <v>13400.140000000003</v>
          </cell>
          <cell r="CU57">
            <v>13767.811866666669</v>
          </cell>
          <cell r="CV57">
            <v>14107.423483870967</v>
          </cell>
          <cell r="CW57">
            <v>14022.49903225806</v>
          </cell>
          <cell r="CX57">
            <v>13830.672035714289</v>
          </cell>
          <cell r="CY57">
            <v>14188.307612903229</v>
          </cell>
          <cell r="CZ57">
            <v>14041.063866666665</v>
          </cell>
          <cell r="DA57">
            <v>13735.674290322579</v>
          </cell>
          <cell r="DB57">
            <v>13311.653333333334</v>
          </cell>
          <cell r="DC57">
            <v>13386.845612903227</v>
          </cell>
          <cell r="DD57">
            <v>13776.379419354838</v>
          </cell>
          <cell r="DE57">
            <v>13568.425199999998</v>
          </cell>
          <cell r="DF57">
            <v>13429.202516129029</v>
          </cell>
          <cell r="DG57">
            <v>13291.180000000002</v>
          </cell>
          <cell r="DH57">
            <v>13328.009032258062</v>
          </cell>
          <cell r="DI57">
            <v>13615.485000000002</v>
          </cell>
          <cell r="DJ57">
            <v>13363.800071428572</v>
          </cell>
          <cell r="DK57">
            <v>13193.103354838708</v>
          </cell>
          <cell r="DL57">
            <v>13320.306999999999</v>
          </cell>
          <cell r="DM57">
            <v>13439.470645161293</v>
          </cell>
          <cell r="DN57">
            <v>13112.968566666666</v>
          </cell>
          <cell r="DO57">
            <v>13029.505677419353</v>
          </cell>
          <cell r="DP57">
            <v>13728.657193548388</v>
          </cell>
          <cell r="DQ57">
            <v>14010.876966666667</v>
          </cell>
          <cell r="DR57">
            <v>14114.083741935487</v>
          </cell>
          <cell r="DS57">
            <v>14383.534533333333</v>
          </cell>
          <cell r="DT57">
            <v>14732.327483870968</v>
          </cell>
          <cell r="DU57">
            <v>14329.890580645166</v>
          </cell>
          <cell r="DV57">
            <v>14275.577571428568</v>
          </cell>
          <cell r="DW57">
            <v>14448.606451612903</v>
          </cell>
          <cell r="DX57">
            <v>14563.163333333336</v>
          </cell>
          <cell r="DY57">
            <v>14426.476645161292</v>
          </cell>
          <cell r="DZ57">
            <v>14559.836333333335</v>
          </cell>
          <cell r="EA57">
            <v>14903.440838709677</v>
          </cell>
          <cell r="EB57">
            <v>15156.887225806449</v>
          </cell>
          <cell r="EC57">
            <v>15100.689333333334</v>
          </cell>
          <cell r="ED57">
            <v>15299.044838709677</v>
          </cell>
          <cell r="EE57">
            <v>15812.058800000004</v>
          </cell>
          <cell r="EF57">
            <v>15762.306935483872</v>
          </cell>
          <cell r="EG57">
            <v>16071.512129032253</v>
          </cell>
          <cell r="EH57">
            <v>16241.903999999999</v>
          </cell>
          <cell r="EI57">
            <v>17206.745903225808</v>
          </cell>
          <cell r="EJ57">
            <v>17580.950833333336</v>
          </cell>
          <cell r="EK57">
            <v>17407.841741935488</v>
          </cell>
          <cell r="EL57">
            <v>17595.816933333335</v>
          </cell>
          <cell r="EM57">
            <v>18163.458677419349</v>
          </cell>
          <cell r="EN57">
            <v>17477.741612903217</v>
          </cell>
          <cell r="EO57">
            <v>16842.900666666665</v>
          </cell>
          <cell r="EP57">
            <v>15660.895999999997</v>
          </cell>
          <cell r="EQ57">
            <v>14606.723999999998</v>
          </cell>
          <cell r="ER57">
            <v>15002.873387096772</v>
          </cell>
          <cell r="ES57">
            <v>14546.615096774191</v>
          </cell>
          <cell r="ET57">
            <v>16546.442785714287</v>
          </cell>
          <cell r="EU57">
            <v>17426.677741935488</v>
          </cell>
          <cell r="EV57">
            <v>17574.290133333336</v>
          </cell>
          <cell r="EW57">
            <v>18014.763870967741</v>
          </cell>
          <cell r="EX57">
            <v>18595.059000000001</v>
          </cell>
          <cell r="EY57">
            <v>18829.008774193546</v>
          </cell>
          <cell r="EZ57">
            <v>19201.833322580649</v>
          </cell>
          <cell r="FA57">
            <v>19626.130999999998</v>
          </cell>
          <cell r="FB57">
            <v>19941.294935483871</v>
          </cell>
          <cell r="FC57">
            <v>20009.515000000007</v>
          </cell>
          <cell r="FD57">
            <v>19543.517709677424</v>
          </cell>
          <cell r="FE57">
            <v>19190.044451612899</v>
          </cell>
          <cell r="FF57">
            <v>18482.875357142861</v>
          </cell>
          <cell r="FG57">
            <v>18405.858193548389</v>
          </cell>
          <cell r="FH57">
            <v>18477.265200000002</v>
          </cell>
          <cell r="FI57">
            <v>17537.955032258069</v>
          </cell>
          <cell r="FJ57">
            <v>17072.766666666666</v>
          </cell>
          <cell r="FK57">
            <v>17874.464516129032</v>
          </cell>
          <cell r="FL57">
            <v>18098.112870967732</v>
          </cell>
          <cell r="FM57">
            <v>18307.864200000004</v>
          </cell>
          <cell r="FN57">
            <v>19566.933387096775</v>
          </cell>
          <cell r="FO57">
            <v>19462.061666666672</v>
          </cell>
          <cell r="FP57">
            <v>18901.639032258066</v>
          </cell>
          <cell r="FQ57">
            <v>19500.130774193545</v>
          </cell>
          <cell r="FR57">
            <v>20113.710107142866</v>
          </cell>
          <cell r="FS57">
            <v>20757.588806451622</v>
          </cell>
          <cell r="FT57">
            <v>21653.405666666669</v>
          </cell>
          <cell r="FU57">
            <v>21716.987806451609</v>
          </cell>
          <cell r="FV57">
            <v>21740.84326666667</v>
          </cell>
          <cell r="FW57">
            <v>21626.700516129036</v>
          </cell>
          <cell r="FX57">
            <v>21832.205354838719</v>
          </cell>
          <cell r="FY57">
            <v>21145.797266666668</v>
          </cell>
          <cell r="FZ57">
            <v>20959.81374193549</v>
          </cell>
          <cell r="GA57">
            <v>20708.287966666667</v>
          </cell>
          <cell r="GB57">
            <v>20057.606451612908</v>
          </cell>
          <cell r="GC57">
            <v>19730.978677419353</v>
          </cell>
          <cell r="GD57">
            <v>20445.964965517243</v>
          </cell>
          <cell r="GE57">
            <v>20520.447741935481</v>
          </cell>
          <cell r="GF57">
            <v>20613.258499999993</v>
          </cell>
          <cell r="GG57">
            <v>20157.254483870969</v>
          </cell>
          <cell r="GH57">
            <v>19615.529699999996</v>
          </cell>
          <cell r="GI57">
            <v>19168.980225806452</v>
          </cell>
          <cell r="GJ57">
            <v>19417.632935483871</v>
          </cell>
          <cell r="GK57">
            <v>20326.462333333333</v>
          </cell>
          <cell r="GL57">
            <v>20631.071548387095</v>
          </cell>
          <cell r="GM57">
            <v>20325.356999999993</v>
          </cell>
          <cell r="GN57">
            <v>20709.853290322582</v>
          </cell>
          <cell r="GO57">
            <v>21039.151612903228</v>
          </cell>
          <cell r="GP57">
            <v>21246.682571428566</v>
          </cell>
          <cell r="GQ57">
            <v>20680.077548387086</v>
          </cell>
          <cell r="GR57">
            <v>20613.11</v>
          </cell>
          <cell r="GS57">
            <v>20412.784516129039</v>
          </cell>
          <cell r="GT57">
            <v>20722.874199999998</v>
          </cell>
          <cell r="GU57">
            <v>20687.648225806457</v>
          </cell>
          <cell r="GV57">
            <v>21116.096483870962</v>
          </cell>
          <cell r="GW57">
            <v>21201.499566666669</v>
          </cell>
          <cell r="GX57">
            <v>21630.099677419359</v>
          </cell>
          <cell r="GY57">
            <v>21233.216666666671</v>
          </cell>
          <cell r="GZ57">
            <v>21636.354193548385</v>
          </cell>
          <cell r="HA57">
            <v>21758.716774193548</v>
          </cell>
          <cell r="HB57">
            <v>24216.596250000002</v>
          </cell>
          <cell r="HC57">
            <v>25867.877225806445</v>
          </cell>
          <cell r="HD57">
            <v>25792.032599999995</v>
          </cell>
          <cell r="HE57">
            <v>25801.776677419355</v>
          </cell>
          <cell r="HF57">
            <v>25674.441800000004</v>
          </cell>
          <cell r="HG57">
            <v>25668.802838709682</v>
          </cell>
          <cell r="HH57">
            <v>25013.889193548384</v>
          </cell>
          <cell r="HI57">
            <v>24166.05266666667</v>
          </cell>
          <cell r="HJ57">
            <v>23660.613806451616</v>
          </cell>
          <cell r="HK57">
            <v>22964.586933333336</v>
          </cell>
          <cell r="HL57">
            <v>22525.907903225809</v>
          </cell>
          <cell r="HM57">
            <v>21158.160516129035</v>
          </cell>
          <cell r="HN57">
            <v>20597.849999999995</v>
          </cell>
          <cell r="HO57">
            <v>19926.210677419363</v>
          </cell>
          <cell r="HP57">
            <v>20171.457600000009</v>
          </cell>
          <cell r="HQ57">
            <v>21152.664967741937</v>
          </cell>
          <cell r="HR57">
            <v>21339.575400000005</v>
          </cell>
          <cell r="HS57">
            <v>21107.169870967733</v>
          </cell>
          <cell r="HT57">
            <v>23356.34887096774</v>
          </cell>
          <cell r="HU57">
            <v>29016.088199999998</v>
          </cell>
          <cell r="HV57">
            <v>30553.508322580641</v>
          </cell>
          <cell r="HW57">
            <v>32061.606399999993</v>
          </cell>
          <cell r="HX57">
            <v>34526.898258064524</v>
          </cell>
          <cell r="HY57">
            <v>38237.550354838713</v>
          </cell>
          <cell r="HZ57">
            <v>38343.104689655178</v>
          </cell>
          <cell r="IA57">
            <v>36659.088967741947</v>
          </cell>
          <cell r="IB57">
            <v>36780.242199999993</v>
          </cell>
          <cell r="IC57">
            <v>36439.142193548381</v>
          </cell>
          <cell r="ID57">
            <v>36712.60373333333</v>
          </cell>
          <cell r="IE57">
            <v>36687.512258064511</v>
          </cell>
          <cell r="IF57">
            <v>37342.879483870958</v>
          </cell>
          <cell r="IG57">
            <v>36757.896266666678</v>
          </cell>
          <cell r="IH57">
            <v>35626.716</v>
          </cell>
          <cell r="II57">
            <v>35784.064000000006</v>
          </cell>
          <cell r="IJ57">
            <v>34554.294193548398</v>
          </cell>
          <cell r="IK57">
            <v>34961.640096774194</v>
          </cell>
          <cell r="IL57">
            <v>34297.161250000012</v>
          </cell>
          <cell r="IM57">
            <v>34285.608258064509</v>
          </cell>
          <cell r="IN57">
            <v>34121.244000000006</v>
          </cell>
          <cell r="IO57">
            <v>35267.033903225798</v>
          </cell>
          <cell r="IP57">
            <v>36019.315633333325</v>
          </cell>
          <cell r="IQ57">
            <v>37362.225806451614</v>
          </cell>
          <cell r="IR57">
            <v>39242.975806451606</v>
          </cell>
          <cell r="IS57">
            <v>40616.371499999994</v>
          </cell>
          <cell r="IT57">
            <v>40044.414838709679</v>
          </cell>
          <cell r="IU57">
            <v>39500.719399999994</v>
          </cell>
          <cell r="IV57">
            <v>40159.804451612894</v>
          </cell>
          <cell r="IW57">
            <v>40747.805999999997</v>
          </cell>
          <cell r="IX57">
            <v>40880.017285714282</v>
          </cell>
          <cell r="IY57">
            <v>40628.981354838703</v>
          </cell>
          <cell r="IZ57">
            <v>40992.32239999999</v>
          </cell>
          <cell r="JA57">
            <v>40298.26116129032</v>
          </cell>
          <cell r="JB57">
            <v>40983.333599999984</v>
          </cell>
          <cell r="JC57">
            <v>42056.301290322597</v>
          </cell>
          <cell r="JD57">
            <v>41170.516129032265</v>
          </cell>
        </row>
        <row r="58">
          <cell r="A58" t="str">
            <v>Manufacture of other chemical products</v>
          </cell>
          <cell r="D58">
            <v>13862.4</v>
          </cell>
          <cell r="E58">
            <v>13920</v>
          </cell>
          <cell r="F58">
            <v>13947.2</v>
          </cell>
          <cell r="G58">
            <v>13947.2</v>
          </cell>
          <cell r="H58">
            <v>13955.2</v>
          </cell>
          <cell r="I58">
            <v>13955.2</v>
          </cell>
          <cell r="J58">
            <v>13987.2</v>
          </cell>
          <cell r="K58">
            <v>13982.4</v>
          </cell>
          <cell r="L58">
            <v>13988.800000000001</v>
          </cell>
          <cell r="M58">
            <v>13940.8</v>
          </cell>
          <cell r="N58">
            <v>13904</v>
          </cell>
          <cell r="O58">
            <v>13912</v>
          </cell>
          <cell r="P58">
            <v>13979.2</v>
          </cell>
          <cell r="Q58">
            <v>14003.199999999999</v>
          </cell>
          <cell r="R58">
            <v>13979.2</v>
          </cell>
          <cell r="S58">
            <v>13974.400000000001</v>
          </cell>
          <cell r="T58">
            <v>14000</v>
          </cell>
          <cell r="U58">
            <v>14001.6</v>
          </cell>
          <cell r="V58">
            <v>14019.2</v>
          </cell>
          <cell r="W58">
            <v>14062.4</v>
          </cell>
          <cell r="X58">
            <v>14033.599999999999</v>
          </cell>
          <cell r="Y58">
            <v>14060.8</v>
          </cell>
          <cell r="Z58">
            <v>14004.8</v>
          </cell>
          <cell r="AA58">
            <v>14032</v>
          </cell>
          <cell r="AB58">
            <v>13963.199999999999</v>
          </cell>
          <cell r="AC58">
            <v>13960</v>
          </cell>
          <cell r="AD58">
            <v>14008</v>
          </cell>
          <cell r="AE58">
            <v>14113.599999999999</v>
          </cell>
          <cell r="AF58">
            <v>14158.4</v>
          </cell>
          <cell r="AG58">
            <v>14188.800000000001</v>
          </cell>
          <cell r="AH58">
            <v>14160</v>
          </cell>
          <cell r="AI58">
            <v>14172.8</v>
          </cell>
          <cell r="AJ58">
            <v>14129.6</v>
          </cell>
          <cell r="AK58">
            <v>14155.2</v>
          </cell>
          <cell r="AL58">
            <v>14088.806477419357</v>
          </cell>
          <cell r="AM58">
            <v>13187.439880000002</v>
          </cell>
          <cell r="AN58">
            <v>12716.297983870962</v>
          </cell>
          <cell r="AO58">
            <v>12391.778645161294</v>
          </cell>
          <cell r="AP58">
            <v>11949.800689655172</v>
          </cell>
          <cell r="AQ58">
            <v>11864.039741935481</v>
          </cell>
          <cell r="AR58">
            <v>11806.754999999999</v>
          </cell>
          <cell r="AS58">
            <v>11282.845161290323</v>
          </cell>
          <cell r="AT58">
            <v>11555.823899999999</v>
          </cell>
          <cell r="AU58">
            <v>11602.36929032258</v>
          </cell>
          <cell r="AV58">
            <v>11241.975096774195</v>
          </cell>
          <cell r="AW58">
            <v>10876.825499999995</v>
          </cell>
          <cell r="AX58">
            <v>10774.720516129031</v>
          </cell>
          <cell r="AY58">
            <v>10798.240266666668</v>
          </cell>
          <cell r="AZ58">
            <v>11191.979096774188</v>
          </cell>
          <cell r="BA58">
            <v>11928.310967741936</v>
          </cell>
          <cell r="BB58">
            <v>11789.673000000008</v>
          </cell>
          <cell r="BC58">
            <v>11689.240064516131</v>
          </cell>
          <cell r="BD58">
            <v>11369.531166666664</v>
          </cell>
          <cell r="BE58">
            <v>11193.984000000006</v>
          </cell>
          <cell r="BF58">
            <v>10874.578699999993</v>
          </cell>
          <cell r="BG58">
            <v>10913.39806451613</v>
          </cell>
          <cell r="BH58">
            <v>11351.029032258062</v>
          </cell>
          <cell r="BI58">
            <v>11597.354300000005</v>
          </cell>
          <cell r="BJ58">
            <v>11563.173870967736</v>
          </cell>
          <cell r="BK58">
            <v>11352.137733333329</v>
          </cell>
          <cell r="BL58">
            <v>11502.361161290319</v>
          </cell>
          <cell r="BM58">
            <v>11514.36851612903</v>
          </cell>
          <cell r="BN58">
            <v>11303.782285714284</v>
          </cell>
          <cell r="BO58">
            <v>11477.976129032259</v>
          </cell>
          <cell r="BP58">
            <v>11593.756333333335</v>
          </cell>
          <cell r="BQ58">
            <v>11927.947161290329</v>
          </cell>
          <cell r="BR58">
            <v>12422.781799999997</v>
          </cell>
          <cell r="BS58">
            <v>13002.609193548389</v>
          </cell>
          <cell r="BT58">
            <v>12860.637677419354</v>
          </cell>
          <cell r="BU58">
            <v>12956.704800000001</v>
          </cell>
          <cell r="BV58">
            <v>12874.531935483865</v>
          </cell>
          <cell r="BW58">
            <v>13101.163333333338</v>
          </cell>
          <cell r="BX58">
            <v>13333.380677419353</v>
          </cell>
          <cell r="BY58">
            <v>13939.950096774191</v>
          </cell>
          <cell r="BZ58">
            <v>14109.537749999994</v>
          </cell>
          <cell r="CA58">
            <v>13865.141612903217</v>
          </cell>
          <cell r="CB58">
            <v>13966.832366666667</v>
          </cell>
          <cell r="CC58">
            <v>14682.057096774197</v>
          </cell>
          <cell r="CD58">
            <v>14745.777199999993</v>
          </cell>
          <cell r="CE58">
            <v>14066.837290322581</v>
          </cell>
          <cell r="CF58">
            <v>13751.209999999994</v>
          </cell>
          <cell r="CG58">
            <v>13877.363799999999</v>
          </cell>
          <cell r="CH58">
            <v>14404.496516129029</v>
          </cell>
          <cell r="CI58">
            <v>14330.682099999998</v>
          </cell>
          <cell r="CJ58">
            <v>14818.640064516125</v>
          </cell>
          <cell r="CK58">
            <v>14851.307354838715</v>
          </cell>
          <cell r="CL58">
            <v>14531.81586206897</v>
          </cell>
          <cell r="CM58">
            <v>14144.752903225803</v>
          </cell>
          <cell r="CN58">
            <v>13813.242100000003</v>
          </cell>
          <cell r="CO58">
            <v>13694.42429032258</v>
          </cell>
          <cell r="CP58">
            <v>13736.346899999995</v>
          </cell>
          <cell r="CQ58">
            <v>13809.272258064511</v>
          </cell>
          <cell r="CR58">
            <v>13760.998387096775</v>
          </cell>
          <cell r="CS58">
            <v>13737.177899999993</v>
          </cell>
          <cell r="CT58">
            <v>13898.904516129036</v>
          </cell>
          <cell r="CU58">
            <v>14174.742266666666</v>
          </cell>
          <cell r="CV58">
            <v>14577.091096774195</v>
          </cell>
          <cell r="CW58">
            <v>14502.486774193543</v>
          </cell>
          <cell r="CX58">
            <v>14304.673035714288</v>
          </cell>
          <cell r="CY58">
            <v>14671.020387096776</v>
          </cell>
          <cell r="CZ58">
            <v>14500.033266666665</v>
          </cell>
          <cell r="DA58">
            <v>14304.508548387095</v>
          </cell>
          <cell r="DB58">
            <v>14044.853333333334</v>
          </cell>
          <cell r="DC58">
            <v>14138.731935483873</v>
          </cell>
          <cell r="DD58">
            <v>14426.051483870966</v>
          </cell>
          <cell r="DE58">
            <v>14327.728799999997</v>
          </cell>
          <cell r="DF58">
            <v>14073.288967741932</v>
          </cell>
          <cell r="DG58">
            <v>13813.333500000001</v>
          </cell>
          <cell r="DH58">
            <v>13819.87603225806</v>
          </cell>
          <cell r="DI58">
            <v>14211.666000000003</v>
          </cell>
          <cell r="DJ58">
            <v>13913.427571428572</v>
          </cell>
          <cell r="DK58">
            <v>13718.971483870968</v>
          </cell>
          <cell r="DL58">
            <v>13863.676166666666</v>
          </cell>
          <cell r="DM58">
            <v>14065.290000000003</v>
          </cell>
          <cell r="DN58">
            <v>13659.975366666667</v>
          </cell>
          <cell r="DO58">
            <v>13509.303354838707</v>
          </cell>
          <cell r="DP58">
            <v>14184.706516129034</v>
          </cell>
          <cell r="DQ58">
            <v>14461.284033333335</v>
          </cell>
          <cell r="DR58">
            <v>14581.330806451617</v>
          </cell>
          <cell r="DS58">
            <v>14877.248533333333</v>
          </cell>
          <cell r="DT58">
            <v>15306.753096774191</v>
          </cell>
          <cell r="DU58">
            <v>14935.148516129038</v>
          </cell>
          <cell r="DV58">
            <v>14976.319392857142</v>
          </cell>
          <cell r="DW58">
            <v>15138.199032258064</v>
          </cell>
          <cell r="DX58">
            <v>15205.655833333334</v>
          </cell>
          <cell r="DY58">
            <v>14978.841741935488</v>
          </cell>
          <cell r="DZ58">
            <v>15165.132900000002</v>
          </cell>
          <cell r="EA58">
            <v>15472.14677419355</v>
          </cell>
          <cell r="EB58">
            <v>15752.275612903224</v>
          </cell>
          <cell r="EC58">
            <v>15728.470800000001</v>
          </cell>
          <cell r="ED58">
            <v>15865.676129032259</v>
          </cell>
          <cell r="EE58">
            <v>16431.099133333337</v>
          </cell>
          <cell r="EF58">
            <v>16378.710000000001</v>
          </cell>
          <cell r="EG58">
            <v>16443.21009677419</v>
          </cell>
          <cell r="EH58">
            <v>16560.719999999998</v>
          </cell>
          <cell r="EI58">
            <v>17486.986064516128</v>
          </cell>
          <cell r="EJ58">
            <v>17885.053766666668</v>
          </cell>
          <cell r="EK58">
            <v>17857.559935483874</v>
          </cell>
          <cell r="EL58">
            <v>17877.199933333333</v>
          </cell>
          <cell r="EM58">
            <v>18258.356580645155</v>
          </cell>
          <cell r="EN58">
            <v>17387.650161290316</v>
          </cell>
          <cell r="EO58">
            <v>16842.900666666665</v>
          </cell>
          <cell r="EP58">
            <v>15821.355999999998</v>
          </cell>
          <cell r="EQ58">
            <v>15172.046999999999</v>
          </cell>
          <cell r="ER58">
            <v>15911.155451612898</v>
          </cell>
          <cell r="ES58">
            <v>15874.925161290321</v>
          </cell>
          <cell r="ET58">
            <v>18124.947428571431</v>
          </cell>
          <cell r="EU58">
            <v>19041.352967741943</v>
          </cell>
          <cell r="EV58">
            <v>19086.913066666672</v>
          </cell>
          <cell r="EW58">
            <v>19611.527032258062</v>
          </cell>
          <cell r="EX58">
            <v>20091.940166666667</v>
          </cell>
          <cell r="EY58">
            <v>20143.646774193548</v>
          </cell>
          <cell r="EZ58">
            <v>20341.471806451616</v>
          </cell>
          <cell r="FA58">
            <v>20745.742499999997</v>
          </cell>
          <cell r="FB58">
            <v>21057.828806451613</v>
          </cell>
          <cell r="FC58">
            <v>21149.722000000005</v>
          </cell>
          <cell r="FD58">
            <v>20698.262903225812</v>
          </cell>
          <cell r="FE58">
            <v>20291.45980645161</v>
          </cell>
          <cell r="FF58">
            <v>19413.085714285717</v>
          </cell>
          <cell r="FG58">
            <v>19145.290064516132</v>
          </cell>
          <cell r="FH58">
            <v>18930.815999999999</v>
          </cell>
          <cell r="FI58">
            <v>17890.19725806452</v>
          </cell>
          <cell r="FJ58">
            <v>17378.279333333336</v>
          </cell>
          <cell r="FK58">
            <v>18175.508129032256</v>
          </cell>
          <cell r="FL58">
            <v>18402.602677419349</v>
          </cell>
          <cell r="FM58">
            <v>18595.723700000002</v>
          </cell>
          <cell r="FN58">
            <v>19792.311677419355</v>
          </cell>
          <cell r="FO58">
            <v>19603.677500000005</v>
          </cell>
          <cell r="FP58">
            <v>18960.097709677419</v>
          </cell>
          <cell r="FQ58">
            <v>19244.326838709676</v>
          </cell>
          <cell r="FR58">
            <v>19734.206142857151</v>
          </cell>
          <cell r="FS58">
            <v>20207.584000000006</v>
          </cell>
          <cell r="FT58">
            <v>20918.324000000004</v>
          </cell>
          <cell r="FU58">
            <v>21025.897548387093</v>
          </cell>
          <cell r="FV58">
            <v>21090.924133333334</v>
          </cell>
          <cell r="FW58">
            <v>21104.82067741936</v>
          </cell>
          <cell r="FX58">
            <v>21306.887612903236</v>
          </cell>
          <cell r="FY58">
            <v>20718.403866666667</v>
          </cell>
          <cell r="FZ58">
            <v>20615.21332258065</v>
          </cell>
          <cell r="GA58">
            <v>20527.517266666669</v>
          </cell>
          <cell r="GB58">
            <v>19901.516129032261</v>
          </cell>
          <cell r="GC58">
            <v>19597.01470967742</v>
          </cell>
          <cell r="GD58">
            <v>20053.904275862071</v>
          </cell>
          <cell r="GE58">
            <v>19974.276129032256</v>
          </cell>
          <cell r="GF58">
            <v>19912.524499999992</v>
          </cell>
          <cell r="GG58">
            <v>19530.308774193549</v>
          </cell>
          <cell r="GH58">
            <v>19187.080333333332</v>
          </cell>
          <cell r="GI58">
            <v>19021.384612903224</v>
          </cell>
          <cell r="GJ58">
            <v>19121.463129032258</v>
          </cell>
          <cell r="GK58">
            <v>19884.164666666667</v>
          </cell>
          <cell r="GL58">
            <v>20143.108645161286</v>
          </cell>
          <cell r="GM58">
            <v>19939.310333333327</v>
          </cell>
          <cell r="GN58">
            <v>20276.345419354842</v>
          </cell>
          <cell r="GO58">
            <v>20459.174999999999</v>
          </cell>
          <cell r="GP58">
            <v>20641.938285714281</v>
          </cell>
          <cell r="GQ58">
            <v>20074.139548387087</v>
          </cell>
          <cell r="GR58">
            <v>20063.427066666667</v>
          </cell>
          <cell r="GS58">
            <v>19980.975612903232</v>
          </cell>
          <cell r="GT58">
            <v>20343.553766666664</v>
          </cell>
          <cell r="GU58">
            <v>20308.607419354841</v>
          </cell>
          <cell r="GV58">
            <v>20668.117580645154</v>
          </cell>
          <cell r="GW58">
            <v>20690.373733333337</v>
          </cell>
          <cell r="GX58">
            <v>21294.098129032263</v>
          </cell>
          <cell r="GY58">
            <v>20901.771333333338</v>
          </cell>
          <cell r="GZ58">
            <v>21235.680967741937</v>
          </cell>
          <cell r="HA58">
            <v>21251.717548387096</v>
          </cell>
          <cell r="HB58">
            <v>23628.243571428575</v>
          </cell>
          <cell r="HC58">
            <v>25263.369870967734</v>
          </cell>
          <cell r="HD58">
            <v>25188.710199999998</v>
          </cell>
          <cell r="HE58">
            <v>25174.91135483871</v>
          </cell>
          <cell r="HF58">
            <v>25175.424466666671</v>
          </cell>
          <cell r="HG58">
            <v>25096.726806451617</v>
          </cell>
          <cell r="HH58">
            <v>24455.868387096772</v>
          </cell>
          <cell r="HI58">
            <v>23719.403833333337</v>
          </cell>
          <cell r="HJ58">
            <v>23108.225935483875</v>
          </cell>
          <cell r="HK58">
            <v>22626.208933333339</v>
          </cell>
          <cell r="HL58">
            <v>22369.011032258066</v>
          </cell>
          <cell r="HM58">
            <v>21394.204903225811</v>
          </cell>
          <cell r="HN58">
            <v>20955.159642857136</v>
          </cell>
          <cell r="HO58">
            <v>20126.877451612912</v>
          </cell>
          <cell r="HP58">
            <v>20111.423500000008</v>
          </cell>
          <cell r="HQ58">
            <v>20882.807612903227</v>
          </cell>
          <cell r="HR58">
            <v>20943.239200000004</v>
          </cell>
          <cell r="HS58">
            <v>20675.151774193542</v>
          </cell>
          <cell r="HT58">
            <v>23033.55629032258</v>
          </cell>
          <cell r="HU58">
            <v>28987.043066666665</v>
          </cell>
          <cell r="HV58">
            <v>30801.155806451607</v>
          </cell>
          <cell r="HW58">
            <v>32387.435733333325</v>
          </cell>
          <cell r="HX58">
            <v>35054.294870967751</v>
          </cell>
          <cell r="HY58">
            <v>38944.92538709678</v>
          </cell>
          <cell r="HZ58">
            <v>39380.483172413798</v>
          </cell>
          <cell r="IA58">
            <v>37501.826645161302</v>
          </cell>
          <cell r="IB58">
            <v>37277.272499999992</v>
          </cell>
          <cell r="IC58">
            <v>36928.51083870967</v>
          </cell>
          <cell r="ID58">
            <v>37317.548800000004</v>
          </cell>
          <cell r="IE58">
            <v>37254.260645161288</v>
          </cell>
          <cell r="IF58">
            <v>37882.962451612897</v>
          </cell>
          <cell r="IG58">
            <v>37251.54570000001</v>
          </cell>
          <cell r="IH58">
            <v>36286.47</v>
          </cell>
          <cell r="II58">
            <v>36517.344000000005</v>
          </cell>
          <cell r="IJ58">
            <v>35259.483870967757</v>
          </cell>
          <cell r="IK58">
            <v>35419.345354838712</v>
          </cell>
          <cell r="IL58">
            <v>34399.337500000009</v>
          </cell>
          <cell r="IM58">
            <v>34251.86258064516</v>
          </cell>
          <cell r="IN58">
            <v>33920.530800000008</v>
          </cell>
          <cell r="IO58">
            <v>35058.968806451601</v>
          </cell>
          <cell r="IP58">
            <v>36055.013666666659</v>
          </cell>
          <cell r="IQ58">
            <v>37773.210290322582</v>
          </cell>
          <cell r="IR58">
            <v>39596.51612903225</v>
          </cell>
          <cell r="IS58">
            <v>40737.614399999999</v>
          </cell>
          <cell r="IT58">
            <v>39965.118967741939</v>
          </cell>
          <cell r="IU58">
            <v>39305.750399999997</v>
          </cell>
          <cell r="IV58">
            <v>39804.757064516125</v>
          </cell>
          <cell r="IW58">
            <v>40150.330838709677</v>
          </cell>
          <cell r="IX58">
            <v>40202.668071428569</v>
          </cell>
          <cell r="IY58">
            <v>39877.325419354827</v>
          </cell>
          <cell r="IZ58">
            <v>40194.806399999994</v>
          </cell>
          <cell r="JA58">
            <v>39481.404516129034</v>
          </cell>
          <cell r="JB58">
            <v>39923.419799999989</v>
          </cell>
          <cell r="JC58">
            <v>40971.75483870969</v>
          </cell>
          <cell r="JD58">
            <v>41170.516129032265</v>
          </cell>
        </row>
        <row r="59">
          <cell r="A59" t="str">
            <v>Manufacture of other chemical products n.e.c.</v>
          </cell>
          <cell r="D59">
            <v>14084.8</v>
          </cell>
          <cell r="E59">
            <v>14137.6</v>
          </cell>
          <cell r="F59">
            <v>14168</v>
          </cell>
          <cell r="G59">
            <v>14134.400000000001</v>
          </cell>
          <cell r="H59">
            <v>14137.6</v>
          </cell>
          <cell r="I59">
            <v>14115.2</v>
          </cell>
          <cell r="J59">
            <v>14110.4</v>
          </cell>
          <cell r="K59">
            <v>14081.6</v>
          </cell>
          <cell r="L59">
            <v>14076.800000000001</v>
          </cell>
          <cell r="M59">
            <v>14020.8</v>
          </cell>
          <cell r="N59">
            <v>13974.400000000001</v>
          </cell>
          <cell r="O59">
            <v>13990.4</v>
          </cell>
          <cell r="P59">
            <v>14134.400000000001</v>
          </cell>
          <cell r="Q59">
            <v>14088</v>
          </cell>
          <cell r="R59">
            <v>14046.400000000001</v>
          </cell>
          <cell r="S59">
            <v>14040</v>
          </cell>
          <cell r="T59">
            <v>14040</v>
          </cell>
          <cell r="U59">
            <v>14043.199999999999</v>
          </cell>
          <cell r="V59">
            <v>14088</v>
          </cell>
          <cell r="W59">
            <v>14148.800000000001</v>
          </cell>
          <cell r="X59">
            <v>14112</v>
          </cell>
          <cell r="Y59">
            <v>14172.8</v>
          </cell>
          <cell r="Z59">
            <v>14118.4</v>
          </cell>
          <cell r="AA59">
            <v>14145.599999999999</v>
          </cell>
          <cell r="AB59">
            <v>14092.8</v>
          </cell>
          <cell r="AC59">
            <v>14081.6</v>
          </cell>
          <cell r="AD59">
            <v>14129.6</v>
          </cell>
          <cell r="AE59">
            <v>14251.199999999999</v>
          </cell>
          <cell r="AF59">
            <v>14312</v>
          </cell>
          <cell r="AG59">
            <v>14371.199999999999</v>
          </cell>
          <cell r="AH59">
            <v>14304</v>
          </cell>
          <cell r="AI59">
            <v>14345.599999999999</v>
          </cell>
          <cell r="AJ59">
            <v>14296</v>
          </cell>
          <cell r="AK59">
            <v>14337.6</v>
          </cell>
          <cell r="AL59">
            <v>14277.061393548389</v>
          </cell>
          <cell r="AM59">
            <v>13376.768940000004</v>
          </cell>
          <cell r="AN59">
            <v>12866.574999999995</v>
          </cell>
          <cell r="AO59">
            <v>12725.906322580648</v>
          </cell>
          <cell r="AP59">
            <v>12272.76827586207</v>
          </cell>
          <cell r="AQ59">
            <v>12143.851999999997</v>
          </cell>
          <cell r="AR59">
            <v>12098.451299999999</v>
          </cell>
          <cell r="AS59">
            <v>11561.597806451613</v>
          </cell>
          <cell r="AT59">
            <v>11841.656999999999</v>
          </cell>
          <cell r="AU59">
            <v>11861.411612903226</v>
          </cell>
          <cell r="AV59">
            <v>11492.676419354839</v>
          </cell>
          <cell r="AW59">
            <v>11118.53273333333</v>
          </cell>
          <cell r="AX59">
            <v>11013.879032258063</v>
          </cell>
          <cell r="AY59">
            <v>11063.150366666669</v>
          </cell>
          <cell r="AZ59">
            <v>11453.473935483866</v>
          </cell>
          <cell r="BA59">
            <v>12191.84341935484</v>
          </cell>
          <cell r="BB59">
            <v>12049.840000000007</v>
          </cell>
          <cell r="BC59">
            <v>11932.20348387097</v>
          </cell>
          <cell r="BD59">
            <v>11592.978599999997</v>
          </cell>
          <cell r="BE59">
            <v>11388.324000000006</v>
          </cell>
          <cell r="BF59">
            <v>11087.805733333327</v>
          </cell>
          <cell r="BG59">
            <v>11140.497677419355</v>
          </cell>
          <cell r="BH59">
            <v>11562.210967741934</v>
          </cell>
          <cell r="BI59">
            <v>11785.929166666672</v>
          </cell>
          <cell r="BJ59">
            <v>11724.146129032253</v>
          </cell>
          <cell r="BK59">
            <v>11510.17213333333</v>
          </cell>
          <cell r="BL59">
            <v>11689.174451612898</v>
          </cell>
          <cell r="BM59">
            <v>11621.603612903224</v>
          </cell>
          <cell r="BN59">
            <v>11382.829714285712</v>
          </cell>
          <cell r="BO59">
            <v>11544.708548387098</v>
          </cell>
          <cell r="BP59">
            <v>11661.005500000001</v>
          </cell>
          <cell r="BQ59">
            <v>12011.456709677424</v>
          </cell>
          <cell r="BR59">
            <v>12480.696866666665</v>
          </cell>
          <cell r="BS59">
            <v>13048.339354838712</v>
          </cell>
          <cell r="BT59">
            <v>12921.016258064514</v>
          </cell>
          <cell r="BU59">
            <v>13047.949200000001</v>
          </cell>
          <cell r="BV59">
            <v>12965.304193548382</v>
          </cell>
          <cell r="BW59">
            <v>13178.229000000003</v>
          </cell>
          <cell r="BX59">
            <v>13443.31432258064</v>
          </cell>
          <cell r="BY59">
            <v>14038.465645161288</v>
          </cell>
          <cell r="BZ59">
            <v>14226.145499999995</v>
          </cell>
          <cell r="CA59">
            <v>13930.77541935483</v>
          </cell>
          <cell r="CB59">
            <v>14032.791433333334</v>
          </cell>
          <cell r="CC59">
            <v>14699.411774193553</v>
          </cell>
          <cell r="CD59">
            <v>14798.191099999993</v>
          </cell>
          <cell r="CE59">
            <v>14133.742580645163</v>
          </cell>
          <cell r="CF59">
            <v>13816.769999999993</v>
          </cell>
          <cell r="CG59">
            <v>13927.044099999999</v>
          </cell>
          <cell r="CH59">
            <v>14439.122709677418</v>
          </cell>
          <cell r="CI59">
            <v>14347.8858</v>
          </cell>
          <cell r="CJ59">
            <v>14854.219032258061</v>
          </cell>
          <cell r="CK59">
            <v>14851.307354838715</v>
          </cell>
          <cell r="CL59">
            <v>14531.81586206897</v>
          </cell>
          <cell r="CM59">
            <v>14144.752903225803</v>
          </cell>
          <cell r="CN59">
            <v>13796.619666666671</v>
          </cell>
          <cell r="CO59">
            <v>13727.383193548389</v>
          </cell>
          <cell r="CP59">
            <v>13736.346899999995</v>
          </cell>
          <cell r="CQ59">
            <v>13809.272258064511</v>
          </cell>
          <cell r="CR59">
            <v>13760.998387096775</v>
          </cell>
          <cell r="CS59">
            <v>13753.708799999995</v>
          </cell>
          <cell r="CT59">
            <v>13932.155483870971</v>
          </cell>
          <cell r="CU59">
            <v>14174.742266666666</v>
          </cell>
          <cell r="CV59">
            <v>14594.48619354839</v>
          </cell>
          <cell r="CW59">
            <v>14519.629193548384</v>
          </cell>
          <cell r="CX59">
            <v>14338.530250000003</v>
          </cell>
          <cell r="CY59">
            <v>14722.739612903229</v>
          </cell>
          <cell r="CZ59">
            <v>14551.029866666666</v>
          </cell>
          <cell r="DA59">
            <v>14371.430225806451</v>
          </cell>
          <cell r="DB59">
            <v>14142.613333333333</v>
          </cell>
          <cell r="DC59">
            <v>14220.458709677421</v>
          </cell>
          <cell r="DD59">
            <v>14509.342774193547</v>
          </cell>
          <cell r="DE59">
            <v>14426.768399999999</v>
          </cell>
          <cell r="DF59">
            <v>14169.901935483867</v>
          </cell>
          <cell r="DG59">
            <v>13908.270500000002</v>
          </cell>
          <cell r="DH59">
            <v>13899.209419354835</v>
          </cell>
          <cell r="DI59">
            <v>14243.892000000003</v>
          </cell>
          <cell r="DJ59">
            <v>13944.834857142858</v>
          </cell>
          <cell r="DK59">
            <v>13796.305032258064</v>
          </cell>
          <cell r="DL59">
            <v>13941.300333333333</v>
          </cell>
          <cell r="DM59">
            <v>14127.871935483872</v>
          </cell>
          <cell r="DN59">
            <v>13720.7539</v>
          </cell>
          <cell r="DO59">
            <v>13584.271741935481</v>
          </cell>
          <cell r="DP59">
            <v>14279.061548387099</v>
          </cell>
          <cell r="DQ59">
            <v>14557.799833333334</v>
          </cell>
          <cell r="DR59">
            <v>14645.778677419359</v>
          </cell>
          <cell r="DS59">
            <v>14975.991333333332</v>
          </cell>
          <cell r="DT59">
            <v>15391.227451612902</v>
          </cell>
          <cell r="DU59">
            <v>15033.298451612911</v>
          </cell>
          <cell r="DV59">
            <v>15074.09732142857</v>
          </cell>
          <cell r="DW59">
            <v>15253.131129032259</v>
          </cell>
          <cell r="DX59">
            <v>15320.975</v>
          </cell>
          <cell r="DY59">
            <v>15092.56396774194</v>
          </cell>
          <cell r="DZ59">
            <v>15279.648466666669</v>
          </cell>
          <cell r="EA59">
            <v>15589.233290322582</v>
          </cell>
          <cell r="EB59">
            <v>15837.331096774191</v>
          </cell>
          <cell r="EC59">
            <v>15830.2732</v>
          </cell>
          <cell r="ED59">
            <v>15968.7</v>
          </cell>
          <cell r="EE59">
            <v>16590.280933333339</v>
          </cell>
          <cell r="EF59">
            <v>16501.990612903228</v>
          </cell>
          <cell r="EG59">
            <v>16602.509225806447</v>
          </cell>
          <cell r="EH59">
            <v>16720.127999999997</v>
          </cell>
          <cell r="EI59">
            <v>17655.130161290323</v>
          </cell>
          <cell r="EJ59">
            <v>18018.098800000003</v>
          </cell>
          <cell r="EK59">
            <v>18026.204258064521</v>
          </cell>
          <cell r="EL59">
            <v>18064.7886</v>
          </cell>
          <cell r="EM59">
            <v>18448.152387096769</v>
          </cell>
          <cell r="EN59">
            <v>17585.851354838702</v>
          </cell>
          <cell r="EO59">
            <v>17066.3269</v>
          </cell>
          <cell r="EP59">
            <v>15997.861999999999</v>
          </cell>
          <cell r="EQ59">
            <v>15416.511</v>
          </cell>
          <cell r="ER59">
            <v>16105.787322580642</v>
          </cell>
          <cell r="ES59">
            <v>16036.914193548386</v>
          </cell>
          <cell r="ET59">
            <v>18310.653857142861</v>
          </cell>
          <cell r="EU59">
            <v>19198.882258064521</v>
          </cell>
          <cell r="EV59">
            <v>19226.233600000003</v>
          </cell>
          <cell r="EW59">
            <v>19734.354967741936</v>
          </cell>
          <cell r="EX59">
            <v>20218.43716666667</v>
          </cell>
          <cell r="EY59">
            <v>20270.86980645161</v>
          </cell>
          <cell r="EZ59">
            <v>20405.979645161297</v>
          </cell>
          <cell r="FA59">
            <v>20833.555166666665</v>
          </cell>
          <cell r="FB59">
            <v>21147.151516129034</v>
          </cell>
          <cell r="FC59">
            <v>21239.150000000009</v>
          </cell>
          <cell r="FD59">
            <v>20807.201129032263</v>
          </cell>
          <cell r="FE59">
            <v>20418.546193548387</v>
          </cell>
          <cell r="FF59">
            <v>19514.195535714287</v>
          </cell>
          <cell r="FG59">
            <v>19265.197935483873</v>
          </cell>
          <cell r="FH59">
            <v>19049.133599999997</v>
          </cell>
          <cell r="FI59">
            <v>18019.970709677425</v>
          </cell>
          <cell r="FJ59">
            <v>17522.05</v>
          </cell>
          <cell r="FK59">
            <v>18326.029935483872</v>
          </cell>
          <cell r="FL59">
            <v>18554.847580645153</v>
          </cell>
          <cell r="FM59">
            <v>18749.248766666668</v>
          </cell>
          <cell r="FN59">
            <v>19956.223161290327</v>
          </cell>
          <cell r="FO59">
            <v>19745.293333333335</v>
          </cell>
          <cell r="FP59">
            <v>19096.501290322583</v>
          </cell>
          <cell r="FQ59">
            <v>19342.712967741933</v>
          </cell>
          <cell r="FR59">
            <v>19874.023392857151</v>
          </cell>
          <cell r="FS59">
            <v>20370.54838709678</v>
          </cell>
          <cell r="FT59">
            <v>21086.342666666671</v>
          </cell>
          <cell r="FU59">
            <v>21193.434580645157</v>
          </cell>
          <cell r="FV59">
            <v>21279.610333333334</v>
          </cell>
          <cell r="FW59">
            <v>21313.57261290323</v>
          </cell>
          <cell r="FX59">
            <v>21538.027419354847</v>
          </cell>
          <cell r="FY59">
            <v>20942.276600000001</v>
          </cell>
          <cell r="FZ59">
            <v>20838.190064516133</v>
          </cell>
          <cell r="GA59">
            <v>20728.373600000003</v>
          </cell>
          <cell r="GB59">
            <v>20077.11774193549</v>
          </cell>
          <cell r="GC59">
            <v>19788.391806451615</v>
          </cell>
          <cell r="GD59">
            <v>20249.934620689659</v>
          </cell>
          <cell r="GE59">
            <v>20149.831290322578</v>
          </cell>
          <cell r="GF59">
            <v>20126.637666666658</v>
          </cell>
          <cell r="GG59">
            <v>19739.290677419358</v>
          </cell>
          <cell r="GH59">
            <v>19391.990899999997</v>
          </cell>
          <cell r="GI59">
            <v>19205.879129032259</v>
          </cell>
          <cell r="GJ59">
            <v>19325.07987096774</v>
          </cell>
          <cell r="GK59">
            <v>20076.468000000001</v>
          </cell>
          <cell r="GL59">
            <v>20338.293806451609</v>
          </cell>
          <cell r="GM59">
            <v>20093.728999999992</v>
          </cell>
          <cell r="GN59">
            <v>20453.689548387101</v>
          </cell>
          <cell r="GO59">
            <v>20599.169354838712</v>
          </cell>
          <cell r="GP59">
            <v>20762.887142857136</v>
          </cell>
          <cell r="GQ59">
            <v>20210.964258064505</v>
          </cell>
          <cell r="GR59">
            <v>20181.216266666666</v>
          </cell>
          <cell r="GS59">
            <v>20098.741677419363</v>
          </cell>
          <cell r="GT59">
            <v>20463.339166666665</v>
          </cell>
          <cell r="GU59">
            <v>20408.355000000003</v>
          </cell>
          <cell r="GV59">
            <v>20749.568290322575</v>
          </cell>
          <cell r="GW59">
            <v>20772.153866666667</v>
          </cell>
          <cell r="GX59">
            <v>21378.098516129034</v>
          </cell>
          <cell r="GY59">
            <v>20984.632666666668</v>
          </cell>
          <cell r="GZ59">
            <v>21320.033225806448</v>
          </cell>
          <cell r="HA59">
            <v>21336.217419354838</v>
          </cell>
          <cell r="HB59">
            <v>23698.845892857145</v>
          </cell>
          <cell r="HC59">
            <v>25364.12109677419</v>
          </cell>
          <cell r="HD59">
            <v>25314.402366666665</v>
          </cell>
          <cell r="HE59">
            <v>25300.284419354837</v>
          </cell>
          <cell r="HF59">
            <v>25275.227933333335</v>
          </cell>
          <cell r="HG59">
            <v>25221.091161290329</v>
          </cell>
          <cell r="HH59">
            <v>24552.915483870966</v>
          </cell>
          <cell r="HI59">
            <v>23813.43516666667</v>
          </cell>
          <cell r="HJ59">
            <v>23177.274419354842</v>
          </cell>
          <cell r="HK59">
            <v>22648.767466666672</v>
          </cell>
          <cell r="HL59">
            <v>22369.011032258066</v>
          </cell>
          <cell r="HM59">
            <v>21394.204903225811</v>
          </cell>
          <cell r="HN59">
            <v>20934.14142857142</v>
          </cell>
          <cell r="HO59">
            <v>20146.944129032268</v>
          </cell>
          <cell r="HP59">
            <v>20151.446233333343</v>
          </cell>
          <cell r="HQ59">
            <v>20924.324129032258</v>
          </cell>
          <cell r="HR59">
            <v>20964.099000000006</v>
          </cell>
          <cell r="HS59">
            <v>20675.151774193542</v>
          </cell>
          <cell r="HT59">
            <v>23010.499677419353</v>
          </cell>
          <cell r="HU59">
            <v>28987.043066666665</v>
          </cell>
          <cell r="HV59">
            <v>30770.199870967739</v>
          </cell>
          <cell r="HW59">
            <v>32354.85279999999</v>
          </cell>
          <cell r="HX59">
            <v>34983.975322580656</v>
          </cell>
          <cell r="HY59">
            <v>38827.029548387101</v>
          </cell>
          <cell r="HZ59">
            <v>39220.886482758629</v>
          </cell>
          <cell r="IA59">
            <v>37271.989096774203</v>
          </cell>
          <cell r="IB59">
            <v>37009.640799999986</v>
          </cell>
          <cell r="IC59">
            <v>36702.648387096771</v>
          </cell>
          <cell r="ID59">
            <v>37128.503466666669</v>
          </cell>
          <cell r="IE59">
            <v>37027.561290322577</v>
          </cell>
          <cell r="IF59">
            <v>37690.075677419351</v>
          </cell>
          <cell r="IG59">
            <v>37099.653566666682</v>
          </cell>
          <cell r="IH59">
            <v>36139.858</v>
          </cell>
          <cell r="II59">
            <v>36370.688000000002</v>
          </cell>
          <cell r="IJ59">
            <v>35118.445935483884</v>
          </cell>
          <cell r="IK59">
            <v>35243.304870967746</v>
          </cell>
          <cell r="IL59">
            <v>34297.161250000012</v>
          </cell>
          <cell r="IM59">
            <v>34150.625548387099</v>
          </cell>
          <cell r="IN59">
            <v>33853.626400000008</v>
          </cell>
          <cell r="IO59">
            <v>34954.93625806451</v>
          </cell>
          <cell r="IP59">
            <v>35983.61759999999</v>
          </cell>
          <cell r="IQ59">
            <v>37735.848064516133</v>
          </cell>
          <cell r="IR59">
            <v>39517.95161290322</v>
          </cell>
          <cell r="IS59">
            <v>40656.785799999998</v>
          </cell>
          <cell r="IT59">
            <v>39885.823096774191</v>
          </cell>
          <cell r="IU59">
            <v>39227.762799999997</v>
          </cell>
          <cell r="IV59">
            <v>39725.857645161283</v>
          </cell>
          <cell r="IW59">
            <v>40030.835806451614</v>
          </cell>
          <cell r="IX59">
            <v>40083.13585714285</v>
          </cell>
          <cell r="IY59">
            <v>39837.764580645155</v>
          </cell>
          <cell r="IZ59">
            <v>40115.054799999991</v>
          </cell>
          <cell r="JA59">
            <v>39403.608645161294</v>
          </cell>
          <cell r="JB59">
            <v>39884.163733333313</v>
          </cell>
          <cell r="JC59">
            <v>40931.586451612915</v>
          </cell>
          <cell r="JD59">
            <v>41170.516129032265</v>
          </cell>
        </row>
        <row r="60">
          <cell r="A60" t="str">
            <v>Manufacture of electric motors, generators and transformers</v>
          </cell>
          <cell r="D60">
            <v>14309.387173396684</v>
          </cell>
          <cell r="E60">
            <v>14358.818052256542</v>
          </cell>
          <cell r="F60">
            <v>14387.794774346803</v>
          </cell>
          <cell r="G60">
            <v>14404.839904988134</v>
          </cell>
          <cell r="H60">
            <v>14438.930166270793</v>
          </cell>
          <cell r="I60">
            <v>14454.270783847989</v>
          </cell>
          <cell r="J60">
            <v>14461.088836104522</v>
          </cell>
          <cell r="K60">
            <v>14479.838479809985</v>
          </cell>
          <cell r="L60">
            <v>14479.838479809985</v>
          </cell>
          <cell r="M60">
            <v>14476.42945368172</v>
          </cell>
          <cell r="N60">
            <v>14476.42945368172</v>
          </cell>
          <cell r="O60">
            <v>14483.24750593825</v>
          </cell>
          <cell r="P60">
            <v>14481.542992874114</v>
          </cell>
          <cell r="Q60">
            <v>14524.155819477441</v>
          </cell>
          <cell r="R60">
            <v>14536.087410926373</v>
          </cell>
          <cell r="S60">
            <v>14534.382897862237</v>
          </cell>
          <cell r="T60">
            <v>14561.655106888367</v>
          </cell>
          <cell r="U60">
            <v>14556.541567695967</v>
          </cell>
          <cell r="V60">
            <v>14566.768646080764</v>
          </cell>
          <cell r="W60">
            <v>14580.404750593829</v>
          </cell>
          <cell r="X60">
            <v>14561.655106888367</v>
          </cell>
          <cell r="Y60">
            <v>14561.655106888367</v>
          </cell>
          <cell r="Z60">
            <v>14571.882185273163</v>
          </cell>
          <cell r="AA60">
            <v>14578.700237529698</v>
          </cell>
          <cell r="AB60">
            <v>14575.291211401429</v>
          </cell>
          <cell r="AC60">
            <v>14578.700237529694</v>
          </cell>
          <cell r="AD60">
            <v>14582.10926365796</v>
          </cell>
          <cell r="AE60">
            <v>14634.949168646082</v>
          </cell>
          <cell r="AF60">
            <v>14669.039429928744</v>
          </cell>
          <cell r="AG60">
            <v>14679.266508313542</v>
          </cell>
          <cell r="AH60">
            <v>14692.902612826605</v>
          </cell>
          <cell r="AI60">
            <v>14723.583847980999</v>
          </cell>
          <cell r="AJ60">
            <v>14716.765795724468</v>
          </cell>
          <cell r="AK60">
            <v>14711.652256532068</v>
          </cell>
          <cell r="AL60">
            <v>14658.980740939396</v>
          </cell>
          <cell r="AM60">
            <v>13699.457300665088</v>
          </cell>
          <cell r="AN60">
            <v>13174.908897689829</v>
          </cell>
          <cell r="AO60">
            <v>12628.597632058851</v>
          </cell>
          <cell r="AP60">
            <v>12206.793899582277</v>
          </cell>
          <cell r="AQ60">
            <v>12191.872037161902</v>
          </cell>
          <cell r="AR60">
            <v>12119.253756413304</v>
          </cell>
          <cell r="AS60">
            <v>11595.618177917404</v>
          </cell>
          <cell r="AT60">
            <v>11904.652791805225</v>
          </cell>
          <cell r="AU60">
            <v>11924.51249620719</v>
          </cell>
          <cell r="AV60">
            <v>11568.664087387942</v>
          </cell>
          <cell r="AW60">
            <v>11167.182395249405</v>
          </cell>
          <cell r="AX60">
            <v>11062.837910888054</v>
          </cell>
          <cell r="AY60">
            <v>11100.425354156772</v>
          </cell>
          <cell r="AZ60">
            <v>11477.325246188029</v>
          </cell>
          <cell r="BA60">
            <v>12249.415985824846</v>
          </cell>
          <cell r="BB60">
            <v>12107.57176959621</v>
          </cell>
          <cell r="BC60">
            <v>11949.500760822928</v>
          </cell>
          <cell r="BD60">
            <v>11650.11270688836</v>
          </cell>
          <cell r="BE60">
            <v>11497.311349168653</v>
          </cell>
          <cell r="BF60">
            <v>11143.965151781467</v>
          </cell>
          <cell r="BG60">
            <v>11236.486072791358</v>
          </cell>
          <cell r="BH60">
            <v>11755.021078078307</v>
          </cell>
          <cell r="BI60">
            <v>11981.814748812358</v>
          </cell>
          <cell r="BJ60">
            <v>11946.932753811961</v>
          </cell>
          <cell r="BK60">
            <v>11728.892743942988</v>
          </cell>
          <cell r="BL60">
            <v>11912.532656041678</v>
          </cell>
          <cell r="BM60">
            <v>12023.735225806449</v>
          </cell>
          <cell r="BN60">
            <v>11817.590571428569</v>
          </cell>
          <cell r="BO60">
            <v>11958.449548387096</v>
          </cell>
          <cell r="BP60">
            <v>12010.701166666666</v>
          </cell>
          <cell r="BQ60">
            <v>12470.759225806456</v>
          </cell>
          <cell r="BR60">
            <v>12972.974933333329</v>
          </cell>
          <cell r="BS60">
            <v>13642.831451612907</v>
          </cell>
          <cell r="BT60">
            <v>13509.707419354838</v>
          </cell>
          <cell r="BU60">
            <v>13595.415600000002</v>
          </cell>
          <cell r="BV60">
            <v>13525.066451612898</v>
          </cell>
          <cell r="BW60">
            <v>13779.341200000004</v>
          </cell>
          <cell r="BX60">
            <v>14055.801774193544</v>
          </cell>
          <cell r="BY60">
            <v>14728.074483870965</v>
          </cell>
          <cell r="BZ60">
            <v>14959.108499999993</v>
          </cell>
          <cell r="CA60">
            <v>14734.789548387087</v>
          </cell>
          <cell r="CB60">
            <v>14774.830933333333</v>
          </cell>
          <cell r="CC60">
            <v>15567.145645161294</v>
          </cell>
          <cell r="CD60">
            <v>15671.756099999991</v>
          </cell>
          <cell r="CE60">
            <v>15003.511354838711</v>
          </cell>
          <cell r="CF60">
            <v>14701.829999999993</v>
          </cell>
          <cell r="CG60">
            <v>14837.8496</v>
          </cell>
          <cell r="CH60">
            <v>15495.221612903222</v>
          </cell>
          <cell r="CI60">
            <v>15414.515199999996</v>
          </cell>
          <cell r="CJ60">
            <v>15921.588064516125</v>
          </cell>
          <cell r="CK60">
            <v>15940.165225806457</v>
          </cell>
          <cell r="CL60">
            <v>15709.121379310351</v>
          </cell>
          <cell r="CM60">
            <v>15235.432645161287</v>
          </cell>
          <cell r="CN60">
            <v>14877.077833333338</v>
          </cell>
          <cell r="CO60">
            <v>14782.068096774196</v>
          </cell>
          <cell r="CP60">
            <v>14794.260499999995</v>
          </cell>
          <cell r="CQ60">
            <v>14890.721290322575</v>
          </cell>
          <cell r="CR60">
            <v>14822.087419354841</v>
          </cell>
          <cell r="CS60">
            <v>14828.217299999995</v>
          </cell>
          <cell r="CT60">
            <v>14879.808064516134</v>
          </cell>
          <cell r="CU60">
            <v>15175.112833333334</v>
          </cell>
          <cell r="CV60">
            <v>15568.611612903227</v>
          </cell>
          <cell r="CW60">
            <v>15376.75016129032</v>
          </cell>
          <cell r="CX60">
            <v>15168.032000000001</v>
          </cell>
          <cell r="CY60">
            <v>15481.288258064518</v>
          </cell>
          <cell r="CZ60">
            <v>15281.981133333335</v>
          </cell>
          <cell r="DA60">
            <v>15040.646999999999</v>
          </cell>
          <cell r="DB60">
            <v>14696.586666666668</v>
          </cell>
          <cell r="DC60">
            <v>14727.16470967742</v>
          </cell>
          <cell r="DD60">
            <v>15025.748774193547</v>
          </cell>
          <cell r="DE60">
            <v>14921.966399999999</v>
          </cell>
          <cell r="DF60">
            <v>14604.660290322578</v>
          </cell>
          <cell r="DG60">
            <v>14351.309833333336</v>
          </cell>
          <cell r="DH60">
            <v>14406.94309677419</v>
          </cell>
          <cell r="DI60">
            <v>14662.830000000002</v>
          </cell>
          <cell r="DJ60">
            <v>14306.018642857143</v>
          </cell>
          <cell r="DK60">
            <v>14136.57264516129</v>
          </cell>
          <cell r="DL60">
            <v>14205.2225</v>
          </cell>
          <cell r="DM60">
            <v>14362.554193548387</v>
          </cell>
          <cell r="DN60">
            <v>13979.062666666667</v>
          </cell>
          <cell r="DO60">
            <v>13809.176903225803</v>
          </cell>
          <cell r="DP60">
            <v>14499.223290322583</v>
          </cell>
          <cell r="DQ60">
            <v>14943.863033333335</v>
          </cell>
          <cell r="DR60">
            <v>14984.130000000003</v>
          </cell>
          <cell r="DS60">
            <v>15338.048266666665</v>
          </cell>
          <cell r="DT60">
            <v>15762.914612903225</v>
          </cell>
          <cell r="DU60">
            <v>15327.748258064523</v>
          </cell>
          <cell r="DV60">
            <v>15285.949499999997</v>
          </cell>
          <cell r="DW60">
            <v>15433.73870967742</v>
          </cell>
          <cell r="DX60">
            <v>15502.190833333334</v>
          </cell>
          <cell r="DY60">
            <v>15287.516354838712</v>
          </cell>
          <cell r="DZ60">
            <v>15426.882766666668</v>
          </cell>
          <cell r="EA60">
            <v>15773.226387096774</v>
          </cell>
          <cell r="EB60">
            <v>16024.453161290321</v>
          </cell>
          <cell r="EC60">
            <v>15999.943866666667</v>
          </cell>
          <cell r="ED60">
            <v>16226.259677419355</v>
          </cell>
          <cell r="EE60">
            <v>16696.40213333334</v>
          </cell>
          <cell r="EF60">
            <v>16642.882741935486</v>
          </cell>
          <cell r="EG60">
            <v>16761.808354838704</v>
          </cell>
          <cell r="EH60">
            <v>16861.823999999997</v>
          </cell>
          <cell r="EI60">
            <v>17804.591580645163</v>
          </cell>
          <cell r="EJ60">
            <v>18151.143833333335</v>
          </cell>
          <cell r="EK60">
            <v>17913.774709677422</v>
          </cell>
          <cell r="EL60">
            <v>17970.994266666668</v>
          </cell>
          <cell r="EM60">
            <v>18182.438258064511</v>
          </cell>
          <cell r="EN60">
            <v>17315.57699999999</v>
          </cell>
          <cell r="EO60">
            <v>16602.287799999998</v>
          </cell>
          <cell r="EP60">
            <v>15532.527999999998</v>
          </cell>
          <cell r="EQ60">
            <v>14805.351000000001</v>
          </cell>
          <cell r="ER60">
            <v>15732.742903225802</v>
          </cell>
          <cell r="ES60">
            <v>15712.936129032256</v>
          </cell>
          <cell r="ET60">
            <v>18032.094214285717</v>
          </cell>
          <cell r="EU60">
            <v>19120.117612903228</v>
          </cell>
          <cell r="EV60">
            <v>19305.845333333338</v>
          </cell>
          <cell r="EW60">
            <v>19795.768935483869</v>
          </cell>
          <cell r="EX60">
            <v>20387.099833333334</v>
          </cell>
          <cell r="EY60">
            <v>20482.908193548385</v>
          </cell>
          <cell r="EZ60">
            <v>20750.021451612909</v>
          </cell>
          <cell r="FA60">
            <v>21206.758999999995</v>
          </cell>
          <cell r="FB60">
            <v>21549.10370967742</v>
          </cell>
          <cell r="FC60">
            <v>21552.148000000008</v>
          </cell>
          <cell r="FD60">
            <v>21025.077580645167</v>
          </cell>
          <cell r="FE60">
            <v>20376.184064516128</v>
          </cell>
          <cell r="FF60">
            <v>19453.529642857146</v>
          </cell>
          <cell r="FG60">
            <v>19225.228645161293</v>
          </cell>
          <cell r="FH60">
            <v>18950.535599999999</v>
          </cell>
          <cell r="FI60">
            <v>17890.19725806452</v>
          </cell>
          <cell r="FJ60">
            <v>17396.250666666667</v>
          </cell>
          <cell r="FK60">
            <v>18175.508129032256</v>
          </cell>
          <cell r="FL60">
            <v>18402.602677419349</v>
          </cell>
          <cell r="FM60">
            <v>18595.723700000002</v>
          </cell>
          <cell r="FN60">
            <v>19853.77848387097</v>
          </cell>
          <cell r="FO60">
            <v>19644.139166666668</v>
          </cell>
          <cell r="FP60">
            <v>18960.097709677419</v>
          </cell>
          <cell r="FQ60">
            <v>19244.326838709676</v>
          </cell>
          <cell r="FR60">
            <v>19474.545535714293</v>
          </cell>
          <cell r="FS60">
            <v>19902.025774193557</v>
          </cell>
          <cell r="FT60">
            <v>20519.279666666669</v>
          </cell>
          <cell r="FU60">
            <v>20523.286451612898</v>
          </cell>
          <cell r="FV60">
            <v>20545.830666666669</v>
          </cell>
          <cell r="FW60">
            <v>20415.939290322585</v>
          </cell>
          <cell r="FX60">
            <v>20550.430064516138</v>
          </cell>
          <cell r="FY60">
            <v>19924.673266666668</v>
          </cell>
          <cell r="FZ60">
            <v>19946.283096774197</v>
          </cell>
          <cell r="GA60">
            <v>19784.348833333333</v>
          </cell>
          <cell r="GB60">
            <v>19218.620967741939</v>
          </cell>
          <cell r="GC60">
            <v>18984.608</v>
          </cell>
          <cell r="GD60">
            <v>19407.004137931039</v>
          </cell>
          <cell r="GE60">
            <v>19330.573870967739</v>
          </cell>
          <cell r="GF60">
            <v>19309.114666666661</v>
          </cell>
          <cell r="GG60">
            <v>18865.366354838712</v>
          </cell>
          <cell r="GH60">
            <v>18479.207466666663</v>
          </cell>
          <cell r="GI60">
            <v>18301.856</v>
          </cell>
          <cell r="GJ60">
            <v>18381.038612903223</v>
          </cell>
          <cell r="GK60">
            <v>19076.490666666665</v>
          </cell>
          <cell r="GL60">
            <v>19362.367999999999</v>
          </cell>
          <cell r="GM60">
            <v>19128.612333333327</v>
          </cell>
          <cell r="GN60">
            <v>19527.559096774195</v>
          </cell>
          <cell r="GO60">
            <v>19799.201612903227</v>
          </cell>
          <cell r="GP60">
            <v>19976.719571428566</v>
          </cell>
          <cell r="GQ60">
            <v>19350.92322580644</v>
          </cell>
          <cell r="GR60">
            <v>19376.323400000001</v>
          </cell>
          <cell r="GS60">
            <v>19509.911354838718</v>
          </cell>
          <cell r="GT60">
            <v>19824.483699999997</v>
          </cell>
          <cell r="GU60">
            <v>19809.869516129034</v>
          </cell>
          <cell r="GV60">
            <v>20220.138677419349</v>
          </cell>
          <cell r="GW60">
            <v>20261.028033333336</v>
          </cell>
          <cell r="GX60">
            <v>20853.096096774196</v>
          </cell>
          <cell r="GY60">
            <v>20528.895333333334</v>
          </cell>
          <cell r="GZ60">
            <v>20898.27193548387</v>
          </cell>
          <cell r="HA60">
            <v>20955.968000000001</v>
          </cell>
          <cell r="HB60">
            <v>23369.368392857144</v>
          </cell>
          <cell r="HC60">
            <v>25036.679612903223</v>
          </cell>
          <cell r="HD60">
            <v>24987.602733333333</v>
          </cell>
          <cell r="HE60">
            <v>24899.090612903223</v>
          </cell>
          <cell r="HF60">
            <v>24751.259733333336</v>
          </cell>
          <cell r="HG60">
            <v>24723.63374193549</v>
          </cell>
          <cell r="HH60">
            <v>24043.418225806447</v>
          </cell>
          <cell r="HI60">
            <v>23343.278500000004</v>
          </cell>
          <cell r="HJ60">
            <v>22901.08048387097</v>
          </cell>
          <cell r="HK60">
            <v>22468.299200000005</v>
          </cell>
          <cell r="HL60">
            <v>22324.183354838711</v>
          </cell>
          <cell r="HM60">
            <v>21415.663483870972</v>
          </cell>
          <cell r="HN60">
            <v>20976.177857142851</v>
          </cell>
          <cell r="HO60">
            <v>20086.744096774204</v>
          </cell>
          <cell r="HP60">
            <v>20051.389400000007</v>
          </cell>
          <cell r="HQ60">
            <v>20758.258064516129</v>
          </cell>
          <cell r="HR60">
            <v>20859.800000000003</v>
          </cell>
          <cell r="HS60">
            <v>20613.4349032258</v>
          </cell>
          <cell r="HT60">
            <v>23102.726129032257</v>
          </cell>
          <cell r="HU60">
            <v>29103.223599999998</v>
          </cell>
          <cell r="HV60">
            <v>30863.067677419349</v>
          </cell>
          <cell r="HW60">
            <v>32582.933333333323</v>
          </cell>
          <cell r="HX60">
            <v>35124.614419354846</v>
          </cell>
          <cell r="HY60">
            <v>39259.314290322589</v>
          </cell>
          <cell r="HZ60">
            <v>39779.474896551728</v>
          </cell>
          <cell r="IA60">
            <v>38229.64554838711</v>
          </cell>
          <cell r="IB60">
            <v>38041.934499999988</v>
          </cell>
          <cell r="IC60">
            <v>37455.523225806442</v>
          </cell>
          <cell r="ID60">
            <v>37657.830399999999</v>
          </cell>
          <cell r="IE60">
            <v>37594.309677419355</v>
          </cell>
          <cell r="IF60">
            <v>38384.468064516121</v>
          </cell>
          <cell r="IG60">
            <v>37745.195133333349</v>
          </cell>
          <cell r="IH60">
            <v>36469.735000000001</v>
          </cell>
          <cell r="II60">
            <v>36517.344000000005</v>
          </cell>
          <cell r="IJ60">
            <v>35188.964903225817</v>
          </cell>
          <cell r="IK60">
            <v>35243.304870967746</v>
          </cell>
          <cell r="IL60">
            <v>34126.867500000008</v>
          </cell>
          <cell r="IM60">
            <v>33745.677419354834</v>
          </cell>
          <cell r="IN60">
            <v>33519.104400000004</v>
          </cell>
          <cell r="IO60">
            <v>34746.871161290313</v>
          </cell>
          <cell r="IP60">
            <v>35805.12743333332</v>
          </cell>
          <cell r="IQ60">
            <v>37436.95025806452</v>
          </cell>
          <cell r="IR60">
            <v>39360.822580645159</v>
          </cell>
          <cell r="IS60">
            <v>40495.128599999996</v>
          </cell>
          <cell r="IT60">
            <v>39925.471032258065</v>
          </cell>
          <cell r="IU60">
            <v>39305.750399999997</v>
          </cell>
          <cell r="IV60">
            <v>39765.307354838704</v>
          </cell>
          <cell r="IW60">
            <v>40269.825870967739</v>
          </cell>
          <cell r="IX60">
            <v>40282.356214285712</v>
          </cell>
          <cell r="IY60">
            <v>39996.00793548386</v>
          </cell>
          <cell r="IZ60">
            <v>40354.309599999993</v>
          </cell>
          <cell r="JA60">
            <v>39520.302451612901</v>
          </cell>
          <cell r="JB60">
            <v>39884.163733333313</v>
          </cell>
          <cell r="JC60">
            <v>40851.249677419371</v>
          </cell>
          <cell r="JD60">
            <v>41170.516129032265</v>
          </cell>
        </row>
      </sheetData>
      <sheetData sheetId="5"/>
      <sheetData sheetId="6" refreshError="1"/>
      <sheetData sheetId="7" refreshError="1"/>
      <sheetData sheetId="8" refreshError="1"/>
      <sheetData sheetId="9">
        <row r="6">
          <cell r="K6" t="str">
            <v>Eur</v>
          </cell>
          <cell r="L6" t="str">
            <v>Rus</v>
          </cell>
        </row>
        <row r="8">
          <cell r="I8" t="str">
            <v>12 1996</v>
          </cell>
          <cell r="K8">
            <v>160</v>
          </cell>
          <cell r="L8">
            <v>5.21</v>
          </cell>
        </row>
        <row r="9">
          <cell r="I9" t="str">
            <v>1 1997</v>
          </cell>
          <cell r="K9">
            <v>160</v>
          </cell>
          <cell r="L9">
            <v>5.21</v>
          </cell>
        </row>
        <row r="10">
          <cell r="I10" t="str">
            <v>2 1997</v>
          </cell>
          <cell r="K10">
            <v>160</v>
          </cell>
          <cell r="L10">
            <v>5.2099999999999991</v>
          </cell>
        </row>
        <row r="11">
          <cell r="I11" t="str">
            <v>3 1997</v>
          </cell>
          <cell r="K11">
            <v>160</v>
          </cell>
          <cell r="L11">
            <v>5.21</v>
          </cell>
        </row>
        <row r="12">
          <cell r="I12" t="str">
            <v>4 1997</v>
          </cell>
          <cell r="K12">
            <v>160</v>
          </cell>
          <cell r="L12">
            <v>5.2099999999999991</v>
          </cell>
        </row>
        <row r="13">
          <cell r="I13" t="str">
            <v>5 1997</v>
          </cell>
          <cell r="K13">
            <v>160</v>
          </cell>
          <cell r="L13">
            <v>5.21</v>
          </cell>
        </row>
        <row r="14">
          <cell r="I14" t="str">
            <v>6 1997</v>
          </cell>
          <cell r="K14">
            <v>160</v>
          </cell>
          <cell r="L14">
            <v>5.2099999999999991</v>
          </cell>
        </row>
        <row r="15">
          <cell r="I15" t="str">
            <v>7 1997</v>
          </cell>
          <cell r="K15">
            <v>160</v>
          </cell>
          <cell r="L15">
            <v>5.21</v>
          </cell>
        </row>
        <row r="16">
          <cell r="I16" t="str">
            <v>8 1997</v>
          </cell>
          <cell r="K16">
            <v>160</v>
          </cell>
          <cell r="L16">
            <v>5.21</v>
          </cell>
        </row>
        <row r="17">
          <cell r="I17" t="str">
            <v>9 1997</v>
          </cell>
          <cell r="K17">
            <v>160</v>
          </cell>
          <cell r="L17">
            <v>5.2099999999999991</v>
          </cell>
        </row>
        <row r="18">
          <cell r="I18" t="str">
            <v>10 1997</v>
          </cell>
          <cell r="K18">
            <v>160</v>
          </cell>
          <cell r="L18">
            <v>5.21</v>
          </cell>
        </row>
        <row r="19">
          <cell r="I19" t="str">
            <v>11 1997</v>
          </cell>
          <cell r="K19">
            <v>160</v>
          </cell>
          <cell r="L19">
            <v>5.2099999999999991</v>
          </cell>
        </row>
        <row r="20">
          <cell r="I20" t="str">
            <v>12 1997</v>
          </cell>
          <cell r="K20">
            <v>160</v>
          </cell>
          <cell r="L20">
            <v>5.21</v>
          </cell>
        </row>
        <row r="21">
          <cell r="I21" t="str">
            <v>1 1998</v>
          </cell>
          <cell r="K21">
            <v>160</v>
          </cell>
          <cell r="L21">
            <v>5.21</v>
          </cell>
        </row>
        <row r="22">
          <cell r="I22" t="str">
            <v>2 1998</v>
          </cell>
          <cell r="K22">
            <v>160</v>
          </cell>
          <cell r="L22">
            <v>5.2099999999999991</v>
          </cell>
        </row>
        <row r="23">
          <cell r="I23" t="str">
            <v>3 1998</v>
          </cell>
          <cell r="K23">
            <v>160</v>
          </cell>
          <cell r="L23">
            <v>5.21</v>
          </cell>
        </row>
        <row r="24">
          <cell r="I24" t="str">
            <v>4 1998</v>
          </cell>
          <cell r="K24">
            <v>160</v>
          </cell>
          <cell r="L24">
            <v>5.2099999999999991</v>
          </cell>
        </row>
        <row r="25">
          <cell r="I25" t="str">
            <v>5 1998</v>
          </cell>
          <cell r="K25">
            <v>160</v>
          </cell>
          <cell r="L25">
            <v>5.21</v>
          </cell>
        </row>
        <row r="26">
          <cell r="I26" t="str">
            <v>6 1998</v>
          </cell>
          <cell r="K26">
            <v>160</v>
          </cell>
          <cell r="L26">
            <v>5.2099999999999991</v>
          </cell>
        </row>
        <row r="27">
          <cell r="I27" t="str">
            <v>7 1998</v>
          </cell>
          <cell r="K27">
            <v>160</v>
          </cell>
          <cell r="L27">
            <v>5.21</v>
          </cell>
        </row>
        <row r="28">
          <cell r="I28" t="str">
            <v>8 1998</v>
          </cell>
          <cell r="K28">
            <v>160</v>
          </cell>
          <cell r="L28">
            <v>5.21</v>
          </cell>
        </row>
        <row r="29">
          <cell r="I29" t="str">
            <v>9 1998</v>
          </cell>
          <cell r="K29">
            <v>160</v>
          </cell>
          <cell r="L29">
            <v>5.2099999999999991</v>
          </cell>
        </row>
        <row r="30">
          <cell r="I30" t="str">
            <v>10 1998</v>
          </cell>
          <cell r="K30">
            <v>160</v>
          </cell>
          <cell r="L30">
            <v>5.21</v>
          </cell>
        </row>
        <row r="31">
          <cell r="I31" t="str">
            <v>11 1998</v>
          </cell>
          <cell r="K31">
            <v>160</v>
          </cell>
          <cell r="L31">
            <v>5.2099999999999991</v>
          </cell>
        </row>
        <row r="32">
          <cell r="I32" t="str">
            <v>12 1998</v>
          </cell>
          <cell r="K32">
            <v>160</v>
          </cell>
          <cell r="L32">
            <v>5.21</v>
          </cell>
        </row>
        <row r="33">
          <cell r="I33" t="str">
            <v>1 1999</v>
          </cell>
          <cell r="K33">
            <v>160</v>
          </cell>
          <cell r="L33">
            <v>5.21</v>
          </cell>
        </row>
        <row r="34">
          <cell r="I34" t="str">
            <v>2 1999</v>
          </cell>
          <cell r="K34">
            <v>160</v>
          </cell>
          <cell r="L34">
            <v>5.2099999999999991</v>
          </cell>
        </row>
        <row r="35">
          <cell r="I35" t="str">
            <v>3 1999</v>
          </cell>
          <cell r="K35">
            <v>160</v>
          </cell>
          <cell r="L35">
            <v>5.21</v>
          </cell>
        </row>
        <row r="36">
          <cell r="I36" t="str">
            <v>4 1999</v>
          </cell>
          <cell r="K36">
            <v>160</v>
          </cell>
          <cell r="L36">
            <v>5.2099999999999991</v>
          </cell>
        </row>
        <row r="37">
          <cell r="I37" t="str">
            <v>5 1999</v>
          </cell>
          <cell r="K37">
            <v>160</v>
          </cell>
          <cell r="L37">
            <v>5.21</v>
          </cell>
        </row>
        <row r="38">
          <cell r="I38" t="str">
            <v>6 1999</v>
          </cell>
          <cell r="K38">
            <v>160</v>
          </cell>
          <cell r="L38">
            <v>5.2099999999999991</v>
          </cell>
        </row>
        <row r="39">
          <cell r="I39" t="str">
            <v>7 1999</v>
          </cell>
          <cell r="K39">
            <v>160</v>
          </cell>
          <cell r="L39">
            <v>5.21</v>
          </cell>
        </row>
        <row r="40">
          <cell r="I40" t="str">
            <v>8 1999</v>
          </cell>
          <cell r="K40">
            <v>160</v>
          </cell>
          <cell r="L40">
            <v>5.21</v>
          </cell>
        </row>
        <row r="41">
          <cell r="I41" t="str">
            <v>9 1999</v>
          </cell>
          <cell r="K41">
            <v>160</v>
          </cell>
          <cell r="L41">
            <v>5.2099999999999991</v>
          </cell>
        </row>
        <row r="42">
          <cell r="I42" t="str">
            <v>10 1999</v>
          </cell>
          <cell r="K42">
            <v>159.53806451612905</v>
          </cell>
          <cell r="L42">
            <v>5.21</v>
          </cell>
        </row>
        <row r="43">
          <cell r="I43" t="str">
            <v>11 1999</v>
          </cell>
          <cell r="K43">
            <v>149.07800000000003</v>
          </cell>
          <cell r="L43">
            <v>5.2126666666666681</v>
          </cell>
        </row>
        <row r="44">
          <cell r="I44" t="str">
            <v>12 1999</v>
          </cell>
          <cell r="K44">
            <v>143.12096774193543</v>
          </cell>
          <cell r="L44">
            <v>5.1306451612903237</v>
          </cell>
        </row>
        <row r="45">
          <cell r="I45" t="str">
            <v>1 2000</v>
          </cell>
          <cell r="K45">
            <v>145.27290322580649</v>
          </cell>
          <cell r="L45">
            <v>4.8832258064516134</v>
          </cell>
        </row>
        <row r="46">
          <cell r="I46" t="str">
            <v>2 2000</v>
          </cell>
          <cell r="K46">
            <v>140.42068965517242</v>
          </cell>
          <cell r="L46">
            <v>4.8210344827586207</v>
          </cell>
        </row>
        <row r="47">
          <cell r="I47" t="str">
            <v>3 2000</v>
          </cell>
          <cell r="K47">
            <v>139.90612903225804</v>
          </cell>
          <cell r="L47">
            <v>4.8867741935483853</v>
          </cell>
        </row>
        <row r="48">
          <cell r="I48" t="str">
            <v>4 2000</v>
          </cell>
          <cell r="K48">
            <v>138.90299999999999</v>
          </cell>
          <cell r="L48">
            <v>4.9146666666666654</v>
          </cell>
        </row>
        <row r="49">
          <cell r="I49" t="str">
            <v>5 2000</v>
          </cell>
          <cell r="K49">
            <v>132.73935483870969</v>
          </cell>
          <cell r="L49">
            <v>4.9651612903225804</v>
          </cell>
        </row>
        <row r="50">
          <cell r="I50" t="str">
            <v>6 2000</v>
          </cell>
          <cell r="K50">
            <v>136.11099999999999</v>
          </cell>
          <cell r="L50">
            <v>5.0006666666666657</v>
          </cell>
        </row>
        <row r="51">
          <cell r="I51" t="str">
            <v>7 2000</v>
          </cell>
          <cell r="K51">
            <v>136.33806451612904</v>
          </cell>
          <cell r="L51">
            <v>5.150967741935486</v>
          </cell>
        </row>
        <row r="52">
          <cell r="I52" t="str">
            <v>8 2000</v>
          </cell>
          <cell r="K52">
            <v>131.94806451612905</v>
          </cell>
          <cell r="L52">
            <v>5.2283870967741928</v>
          </cell>
        </row>
        <row r="53">
          <cell r="I53" t="str">
            <v>9 2000</v>
          </cell>
          <cell r="K53">
            <v>127.21433333333329</v>
          </cell>
          <cell r="L53">
            <v>5.1593333333333335</v>
          </cell>
        </row>
        <row r="54">
          <cell r="I54" t="str">
            <v>10 2000</v>
          </cell>
          <cell r="K54">
            <v>125.87290322580644</v>
          </cell>
          <cell r="L54">
            <v>5.1745161290322592</v>
          </cell>
        </row>
        <row r="55">
          <cell r="I55" t="str">
            <v>11 2000</v>
          </cell>
          <cell r="K55">
            <v>126.14766666666668</v>
          </cell>
          <cell r="L55">
            <v>5.1859999999999991</v>
          </cell>
        </row>
        <row r="56">
          <cell r="I56" t="str">
            <v>12 2000</v>
          </cell>
          <cell r="K56">
            <v>130.74741935483866</v>
          </cell>
          <cell r="L56">
            <v>5.1754838709677431</v>
          </cell>
        </row>
        <row r="57">
          <cell r="I57" t="str">
            <v>1 2001</v>
          </cell>
          <cell r="K57">
            <v>138.70129032258066</v>
          </cell>
          <cell r="L57">
            <v>5.0935483870967744</v>
          </cell>
        </row>
        <row r="58">
          <cell r="I58" t="str">
            <v>2 2001</v>
          </cell>
          <cell r="K58">
            <v>136.93000000000009</v>
          </cell>
          <cell r="L58">
            <v>5.1478571428571414</v>
          </cell>
        </row>
        <row r="59">
          <cell r="I59" t="str">
            <v>3 2001</v>
          </cell>
          <cell r="K59">
            <v>134.97967741935486</v>
          </cell>
          <cell r="L59">
            <v>5.068709677419351</v>
          </cell>
        </row>
        <row r="60">
          <cell r="I60" t="str">
            <v>4 2001</v>
          </cell>
          <cell r="K60">
            <v>131.43966666666662</v>
          </cell>
          <cell r="L60">
            <v>5.0450000000000017</v>
          </cell>
        </row>
        <row r="61">
          <cell r="I61" t="str">
            <v>5 2001</v>
          </cell>
          <cell r="K61">
            <v>129.56000000000006</v>
          </cell>
          <cell r="L61">
            <v>5.0196774193548395</v>
          </cell>
        </row>
        <row r="62">
          <cell r="I62" t="str">
            <v>6 2001</v>
          </cell>
          <cell r="K62">
            <v>125.42766666666658</v>
          </cell>
          <cell r="L62">
            <v>5.0176666666666661</v>
          </cell>
        </row>
        <row r="63">
          <cell r="I63" t="str">
            <v>7 2001</v>
          </cell>
          <cell r="K63">
            <v>126.16645161290323</v>
          </cell>
          <cell r="L63">
            <v>5.0270967741935486</v>
          </cell>
        </row>
        <row r="64">
          <cell r="I64" t="str">
            <v>8 2001</v>
          </cell>
          <cell r="K64">
            <v>131.98870967741934</v>
          </cell>
          <cell r="L64">
            <v>5.0116129032258065</v>
          </cell>
        </row>
        <row r="65">
          <cell r="I65" t="str">
            <v>9 2001</v>
          </cell>
          <cell r="K65">
            <v>134.6963333333334</v>
          </cell>
          <cell r="L65">
            <v>5.0123333333333351</v>
          </cell>
        </row>
        <row r="66">
          <cell r="I66" t="str">
            <v>10 2001</v>
          </cell>
          <cell r="K66">
            <v>134.1435483870967</v>
          </cell>
          <cell r="L66">
            <v>5.0170967741935479</v>
          </cell>
        </row>
        <row r="67">
          <cell r="I67" t="str">
            <v>11 2001</v>
          </cell>
          <cell r="K67">
            <v>131.69533333333328</v>
          </cell>
          <cell r="L67">
            <v>4.9850000000000021</v>
          </cell>
        </row>
        <row r="68">
          <cell r="I68" t="str">
            <v>12 2001</v>
          </cell>
          <cell r="K68">
            <v>133.43806451612897</v>
          </cell>
          <cell r="L68">
            <v>4.9648387096774194</v>
          </cell>
        </row>
        <row r="69">
          <cell r="I69" t="str">
            <v>1 2002</v>
          </cell>
          <cell r="K69">
            <v>134.0438709677419</v>
          </cell>
          <cell r="L69">
            <v>4.9448387096774198</v>
          </cell>
        </row>
        <row r="70">
          <cell r="I70" t="str">
            <v>2 2002</v>
          </cell>
          <cell r="K70">
            <v>131.74571428571426</v>
          </cell>
          <cell r="L70">
            <v>4.925714285714287</v>
          </cell>
        </row>
        <row r="71">
          <cell r="I71" t="str">
            <v>3 2002</v>
          </cell>
          <cell r="K71">
            <v>133.46483870967742</v>
          </cell>
          <cell r="L71">
            <v>4.8919354838709674</v>
          </cell>
        </row>
        <row r="72">
          <cell r="I72" t="str">
            <v>4 2002</v>
          </cell>
          <cell r="K72">
            <v>134.49833333333333</v>
          </cell>
          <cell r="L72">
            <v>4.887666666666667</v>
          </cell>
        </row>
        <row r="73">
          <cell r="I73" t="str">
            <v>5 2002</v>
          </cell>
          <cell r="K73">
            <v>139.18258064516135</v>
          </cell>
          <cell r="L73">
            <v>4.8929032258064522</v>
          </cell>
        </row>
        <row r="74">
          <cell r="I74" t="str">
            <v>6 2002</v>
          </cell>
          <cell r="K74">
            <v>144.78766666666664</v>
          </cell>
          <cell r="L74">
            <v>4.8730000000000029</v>
          </cell>
        </row>
        <row r="75">
          <cell r="I75" t="str">
            <v>7 2002</v>
          </cell>
          <cell r="K75">
            <v>152.43387096774197</v>
          </cell>
          <cell r="L75">
            <v>4.8664516129032274</v>
          </cell>
        </row>
        <row r="76">
          <cell r="I76" t="str">
            <v>8 2002</v>
          </cell>
          <cell r="K76">
            <v>150.94645161290322</v>
          </cell>
          <cell r="L76">
            <v>4.8799999999999981</v>
          </cell>
        </row>
        <row r="77">
          <cell r="I77" t="str">
            <v>9 2002</v>
          </cell>
          <cell r="K77">
            <v>152.07400000000001</v>
          </cell>
          <cell r="L77">
            <v>4.8799999999999981</v>
          </cell>
        </row>
        <row r="78">
          <cell r="I78" t="str">
            <v>10 2002</v>
          </cell>
          <cell r="K78">
            <v>151.28709677419349</v>
          </cell>
          <cell r="L78">
            <v>4.8706451612903257</v>
          </cell>
        </row>
        <row r="79">
          <cell r="I79" t="str">
            <v>11 2002</v>
          </cell>
          <cell r="K79">
            <v>154.13133333333337</v>
          </cell>
          <cell r="L79">
            <v>4.8490000000000011</v>
          </cell>
        </row>
        <row r="80">
          <cell r="I80" t="str">
            <v>12 2002</v>
          </cell>
          <cell r="K80">
            <v>157.04806451612899</v>
          </cell>
          <cell r="L80">
            <v>4.8703225806451584</v>
          </cell>
        </row>
        <row r="81">
          <cell r="I81" t="str">
            <v>1 2003</v>
          </cell>
          <cell r="K81">
            <v>164.19258064516126</v>
          </cell>
          <cell r="L81">
            <v>4.8861290322580624</v>
          </cell>
        </row>
        <row r="82">
          <cell r="I82" t="str">
            <v>2 2003</v>
          </cell>
          <cell r="K82">
            <v>166.58249999999992</v>
          </cell>
          <cell r="L82">
            <v>4.8553571428571418</v>
          </cell>
        </row>
        <row r="83">
          <cell r="I83" t="str">
            <v>3 2003</v>
          </cell>
          <cell r="K83">
            <v>164.08451612903215</v>
          </cell>
          <cell r="L83">
            <v>4.8145161290322545</v>
          </cell>
        </row>
        <row r="84">
          <cell r="I84" t="str">
            <v>4 2003</v>
          </cell>
          <cell r="K84">
            <v>164.89766666666668</v>
          </cell>
          <cell r="L84">
            <v>4.8723333333333319</v>
          </cell>
        </row>
        <row r="85">
          <cell r="I85" t="str">
            <v>5 2003</v>
          </cell>
          <cell r="K85">
            <v>173.54677419354843</v>
          </cell>
          <cell r="L85">
            <v>4.8883870967741938</v>
          </cell>
        </row>
        <row r="86">
          <cell r="I86" t="str">
            <v>6 2003</v>
          </cell>
          <cell r="K86">
            <v>174.71299999999991</v>
          </cell>
          <cell r="L86">
            <v>4.8936666666666673</v>
          </cell>
        </row>
        <row r="87">
          <cell r="I87" t="str">
            <v>7 2003</v>
          </cell>
          <cell r="K87">
            <v>167.26322580645163</v>
          </cell>
          <cell r="L87">
            <v>4.84</v>
          </cell>
        </row>
        <row r="88">
          <cell r="I88" t="str">
            <v>8 2003</v>
          </cell>
          <cell r="K88">
            <v>163.89999999999992</v>
          </cell>
          <cell r="L88">
            <v>4.8387096774193559</v>
          </cell>
        </row>
        <row r="89">
          <cell r="I89" t="str">
            <v>9 2003</v>
          </cell>
          <cell r="K89">
            <v>165.601</v>
          </cell>
          <cell r="L89">
            <v>4.8336666666666686</v>
          </cell>
        </row>
        <row r="90">
          <cell r="I90" t="str">
            <v>10 2003</v>
          </cell>
          <cell r="K90">
            <v>173.13096774193545</v>
          </cell>
          <cell r="L90">
            <v>4.9070967741935485</v>
          </cell>
        </row>
        <row r="91">
          <cell r="I91" t="str">
            <v>11 2003</v>
          </cell>
          <cell r="K91">
            <v>172.03699999999998</v>
          </cell>
          <cell r="L91">
            <v>4.9339999999999993</v>
          </cell>
        </row>
        <row r="92">
          <cell r="I92" t="str">
            <v>12 2003</v>
          </cell>
          <cell r="K92">
            <v>177.89483870967737</v>
          </cell>
          <cell r="L92">
            <v>4.9290322580645158</v>
          </cell>
        </row>
        <row r="93">
          <cell r="I93" t="str">
            <v>1 2004</v>
          </cell>
          <cell r="K93">
            <v>178.5012903225807</v>
          </cell>
          <cell r="L93">
            <v>4.8990322580645156</v>
          </cell>
        </row>
        <row r="94">
          <cell r="I94" t="str">
            <v>2 2004</v>
          </cell>
          <cell r="K94">
            <v>175.71724137931039</v>
          </cell>
          <cell r="L94">
            <v>4.8831034482758602</v>
          </cell>
        </row>
        <row r="95">
          <cell r="I95" t="str">
            <v>3 2004</v>
          </cell>
          <cell r="K95">
            <v>170.41870967741932</v>
          </cell>
          <cell r="L95">
            <v>4.8716129032258078</v>
          </cell>
        </row>
        <row r="96">
          <cell r="I96" t="str">
            <v>4 2004</v>
          </cell>
          <cell r="K96">
            <v>166.22433333333339</v>
          </cell>
          <cell r="L96">
            <v>4.8196666666666674</v>
          </cell>
        </row>
        <row r="97">
          <cell r="I97" t="str">
            <v>5 2004</v>
          </cell>
          <cell r="K97">
            <v>164.79451612903227</v>
          </cell>
          <cell r="L97">
            <v>4.7335483870967714</v>
          </cell>
        </row>
        <row r="98">
          <cell r="I98" t="str">
            <v>6 2004</v>
          </cell>
          <cell r="K98">
            <v>165.29899999999995</v>
          </cell>
          <cell r="L98">
            <v>4.6979999999999995</v>
          </cell>
        </row>
        <row r="99">
          <cell r="I99" t="str">
            <v>7 2004</v>
          </cell>
          <cell r="K99">
            <v>166.37677419354833</v>
          </cell>
          <cell r="L99">
            <v>4.6603225806451629</v>
          </cell>
        </row>
        <row r="100">
          <cell r="I100" t="str">
            <v>8 2004</v>
          </cell>
          <cell r="K100">
            <v>165.7951612903226</v>
          </cell>
          <cell r="L100">
            <v>4.6609677419354822</v>
          </cell>
        </row>
        <row r="101">
          <cell r="I101" t="str">
            <v>9 2004</v>
          </cell>
          <cell r="K101">
            <v>165.30899999999994</v>
          </cell>
          <cell r="L101">
            <v>4.6363333333333356</v>
          </cell>
        </row>
        <row r="102">
          <cell r="I102" t="str">
            <v>10 2004</v>
          </cell>
          <cell r="K102">
            <v>166.25483870967747</v>
          </cell>
          <cell r="L102">
            <v>4.5845161290322585</v>
          </cell>
        </row>
        <row r="103">
          <cell r="I103" t="str">
            <v>11 2004</v>
          </cell>
          <cell r="K103">
            <v>169.55433333333335</v>
          </cell>
          <cell r="L103">
            <v>4.5746666666666673</v>
          </cell>
        </row>
        <row r="104">
          <cell r="I104" t="str">
            <v>12 2004</v>
          </cell>
          <cell r="K104">
            <v>173.9509677419355</v>
          </cell>
          <cell r="L104">
            <v>4.6561290322580637</v>
          </cell>
        </row>
        <row r="105">
          <cell r="I105" t="str">
            <v>1 2005</v>
          </cell>
          <cell r="K105">
            <v>171.42419354838705</v>
          </cell>
          <cell r="L105">
            <v>4.6558064516129027</v>
          </cell>
        </row>
        <row r="106">
          <cell r="I106" t="str">
            <v>2 2005</v>
          </cell>
          <cell r="K106">
            <v>169.28607142857146</v>
          </cell>
          <cell r="L106">
            <v>4.6532142857142853</v>
          </cell>
        </row>
        <row r="107">
          <cell r="I107" t="str">
            <v>3 2005</v>
          </cell>
          <cell r="K107">
            <v>172.39741935483875</v>
          </cell>
          <cell r="L107">
            <v>4.7229032258064505</v>
          </cell>
        </row>
        <row r="108">
          <cell r="I108" t="str">
            <v>4 2005</v>
          </cell>
          <cell r="K108">
            <v>169.98866666666666</v>
          </cell>
          <cell r="L108">
            <v>4.7236666666666682</v>
          </cell>
        </row>
        <row r="109">
          <cell r="I109" t="str">
            <v>5 2005</v>
          </cell>
          <cell r="K109">
            <v>167.30419354838708</v>
          </cell>
          <cell r="L109">
            <v>4.7051612903225823</v>
          </cell>
        </row>
        <row r="110">
          <cell r="I110" t="str">
            <v>6 2005</v>
          </cell>
          <cell r="K110">
            <v>162.93333333333334</v>
          </cell>
          <cell r="L110">
            <v>4.6946666666666657</v>
          </cell>
        </row>
        <row r="111">
          <cell r="I111" t="str">
            <v>7 2005</v>
          </cell>
          <cell r="K111">
            <v>163.45354838709679</v>
          </cell>
          <cell r="L111">
            <v>4.7280645161290318</v>
          </cell>
        </row>
        <row r="112">
          <cell r="I112" t="str">
            <v>8 2005</v>
          </cell>
          <cell r="K112">
            <v>166.58258064516127</v>
          </cell>
          <cell r="L112">
            <v>4.7606451612903218</v>
          </cell>
        </row>
        <row r="113">
          <cell r="I113" t="str">
            <v>9 2005</v>
          </cell>
          <cell r="K113">
            <v>165.06599999999997</v>
          </cell>
          <cell r="L113">
            <v>4.7359999999999998</v>
          </cell>
        </row>
        <row r="114">
          <cell r="I114" t="str">
            <v>10 2005</v>
          </cell>
          <cell r="K114">
            <v>161.02161290322576</v>
          </cell>
          <cell r="L114">
            <v>4.6858064516129048</v>
          </cell>
        </row>
        <row r="115">
          <cell r="I115" t="str">
            <v>11 2005</v>
          </cell>
          <cell r="K115">
            <v>158.22833333333335</v>
          </cell>
          <cell r="L115">
            <v>4.6630000000000003</v>
          </cell>
        </row>
        <row r="116">
          <cell r="I116" t="str">
            <v>12 2005</v>
          </cell>
          <cell r="K116">
            <v>158.66677419354835</v>
          </cell>
          <cell r="L116">
            <v>4.6448387096774191</v>
          </cell>
        </row>
        <row r="117">
          <cell r="I117" t="str">
            <v>1 2006</v>
          </cell>
          <cell r="K117">
            <v>161.13000000000002</v>
          </cell>
          <cell r="L117">
            <v>4.6922580645161291</v>
          </cell>
        </row>
        <row r="118">
          <cell r="I118" t="str">
            <v>2 2006</v>
          </cell>
          <cell r="K118">
            <v>157.03642857142859</v>
          </cell>
          <cell r="L118">
            <v>4.6557142857142866</v>
          </cell>
        </row>
        <row r="119">
          <cell r="I119" t="str">
            <v>3 2006</v>
          </cell>
          <cell r="K119">
            <v>154.66709677419354</v>
          </cell>
          <cell r="L119">
            <v>4.6187096774193543</v>
          </cell>
        </row>
        <row r="120">
          <cell r="I120" t="str">
            <v>4 2006</v>
          </cell>
          <cell r="K120">
            <v>155.24833333333333</v>
          </cell>
          <cell r="L120">
            <v>4.5986666666666673</v>
          </cell>
        </row>
        <row r="121">
          <cell r="I121" t="str">
            <v>5 2006</v>
          </cell>
          <cell r="K121">
            <v>156.45483870967743</v>
          </cell>
          <cell r="L121">
            <v>4.5316129032258052</v>
          </cell>
        </row>
        <row r="122">
          <cell r="I122" t="str">
            <v>6 2006</v>
          </cell>
          <cell r="K122">
            <v>151.94633333333334</v>
          </cell>
          <cell r="L122">
            <v>4.4440000000000008</v>
          </cell>
        </row>
        <row r="123">
          <cell r="I123" t="str">
            <v>7 2006</v>
          </cell>
          <cell r="K123">
            <v>149.93677419354836</v>
          </cell>
          <cell r="L123">
            <v>4.3903225806451589</v>
          </cell>
        </row>
        <row r="124">
          <cell r="I124" t="str">
            <v>8 2006</v>
          </cell>
          <cell r="K124">
            <v>157.25838709677421</v>
          </cell>
          <cell r="L124">
            <v>4.5912903225806456</v>
          </cell>
        </row>
        <row r="125">
          <cell r="I125" t="str">
            <v>9 2006</v>
          </cell>
          <cell r="K125">
            <v>160.85966666666667</v>
          </cell>
          <cell r="L125">
            <v>4.7176666666666653</v>
          </cell>
        </row>
        <row r="126">
          <cell r="I126" t="str">
            <v>10 2006</v>
          </cell>
          <cell r="K126">
            <v>161.11967741935487</v>
          </cell>
          <cell r="L126">
            <v>4.7538709677419364</v>
          </cell>
        </row>
        <row r="127">
          <cell r="I127" t="str">
            <v>11 2006</v>
          </cell>
          <cell r="K127">
            <v>164.57133333333331</v>
          </cell>
          <cell r="L127">
            <v>4.8073333333333341</v>
          </cell>
        </row>
        <row r="128">
          <cell r="I128" t="str">
            <v>12 2006</v>
          </cell>
          <cell r="K128">
            <v>168.94870967741934</v>
          </cell>
          <cell r="L128">
            <v>4.8651612903225816</v>
          </cell>
        </row>
        <row r="129">
          <cell r="I129" t="str">
            <v>1 2007</v>
          </cell>
          <cell r="K129">
            <v>163.58322580645168</v>
          </cell>
          <cell r="L129">
            <v>4.7503225806451592</v>
          </cell>
        </row>
        <row r="130">
          <cell r="I130" t="str">
            <v>2 2007</v>
          </cell>
          <cell r="K130">
            <v>162.96321428571426</v>
          </cell>
          <cell r="L130">
            <v>4.7382142857142844</v>
          </cell>
        </row>
        <row r="131">
          <cell r="I131" t="str">
            <v>3 2007</v>
          </cell>
          <cell r="K131">
            <v>164.18870967741935</v>
          </cell>
          <cell r="L131">
            <v>4.7525806451612915</v>
          </cell>
        </row>
        <row r="132">
          <cell r="I132" t="str">
            <v>4 2007</v>
          </cell>
          <cell r="K132">
            <v>164.74166666666667</v>
          </cell>
          <cell r="L132">
            <v>4.7239999999999993</v>
          </cell>
        </row>
        <row r="133">
          <cell r="I133" t="str">
            <v>5 2007</v>
          </cell>
          <cell r="K133">
            <v>162.4603225806452</v>
          </cell>
          <cell r="L133">
            <v>4.6567741935483866</v>
          </cell>
        </row>
        <row r="134">
          <cell r="I134" t="str">
            <v>6 2007</v>
          </cell>
          <cell r="K134">
            <v>163.59366666666668</v>
          </cell>
          <cell r="L134">
            <v>4.7073333333333327</v>
          </cell>
        </row>
        <row r="135">
          <cell r="I135" t="str">
            <v>7 2007</v>
          </cell>
          <cell r="K135">
            <v>167.26645161290324</v>
          </cell>
          <cell r="L135">
            <v>4.7790322580645164</v>
          </cell>
        </row>
        <row r="136">
          <cell r="I136" t="str">
            <v>8 2007</v>
          </cell>
          <cell r="K136">
            <v>170.11096774193547</v>
          </cell>
          <cell r="L136">
            <v>4.8745161290322567</v>
          </cell>
        </row>
        <row r="137">
          <cell r="I137" t="str">
            <v>9 2007</v>
          </cell>
          <cell r="K137">
            <v>169.67066666666668</v>
          </cell>
          <cell r="L137">
            <v>4.8263333333333325</v>
          </cell>
        </row>
        <row r="138">
          <cell r="I138" t="str">
            <v>10 2007</v>
          </cell>
          <cell r="K138">
            <v>171.70645161290324</v>
          </cell>
          <cell r="L138">
            <v>4.8522580645161257</v>
          </cell>
        </row>
        <row r="139">
          <cell r="I139" t="str">
            <v>11 2007</v>
          </cell>
          <cell r="K139">
            <v>176.86866666666671</v>
          </cell>
          <cell r="L139">
            <v>4.9309999999999992</v>
          </cell>
        </row>
        <row r="140">
          <cell r="I140" t="str">
            <v>12 2007</v>
          </cell>
          <cell r="K140">
            <v>176.11516129032259</v>
          </cell>
          <cell r="L140">
            <v>4.9183870967741914</v>
          </cell>
        </row>
        <row r="141">
          <cell r="I141" t="str">
            <v>1 2008</v>
          </cell>
          <cell r="K141">
            <v>176.99903225806446</v>
          </cell>
          <cell r="L141">
            <v>4.9183870967741923</v>
          </cell>
        </row>
        <row r="142">
          <cell r="I142" t="str">
            <v>2 2008</v>
          </cell>
          <cell r="K142">
            <v>177.11999999999998</v>
          </cell>
          <cell r="L142">
            <v>4.9055172413793118</v>
          </cell>
        </row>
        <row r="143">
          <cell r="I143" t="str">
            <v>3 2008</v>
          </cell>
          <cell r="K143">
            <v>186.8267741935484</v>
          </cell>
          <cell r="L143">
            <v>5.0790322580645144</v>
          </cell>
        </row>
        <row r="144">
          <cell r="I144" t="str">
            <v>4 2008</v>
          </cell>
          <cell r="K144">
            <v>190.06433333333337</v>
          </cell>
          <cell r="L144">
            <v>5.128333333333333</v>
          </cell>
        </row>
        <row r="145">
          <cell r="I145" t="str">
            <v>5 2008</v>
          </cell>
          <cell r="K145">
            <v>187.38258064516134</v>
          </cell>
          <cell r="L145">
            <v>5.0806451612903238</v>
          </cell>
        </row>
        <row r="146">
          <cell r="I146" t="str">
            <v>6 2008</v>
          </cell>
          <cell r="K146">
            <v>187.58866666666668</v>
          </cell>
          <cell r="L146">
            <v>5.1033333333333308</v>
          </cell>
        </row>
        <row r="147">
          <cell r="I147" t="str">
            <v>7 2008</v>
          </cell>
          <cell r="K147">
            <v>189.79580645161283</v>
          </cell>
          <cell r="L147">
            <v>5.1525806451612919</v>
          </cell>
        </row>
        <row r="148">
          <cell r="I148" t="str">
            <v>8 2008</v>
          </cell>
          <cell r="K148">
            <v>180.18290322580637</v>
          </cell>
          <cell r="L148">
            <v>4.973548387096776</v>
          </cell>
        </row>
        <row r="149">
          <cell r="I149" t="str">
            <v>9 2008</v>
          </cell>
          <cell r="K149">
            <v>171.86633333333333</v>
          </cell>
          <cell r="L149">
            <v>4.7286666666666655</v>
          </cell>
        </row>
        <row r="150">
          <cell r="I150" t="str">
            <v>10 2008</v>
          </cell>
          <cell r="K150">
            <v>160.45999999999998</v>
          </cell>
          <cell r="L150">
            <v>4.5451612903225795</v>
          </cell>
        </row>
        <row r="151">
          <cell r="I151" t="str">
            <v>11 2008</v>
          </cell>
          <cell r="K151">
            <v>152.79</v>
          </cell>
          <cell r="L151">
            <v>4.3966666666666665</v>
          </cell>
        </row>
        <row r="152">
          <cell r="I152" t="str">
            <v>12 2008</v>
          </cell>
          <cell r="K152">
            <v>162.19322580645158</v>
          </cell>
          <cell r="L152">
            <v>4.2809677419354841</v>
          </cell>
        </row>
        <row r="153">
          <cell r="I153" t="str">
            <v>1 2009</v>
          </cell>
          <cell r="K153">
            <v>161.9890322580645</v>
          </cell>
          <cell r="L153">
            <v>3.8661290322580641</v>
          </cell>
        </row>
        <row r="154">
          <cell r="I154" t="str">
            <v>2 2009</v>
          </cell>
          <cell r="K154">
            <v>185.7064285714286</v>
          </cell>
          <cell r="L154">
            <v>4.0642857142857141</v>
          </cell>
        </row>
        <row r="155">
          <cell r="I155" t="str">
            <v>3 2009</v>
          </cell>
          <cell r="K155">
            <v>196.91161290322586</v>
          </cell>
          <cell r="L155">
            <v>4.3509677419354826</v>
          </cell>
        </row>
        <row r="156">
          <cell r="I156" t="str">
            <v>4 2009</v>
          </cell>
          <cell r="K156">
            <v>199.02933333333337</v>
          </cell>
          <cell r="L156">
            <v>4.4960000000000004</v>
          </cell>
        </row>
        <row r="157">
          <cell r="I157" t="str">
            <v>5 2009</v>
          </cell>
          <cell r="K157">
            <v>204.71322580645159</v>
          </cell>
          <cell r="L157">
            <v>4.6935483870967749</v>
          </cell>
        </row>
        <row r="158">
          <cell r="I158" t="str">
            <v>6 2009</v>
          </cell>
          <cell r="K158">
            <v>210.82833333333335</v>
          </cell>
          <cell r="L158">
            <v>4.8423333333333325</v>
          </cell>
        </row>
        <row r="159">
          <cell r="I159" t="str">
            <v>7 2009</v>
          </cell>
          <cell r="K159">
            <v>212.03838709677419</v>
          </cell>
          <cell r="L159">
            <v>4.782258064516129</v>
          </cell>
        </row>
        <row r="160">
          <cell r="I160" t="str">
            <v>8 2009</v>
          </cell>
          <cell r="K160">
            <v>215.02612903225813</v>
          </cell>
          <cell r="L160">
            <v>4.7693548387096767</v>
          </cell>
        </row>
        <row r="161">
          <cell r="I161" t="str">
            <v>9 2009</v>
          </cell>
          <cell r="K161">
            <v>219.53166666666664</v>
          </cell>
          <cell r="L161">
            <v>4.902333333333333</v>
          </cell>
        </row>
        <row r="162">
          <cell r="I162" t="str">
            <v>10 2009</v>
          </cell>
          <cell r="K162">
            <v>223.30677419354839</v>
          </cell>
          <cell r="L162">
            <v>5.1164516129032265</v>
          </cell>
        </row>
        <row r="163">
          <cell r="I163" t="str">
            <v>11 2009</v>
          </cell>
          <cell r="K163">
            <v>223.57000000000008</v>
          </cell>
          <cell r="L163">
            <v>5.1829999999999989</v>
          </cell>
        </row>
        <row r="164">
          <cell r="I164" t="str">
            <v>12 2009</v>
          </cell>
          <cell r="K164">
            <v>217.87645161290328</v>
          </cell>
          <cell r="L164">
            <v>4.9787096774193538</v>
          </cell>
        </row>
        <row r="165">
          <cell r="I165" t="str">
            <v>1 2010</v>
          </cell>
          <cell r="K165">
            <v>211.8106451612903</v>
          </cell>
          <cell r="L165">
            <v>4.9545161290322559</v>
          </cell>
        </row>
        <row r="166">
          <cell r="I166" t="str">
            <v>2 2010</v>
          </cell>
          <cell r="K166">
            <v>202.21964285714287</v>
          </cell>
          <cell r="L166">
            <v>4.8982142857142872</v>
          </cell>
        </row>
        <row r="167">
          <cell r="I167" t="str">
            <v>3 2010</v>
          </cell>
          <cell r="K167">
            <v>199.84645161290325</v>
          </cell>
          <cell r="L167">
            <v>4.9787096774193538</v>
          </cell>
        </row>
        <row r="168">
          <cell r="I168" t="str">
            <v>4 2010</v>
          </cell>
          <cell r="K168">
            <v>197.196</v>
          </cell>
          <cell r="L168">
            <v>5.027333333333333</v>
          </cell>
        </row>
        <row r="169">
          <cell r="I169" t="str">
            <v>5 2010</v>
          </cell>
          <cell r="K169">
            <v>185.39064516129037</v>
          </cell>
          <cell r="L169">
            <v>4.8358064516129033</v>
          </cell>
        </row>
        <row r="170">
          <cell r="I170" t="str">
            <v>6 2010</v>
          </cell>
          <cell r="K170">
            <v>179.71333333333334</v>
          </cell>
          <cell r="L170">
            <v>4.7133333333333347</v>
          </cell>
        </row>
        <row r="171">
          <cell r="I171" t="str">
            <v>7 2010</v>
          </cell>
          <cell r="K171">
            <v>188.15225806451613</v>
          </cell>
          <cell r="L171">
            <v>4.8103225806451597</v>
          </cell>
        </row>
        <row r="172">
          <cell r="I172" t="str">
            <v>8 2010</v>
          </cell>
          <cell r="K172">
            <v>190.30612903225799</v>
          </cell>
          <cell r="L172">
            <v>4.8548387096774182</v>
          </cell>
        </row>
        <row r="173">
          <cell r="I173" t="str">
            <v>9 2010</v>
          </cell>
          <cell r="K173">
            <v>191.90633333333335</v>
          </cell>
          <cell r="L173">
            <v>4.782</v>
          </cell>
        </row>
        <row r="174">
          <cell r="I174" t="str">
            <v>10 2010</v>
          </cell>
          <cell r="K174">
            <v>204.88935483870969</v>
          </cell>
          <cell r="L174">
            <v>4.8658064516129036</v>
          </cell>
        </row>
        <row r="175">
          <cell r="I175" t="str">
            <v>11 2010</v>
          </cell>
          <cell r="K175">
            <v>202.30833333333337</v>
          </cell>
          <cell r="L175">
            <v>4.764333333333334</v>
          </cell>
        </row>
        <row r="176">
          <cell r="I176" t="str">
            <v>12 2010</v>
          </cell>
          <cell r="K176">
            <v>194.86225806451614</v>
          </cell>
          <cell r="L176">
            <v>4.774516129032258</v>
          </cell>
        </row>
        <row r="177">
          <cell r="I177" t="str">
            <v>1 2011</v>
          </cell>
          <cell r="K177">
            <v>196.77225806451611</v>
          </cell>
          <cell r="L177">
            <v>4.8758064516129016</v>
          </cell>
        </row>
        <row r="178">
          <cell r="I178" t="str">
            <v>2 2011</v>
          </cell>
          <cell r="K178">
            <v>199.73892857142866</v>
          </cell>
          <cell r="L178">
            <v>5.0007142857142872</v>
          </cell>
        </row>
        <row r="179">
          <cell r="I179" t="str">
            <v>3 2011</v>
          </cell>
          <cell r="K179">
            <v>203.70548387096781</v>
          </cell>
          <cell r="L179">
            <v>5.1232258064516119</v>
          </cell>
        </row>
        <row r="180">
          <cell r="I180" t="str">
            <v>4 2011</v>
          </cell>
          <cell r="K180">
            <v>210.02333333333337</v>
          </cell>
          <cell r="L180">
            <v>5.1776666666666662</v>
          </cell>
        </row>
        <row r="181">
          <cell r="I181" t="str">
            <v>5 2011</v>
          </cell>
          <cell r="K181">
            <v>209.4212903225806</v>
          </cell>
          <cell r="L181">
            <v>5.226129032258064</v>
          </cell>
        </row>
        <row r="182">
          <cell r="I182" t="str">
            <v>6 2011</v>
          </cell>
          <cell r="K182">
            <v>209.65133333333335</v>
          </cell>
          <cell r="L182">
            <v>5.2096666666666662</v>
          </cell>
        </row>
        <row r="183">
          <cell r="I183" t="str">
            <v>7 2011</v>
          </cell>
          <cell r="K183">
            <v>208.75193548387102</v>
          </cell>
          <cell r="L183">
            <v>5.2280645161290336</v>
          </cell>
        </row>
        <row r="184">
          <cell r="I184" t="str">
            <v>8 2011</v>
          </cell>
          <cell r="K184">
            <v>210.12709677419363</v>
          </cell>
          <cell r="L184">
            <v>5.0954838709677439</v>
          </cell>
        </row>
        <row r="185">
          <cell r="I185" t="str">
            <v>9 2011</v>
          </cell>
          <cell r="K185">
            <v>203.52066666666667</v>
          </cell>
          <cell r="L185">
            <v>4.8309999999999995</v>
          </cell>
        </row>
        <row r="186">
          <cell r="I186" t="str">
            <v>10 2011</v>
          </cell>
          <cell r="K186">
            <v>202.7061290322581</v>
          </cell>
          <cell r="L186">
            <v>4.7219354838709675</v>
          </cell>
        </row>
        <row r="187">
          <cell r="I187" t="str">
            <v>11 2011</v>
          </cell>
          <cell r="K187">
            <v>200.85633333333334</v>
          </cell>
          <cell r="L187">
            <v>4.7980000000000009</v>
          </cell>
        </row>
        <row r="188">
          <cell r="I188" t="str">
            <v>12 2011</v>
          </cell>
          <cell r="K188">
            <v>195.11290322580649</v>
          </cell>
          <cell r="L188">
            <v>4.70677419354839</v>
          </cell>
        </row>
        <row r="189">
          <cell r="I189" t="str">
            <v>1 2012</v>
          </cell>
          <cell r="K189">
            <v>191.37709677419355</v>
          </cell>
          <cell r="L189">
            <v>4.7154838709677414</v>
          </cell>
        </row>
        <row r="190">
          <cell r="I190" t="str">
            <v>2 2012</v>
          </cell>
          <cell r="K190">
            <v>196.03034482758625</v>
          </cell>
          <cell r="L190">
            <v>4.9641379310344824</v>
          </cell>
        </row>
        <row r="191">
          <cell r="I191" t="str">
            <v>3 2012</v>
          </cell>
          <cell r="K191">
            <v>195.06129032258062</v>
          </cell>
          <cell r="L191">
            <v>5.0345161290322586</v>
          </cell>
        </row>
        <row r="192">
          <cell r="I192" t="str">
            <v>4 2012</v>
          </cell>
          <cell r="K192">
            <v>194.64833333333326</v>
          </cell>
          <cell r="L192">
            <v>5.0133333333333354</v>
          </cell>
        </row>
        <row r="193">
          <cell r="I193" t="str">
            <v>5 2012</v>
          </cell>
          <cell r="K193">
            <v>189.98354838709679</v>
          </cell>
          <cell r="L193">
            <v>4.8248387096774161</v>
          </cell>
        </row>
        <row r="194">
          <cell r="I194" t="str">
            <v>6 2012</v>
          </cell>
          <cell r="K194">
            <v>186.2823333333333</v>
          </cell>
          <cell r="L194">
            <v>4.5163333333333338</v>
          </cell>
        </row>
        <row r="195">
          <cell r="I195" t="str">
            <v>7 2012</v>
          </cell>
          <cell r="K195">
            <v>184.49451612903226</v>
          </cell>
          <cell r="L195">
            <v>4.6064516129032249</v>
          </cell>
        </row>
        <row r="196">
          <cell r="I196" t="str">
            <v>8 2012</v>
          </cell>
          <cell r="K196">
            <v>185.10612903225805</v>
          </cell>
          <cell r="L196">
            <v>4.6793548387096786</v>
          </cell>
        </row>
        <row r="197">
          <cell r="I197" t="str">
            <v>9 2012</v>
          </cell>
          <cell r="K197">
            <v>192.30333333333331</v>
          </cell>
          <cell r="L197">
            <v>4.7586666666666675</v>
          </cell>
        </row>
        <row r="198">
          <cell r="I198" t="str">
            <v>10 2012</v>
          </cell>
          <cell r="K198">
            <v>195.18516129032255</v>
          </cell>
          <cell r="L198">
            <v>4.8409677419354837</v>
          </cell>
        </row>
        <row r="199">
          <cell r="I199" t="str">
            <v>11 2012</v>
          </cell>
          <cell r="K199">
            <v>193.02333333333328</v>
          </cell>
          <cell r="L199">
            <v>4.7930000000000001</v>
          </cell>
        </row>
        <row r="200">
          <cell r="I200" t="str">
            <v>12 2012</v>
          </cell>
          <cell r="K200">
            <v>197.04903225806456</v>
          </cell>
          <cell r="L200">
            <v>4.8974193548387115</v>
          </cell>
        </row>
        <row r="201">
          <cell r="I201" t="str">
            <v>1 2013</v>
          </cell>
          <cell r="K201">
            <v>199.99193548387098</v>
          </cell>
          <cell r="L201">
            <v>4.984838709677418</v>
          </cell>
        </row>
        <row r="202">
          <cell r="I202" t="str">
            <v>2 2013</v>
          </cell>
          <cell r="K202">
            <v>201.58142857142852</v>
          </cell>
          <cell r="L202">
            <v>4.9889285714285707</v>
          </cell>
        </row>
        <row r="203">
          <cell r="I203" t="str">
            <v>3 2013</v>
          </cell>
          <cell r="K203">
            <v>195.46387096774183</v>
          </cell>
          <cell r="L203">
            <v>4.8958064516129021</v>
          </cell>
        </row>
        <row r="204">
          <cell r="I204" t="str">
            <v>4 2013</v>
          </cell>
          <cell r="K204">
            <v>196.31533333333334</v>
          </cell>
          <cell r="L204">
            <v>4.8180000000000005</v>
          </cell>
        </row>
        <row r="205">
          <cell r="I205" t="str">
            <v>5 2013</v>
          </cell>
          <cell r="K205">
            <v>196.27677419354845</v>
          </cell>
          <cell r="L205">
            <v>4.8290322580645162</v>
          </cell>
        </row>
        <row r="206">
          <cell r="I206" t="str">
            <v>6 2013</v>
          </cell>
          <cell r="K206">
            <v>199.64233333333331</v>
          </cell>
          <cell r="L206">
            <v>4.6879999999999997</v>
          </cell>
        </row>
        <row r="207">
          <cell r="I207" t="str">
            <v>7 2013</v>
          </cell>
          <cell r="K207">
            <v>199.49516129032261</v>
          </cell>
          <cell r="L207">
            <v>4.6599999999999993</v>
          </cell>
        </row>
        <row r="208">
          <cell r="I208" t="str">
            <v>8 2013</v>
          </cell>
          <cell r="K208">
            <v>203.62677419354833</v>
          </cell>
          <cell r="L208">
            <v>4.6329032258064515</v>
          </cell>
        </row>
        <row r="209">
          <cell r="I209" t="str">
            <v>9 2013</v>
          </cell>
          <cell r="K209">
            <v>204.45033333333336</v>
          </cell>
          <cell r="L209">
            <v>4.6943333333333328</v>
          </cell>
        </row>
        <row r="210">
          <cell r="I210" t="str">
            <v>10 2013</v>
          </cell>
          <cell r="K210">
            <v>210.00096774193551</v>
          </cell>
          <cell r="L210">
            <v>4.8012903225806456</v>
          </cell>
        </row>
        <row r="211">
          <cell r="I211" t="str">
            <v>11 2013</v>
          </cell>
          <cell r="K211">
            <v>207.15333333333336</v>
          </cell>
          <cell r="L211">
            <v>4.6993333333333327</v>
          </cell>
        </row>
        <row r="212">
          <cell r="I212" t="str">
            <v>12 2013</v>
          </cell>
          <cell r="K212">
            <v>210.88064516129032</v>
          </cell>
          <cell r="L212">
            <v>4.6841935483870962</v>
          </cell>
        </row>
        <row r="213">
          <cell r="I213" t="str">
            <v>1 2014</v>
          </cell>
          <cell r="K213">
            <v>211.24967741935484</v>
          </cell>
          <cell r="L213">
            <v>4.6080645161290326</v>
          </cell>
        </row>
        <row r="214">
          <cell r="I214" t="str">
            <v>2 2014</v>
          </cell>
          <cell r="K214">
            <v>235.34107142857144</v>
          </cell>
          <cell r="L214">
            <v>4.8921428571428578</v>
          </cell>
        </row>
        <row r="215">
          <cell r="I215" t="str">
            <v>3 2014</v>
          </cell>
          <cell r="K215">
            <v>251.87806451612897</v>
          </cell>
          <cell r="L215">
            <v>5.0354838709677416</v>
          </cell>
        </row>
        <row r="216">
          <cell r="I216" t="str">
            <v>4 2014</v>
          </cell>
          <cell r="K216">
            <v>251.3843333333333</v>
          </cell>
          <cell r="L216">
            <v>5.1043333333333329</v>
          </cell>
        </row>
        <row r="217">
          <cell r="I217" t="str">
            <v>5 2014</v>
          </cell>
          <cell r="K217">
            <v>250.74612903225804</v>
          </cell>
          <cell r="L217">
            <v>5.2138709677419381</v>
          </cell>
        </row>
        <row r="218">
          <cell r="I218" t="str">
            <v>6 2014</v>
          </cell>
          <cell r="K218">
            <v>249.5086666666667</v>
          </cell>
          <cell r="L218">
            <v>5.3333333333333313</v>
          </cell>
        </row>
        <row r="219">
          <cell r="I219" t="str">
            <v>7 2014</v>
          </cell>
          <cell r="K219">
            <v>248.7287096774194</v>
          </cell>
          <cell r="L219">
            <v>5.299999999999998</v>
          </cell>
        </row>
        <row r="220">
          <cell r="I220" t="str">
            <v>8 2014</v>
          </cell>
          <cell r="K220">
            <v>242.61774193548385</v>
          </cell>
          <cell r="L220">
            <v>5.0367741935483874</v>
          </cell>
        </row>
        <row r="221">
          <cell r="I221" t="str">
            <v>9 2014</v>
          </cell>
          <cell r="K221">
            <v>235.07833333333338</v>
          </cell>
          <cell r="L221">
            <v>4.804666666666666</v>
          </cell>
        </row>
        <row r="222">
          <cell r="I222" t="str">
            <v>10 2014</v>
          </cell>
          <cell r="K222">
            <v>230.16161290322583</v>
          </cell>
          <cell r="L222">
            <v>4.4509677419354832</v>
          </cell>
        </row>
        <row r="223">
          <cell r="I223" t="str">
            <v>11 2014</v>
          </cell>
          <cell r="K223">
            <v>225.58533333333338</v>
          </cell>
          <cell r="L223">
            <v>3.9323333333333328</v>
          </cell>
        </row>
        <row r="224">
          <cell r="I224" t="str">
            <v>12 2014</v>
          </cell>
          <cell r="K224">
            <v>224.13838709677421</v>
          </cell>
          <cell r="L224">
            <v>3.2958064516129038</v>
          </cell>
        </row>
        <row r="225">
          <cell r="I225" t="str">
            <v>1 2015</v>
          </cell>
          <cell r="K225">
            <v>214.58580645161294</v>
          </cell>
          <cell r="L225">
            <v>2.90225806451613</v>
          </cell>
        </row>
        <row r="226">
          <cell r="I226" t="str">
            <v>2 2015</v>
          </cell>
          <cell r="K226">
            <v>210.18214285714279</v>
          </cell>
          <cell r="L226">
            <v>2.8596428571428567</v>
          </cell>
        </row>
        <row r="227">
          <cell r="I227" t="str">
            <v>3 2015</v>
          </cell>
          <cell r="K227">
            <v>200.66677419354849</v>
          </cell>
          <cell r="L227">
            <v>3.076129032258065</v>
          </cell>
        </row>
        <row r="228">
          <cell r="I228" t="str">
            <v>4 2015</v>
          </cell>
          <cell r="K228">
            <v>200.11366666666675</v>
          </cell>
          <cell r="L228">
            <v>3.5166666666666662</v>
          </cell>
        </row>
        <row r="229">
          <cell r="I229" t="str">
            <v>5 2015</v>
          </cell>
          <cell r="K229">
            <v>207.5825806451613</v>
          </cell>
          <cell r="L229">
            <v>3.6751612903225817</v>
          </cell>
        </row>
        <row r="230">
          <cell r="I230" t="str">
            <v>6 2015</v>
          </cell>
          <cell r="K230">
            <v>208.59800000000004</v>
          </cell>
          <cell r="L230">
            <v>3.411333333333332</v>
          </cell>
        </row>
        <row r="231">
          <cell r="I231" t="str">
            <v>7 2015</v>
          </cell>
          <cell r="K231">
            <v>205.72290322580639</v>
          </cell>
          <cell r="L231">
            <v>3.2745161290322589</v>
          </cell>
        </row>
        <row r="232">
          <cell r="I232" t="str">
            <v>8 2015</v>
          </cell>
          <cell r="K232">
            <v>230.56612903225806</v>
          </cell>
          <cell r="L232">
            <v>3.1619354838709679</v>
          </cell>
        </row>
        <row r="233">
          <cell r="I233" t="str">
            <v>9 2015</v>
          </cell>
          <cell r="K233">
            <v>290.45133333333331</v>
          </cell>
          <cell r="L233">
            <v>3.8703333333333338</v>
          </cell>
        </row>
        <row r="234">
          <cell r="I234" t="str">
            <v>10 2015</v>
          </cell>
          <cell r="K234">
            <v>309.55935483870962</v>
          </cell>
          <cell r="L234">
            <v>4.3690322580645153</v>
          </cell>
        </row>
        <row r="235">
          <cell r="I235" t="str">
            <v>11 2015</v>
          </cell>
          <cell r="K235">
            <v>325.82933333333324</v>
          </cell>
          <cell r="L235">
            <v>4.6616666666666653</v>
          </cell>
        </row>
        <row r="236">
          <cell r="I236" t="str">
            <v>12 2015</v>
          </cell>
          <cell r="K236">
            <v>351.59774193548395</v>
          </cell>
          <cell r="L236">
            <v>4.6303225806451618</v>
          </cell>
        </row>
        <row r="237">
          <cell r="I237" t="str">
            <v>1 2016</v>
          </cell>
          <cell r="K237">
            <v>392.98612903225813</v>
          </cell>
          <cell r="L237">
            <v>4.7196774193548405</v>
          </cell>
        </row>
        <row r="238">
          <cell r="I238" t="str">
            <v>2 2016</v>
          </cell>
          <cell r="K238">
            <v>398.9917241379311</v>
          </cell>
          <cell r="L238">
            <v>4.6641379310344835</v>
          </cell>
        </row>
        <row r="239">
          <cell r="I239" t="str">
            <v>3 2016</v>
          </cell>
          <cell r="K239">
            <v>383.0625806451614</v>
          </cell>
          <cell r="L239">
            <v>4.9058064516129036</v>
          </cell>
        </row>
        <row r="240">
          <cell r="I240" t="str">
            <v>4 2016</v>
          </cell>
          <cell r="K240">
            <v>382.3309999999999</v>
          </cell>
          <cell r="L240">
            <v>5.0640000000000009</v>
          </cell>
        </row>
        <row r="241">
          <cell r="I241" t="str">
            <v>5 2016</v>
          </cell>
          <cell r="K241">
            <v>376.43741935483865</v>
          </cell>
          <cell r="L241">
            <v>5.0577419354838717</v>
          </cell>
        </row>
        <row r="242">
          <cell r="I242" t="str">
            <v>6 2016</v>
          </cell>
          <cell r="K242">
            <v>378.09066666666666</v>
          </cell>
          <cell r="L242">
            <v>5.1576666666666648</v>
          </cell>
        </row>
        <row r="243">
          <cell r="I243" t="str">
            <v>7 2016</v>
          </cell>
          <cell r="K243">
            <v>377.83225806451611</v>
          </cell>
          <cell r="L243">
            <v>5.3045161290322582</v>
          </cell>
        </row>
        <row r="244">
          <cell r="I244" t="str">
            <v>8 2016</v>
          </cell>
          <cell r="K244">
            <v>385.7735483870967</v>
          </cell>
          <cell r="L244">
            <v>5.3009677419354837</v>
          </cell>
        </row>
        <row r="245">
          <cell r="I245" t="str">
            <v>9 2016</v>
          </cell>
          <cell r="K245">
            <v>379.73033333333348</v>
          </cell>
          <cell r="L245">
            <v>5.2493333333333343</v>
          </cell>
        </row>
        <row r="246">
          <cell r="I246" t="str">
            <v>10 2016</v>
          </cell>
          <cell r="K246">
            <v>366.53000000000003</v>
          </cell>
          <cell r="L246">
            <v>5.3000000000000016</v>
          </cell>
        </row>
        <row r="247">
          <cell r="I247" t="str">
            <v>11 2016</v>
          </cell>
          <cell r="K247">
            <v>366.64000000000004</v>
          </cell>
          <cell r="L247">
            <v>5.2630000000000026</v>
          </cell>
        </row>
        <row r="248">
          <cell r="I248" t="str">
            <v>12 2016</v>
          </cell>
          <cell r="K248">
            <v>352.59483870967756</v>
          </cell>
          <cell r="L248">
            <v>5.3751612903225787</v>
          </cell>
        </row>
        <row r="249">
          <cell r="I249" t="str">
            <v>1 2017</v>
          </cell>
          <cell r="K249">
            <v>352.08096774193552</v>
          </cell>
          <cell r="L249">
            <v>5.5270967741935486</v>
          </cell>
        </row>
        <row r="250">
          <cell r="I250" t="str">
            <v>2 2017</v>
          </cell>
          <cell r="K250">
            <v>340.58750000000009</v>
          </cell>
          <cell r="L250">
            <v>5.4682142857142848</v>
          </cell>
        </row>
        <row r="251">
          <cell r="I251" t="str">
            <v>3 2017</v>
          </cell>
          <cell r="K251">
            <v>337.45677419354837</v>
          </cell>
          <cell r="L251">
            <v>5.4593548387096797</v>
          </cell>
        </row>
        <row r="252">
          <cell r="I252" t="str">
            <v>4 2017</v>
          </cell>
          <cell r="K252">
            <v>334.52200000000005</v>
          </cell>
          <cell r="L252">
            <v>5.5346666666666664</v>
          </cell>
        </row>
        <row r="253">
          <cell r="I253" t="str">
            <v>5 2017</v>
          </cell>
          <cell r="K253">
            <v>346.7751612903225</v>
          </cell>
          <cell r="L253">
            <v>5.4970967741935493</v>
          </cell>
        </row>
        <row r="254">
          <cell r="I254" t="str">
            <v>6 2017</v>
          </cell>
          <cell r="K254">
            <v>356.98033333333325</v>
          </cell>
          <cell r="L254">
            <v>5.5066666666666668</v>
          </cell>
        </row>
        <row r="255">
          <cell r="I255" t="str">
            <v>7 2017</v>
          </cell>
          <cell r="K255">
            <v>373.62225806451613</v>
          </cell>
          <cell r="L255">
            <v>5.4587096774193542</v>
          </cell>
        </row>
        <row r="256">
          <cell r="I256" t="str">
            <v>8 2017</v>
          </cell>
          <cell r="K256">
            <v>392.82258064516122</v>
          </cell>
          <cell r="L256">
            <v>5.5796774193548382</v>
          </cell>
        </row>
        <row r="257">
          <cell r="I257" t="str">
            <v>9 2017</v>
          </cell>
          <cell r="K257">
            <v>404.14299999999997</v>
          </cell>
          <cell r="L257">
            <v>5.871666666666667</v>
          </cell>
        </row>
        <row r="258">
          <cell r="I258" t="str">
            <v>10 2017</v>
          </cell>
          <cell r="K258">
            <v>396.4793548387097</v>
          </cell>
          <cell r="L258">
            <v>5.8403225806451617</v>
          </cell>
        </row>
        <row r="259">
          <cell r="I259" t="str">
            <v>11 2017</v>
          </cell>
          <cell r="K259">
            <v>389.93799999999999</v>
          </cell>
          <cell r="L259">
            <v>5.6396666666666677</v>
          </cell>
        </row>
        <row r="260">
          <cell r="I260" t="str">
            <v>12 2017</v>
          </cell>
          <cell r="K260">
            <v>394.49709677419349</v>
          </cell>
          <cell r="L260">
            <v>5.6912903225806453</v>
          </cell>
        </row>
        <row r="261">
          <cell r="I261" t="str">
            <v>1 2018</v>
          </cell>
          <cell r="K261">
            <v>398.31677419354838</v>
          </cell>
          <cell r="L261">
            <v>5.7712903225806453</v>
          </cell>
        </row>
        <row r="262">
          <cell r="I262" t="str">
            <v>2 2018</v>
          </cell>
          <cell r="K262">
            <v>398.44071428571425</v>
          </cell>
          <cell r="L262">
            <v>5.6685714285714264</v>
          </cell>
        </row>
        <row r="263">
          <cell r="I263" t="str">
            <v>3 2018</v>
          </cell>
          <cell r="K263">
            <v>395.60838709677409</v>
          </cell>
          <cell r="L263">
            <v>5.6070967741935496</v>
          </cell>
        </row>
        <row r="264">
          <cell r="I264" t="str">
            <v>4 2018</v>
          </cell>
          <cell r="K264">
            <v>398.75799999999992</v>
          </cell>
          <cell r="L264">
            <v>5.367333333333332</v>
          </cell>
        </row>
        <row r="265">
          <cell r="I265" t="str">
            <v>5 2018</v>
          </cell>
          <cell r="K265">
            <v>388.9793548387097</v>
          </cell>
          <cell r="L265">
            <v>5.2729032258064512</v>
          </cell>
        </row>
        <row r="266">
          <cell r="I266" t="str">
            <v>6 2018</v>
          </cell>
          <cell r="K266">
            <v>392.56066666666652</v>
          </cell>
          <cell r="L266">
            <v>5.3553333333333324</v>
          </cell>
        </row>
        <row r="267">
          <cell r="I267" t="str">
            <v>7 2018</v>
          </cell>
          <cell r="K267">
            <v>401.68387096774205</v>
          </cell>
          <cell r="L267">
            <v>5.4758064516129039</v>
          </cell>
        </row>
        <row r="268">
          <cell r="I268" t="str">
            <v>8 2018</v>
          </cell>
          <cell r="K268">
            <v>411.70516129032268</v>
          </cell>
          <cell r="L268">
            <v>5.4003225806451622</v>
          </cell>
        </row>
      </sheetData>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28%"/>
      <sheetName val="INFLOB98"/>
      <sheetName val="INFL2RF98"/>
      <sheetName val="INFLATION"/>
      <sheetName val="infl trend"/>
      <sheetName val="TASAS"/>
      <sheetName val="W CONV"/>
      <sheetName val="WO CONV"/>
      <sheetName val="Graph"/>
      <sheetName val="SMG&amp;A - Input Local Currency"/>
      <sheetName val="SMG&amp;A Calculated US$"/>
      <sheetName val="KFT Format"/>
      <sheetName val="parameters"/>
      <sheetName val="LISTES"/>
      <sheetName val="MCC Vol. Time. Km"/>
      <sheetName val="Transport. Assumptions"/>
      <sheetName val="Liste"/>
      <sheetName val="008 Average consumption 2017"/>
      <sheetName val="008 Average consumption 2018"/>
      <sheetName val="Lookup"/>
      <sheetName val="Exchange Rate"/>
      <sheetName val="Source"/>
      <sheetName val="R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Evaluation"/>
      <sheetName val="haulage_csv"/>
      <sheetName val="material_csv"/>
      <sheetName val="Res_Rates"/>
      <sheetName val="Loc_Con"/>
      <sheetName val="Results"/>
      <sheetName val="Report Table"/>
      <sheetName val="Charts"/>
      <sheetName val="Bench Adv"/>
      <sheetName val="Bench Adv Mt"/>
      <sheetName val="sequence_copy"/>
      <sheetName val="Sheet2"/>
      <sheetName val="Sheet1"/>
    </sheetNames>
    <sheetDataSet>
      <sheetData sheetId="0"/>
      <sheetData sheetId="1">
        <row r="2">
          <cell r="A2" t="str">
            <v>Pit_1_South</v>
          </cell>
          <cell r="C2" t="str">
            <v>ox_hg_ind</v>
          </cell>
          <cell r="E2">
            <v>213.26900000000001</v>
          </cell>
          <cell r="F2">
            <v>201.113</v>
          </cell>
          <cell r="G2">
            <v>12.156000000000001</v>
          </cell>
        </row>
        <row r="3">
          <cell r="A3" t="str">
            <v>Pit_1_South</v>
          </cell>
          <cell r="C3" t="str">
            <v>ox_lg_ind</v>
          </cell>
          <cell r="E3">
            <v>5874.9120000000003</v>
          </cell>
          <cell r="F3">
            <v>5540.0420000000004</v>
          </cell>
          <cell r="G3">
            <v>334.87</v>
          </cell>
        </row>
        <row r="4">
          <cell r="A4" t="str">
            <v>Pit_1_South</v>
          </cell>
          <cell r="C4" t="str">
            <v>wst</v>
          </cell>
          <cell r="E4">
            <v>35754.92</v>
          </cell>
          <cell r="F4">
            <v>-1899810</v>
          </cell>
          <cell r="G4">
            <v>35754.92</v>
          </cell>
        </row>
        <row r="5">
          <cell r="A5" t="str">
            <v>Pit_1_South</v>
          </cell>
          <cell r="C5" t="str">
            <v>ox_hg_ind</v>
          </cell>
          <cell r="E5">
            <v>11475.775</v>
          </cell>
          <cell r="F5">
            <v>10821.655000000001</v>
          </cell>
          <cell r="G5">
            <v>654.11900000000003</v>
          </cell>
        </row>
        <row r="6">
          <cell r="A6" t="str">
            <v>Pit_1_South</v>
          </cell>
          <cell r="C6" t="str">
            <v>ox_lg_ind</v>
          </cell>
          <cell r="E6">
            <v>64706.324999999997</v>
          </cell>
          <cell r="F6">
            <v>61018.065000000002</v>
          </cell>
          <cell r="G6">
            <v>3688.26</v>
          </cell>
        </row>
        <row r="7">
          <cell r="A7" t="str">
            <v>Pit_1_South</v>
          </cell>
          <cell r="C7" t="str">
            <v>wst</v>
          </cell>
          <cell r="E7">
            <v>226678.859</v>
          </cell>
          <cell r="F7">
            <v>-7949205</v>
          </cell>
          <cell r="G7">
            <v>226678.859</v>
          </cell>
        </row>
        <row r="8">
          <cell r="A8" t="str">
            <v>Pit_1_South</v>
          </cell>
          <cell r="C8" t="str">
            <v>ox_hg_ind</v>
          </cell>
          <cell r="E8">
            <v>47143.707999999999</v>
          </cell>
          <cell r="F8">
            <v>44456.517</v>
          </cell>
          <cell r="G8">
            <v>2687.192</v>
          </cell>
        </row>
        <row r="9">
          <cell r="A9" t="str">
            <v>Pit_1_South</v>
          </cell>
          <cell r="C9" t="str">
            <v>ox_lg_ind</v>
          </cell>
          <cell r="E9">
            <v>85226.83</v>
          </cell>
          <cell r="F9">
            <v>80368.902000000002</v>
          </cell>
          <cell r="G9">
            <v>4857.9279999999999</v>
          </cell>
        </row>
        <row r="10">
          <cell r="A10" t="str">
            <v>Pit_1_South</v>
          </cell>
          <cell r="C10" t="str">
            <v>wst</v>
          </cell>
          <cell r="E10">
            <v>394567.78600000002</v>
          </cell>
          <cell r="F10">
            <v>-9979002</v>
          </cell>
          <cell r="G10">
            <v>394567.78399999999</v>
          </cell>
        </row>
        <row r="11">
          <cell r="A11" t="str">
            <v>Pit_1_South</v>
          </cell>
          <cell r="C11" t="str">
            <v>ox_hg_ind</v>
          </cell>
          <cell r="E11">
            <v>30511.737000000001</v>
          </cell>
          <cell r="F11">
            <v>28772.566999999999</v>
          </cell>
          <cell r="G11">
            <v>1739.17</v>
          </cell>
        </row>
        <row r="12">
          <cell r="A12" t="str">
            <v>Pit_1_South</v>
          </cell>
          <cell r="C12" t="str">
            <v>ox_lg_ind</v>
          </cell>
          <cell r="E12">
            <v>109948.344</v>
          </cell>
          <cell r="F12">
            <v>103681.288</v>
          </cell>
          <cell r="G12">
            <v>6267.0569999999998</v>
          </cell>
        </row>
        <row r="13">
          <cell r="A13" t="str">
            <v>Pit_1_South</v>
          </cell>
          <cell r="C13" t="str">
            <v>wst</v>
          </cell>
          <cell r="E13">
            <v>530749.23400000005</v>
          </cell>
          <cell r="F13">
            <v>-9849015</v>
          </cell>
          <cell r="G13">
            <v>530749.23300000001</v>
          </cell>
        </row>
        <row r="14">
          <cell r="A14" t="str">
            <v>Pit_1_South</v>
          </cell>
          <cell r="C14" t="str">
            <v>ox_hg_ind</v>
          </cell>
          <cell r="E14">
            <v>18544.341</v>
          </cell>
          <cell r="F14">
            <v>17487.312999999998</v>
          </cell>
          <cell r="G14">
            <v>1057.028</v>
          </cell>
        </row>
        <row r="15">
          <cell r="A15" t="str">
            <v>Pit_1_South</v>
          </cell>
          <cell r="C15" t="str">
            <v>ox_lg_ind</v>
          </cell>
          <cell r="E15">
            <v>110401.125</v>
          </cell>
          <cell r="F15">
            <v>104108.26300000001</v>
          </cell>
          <cell r="G15">
            <v>6292.8630000000003</v>
          </cell>
        </row>
        <row r="16">
          <cell r="A16" t="str">
            <v>Pit_1_South</v>
          </cell>
          <cell r="C16" t="str">
            <v>wst</v>
          </cell>
          <cell r="E16">
            <v>480000.31</v>
          </cell>
          <cell r="F16">
            <v>-7099290</v>
          </cell>
          <cell r="G16">
            <v>480000.30300000001</v>
          </cell>
        </row>
        <row r="17">
          <cell r="A17" t="str">
            <v>Pit_1_South</v>
          </cell>
          <cell r="C17" t="str">
            <v>ox_hg_ind</v>
          </cell>
          <cell r="E17">
            <v>48913.453999999998</v>
          </cell>
          <cell r="F17">
            <v>46125.383999999998</v>
          </cell>
          <cell r="G17">
            <v>2788.0659999999998</v>
          </cell>
        </row>
        <row r="18">
          <cell r="A18" t="str">
            <v>Pit_1_South</v>
          </cell>
          <cell r="C18" t="str">
            <v>ox_lg_ind</v>
          </cell>
          <cell r="E18">
            <v>90711.182000000001</v>
          </cell>
          <cell r="F18">
            <v>85540.645999999993</v>
          </cell>
          <cell r="G18">
            <v>5170.5370000000003</v>
          </cell>
        </row>
        <row r="19">
          <cell r="A19" t="str">
            <v>Pit_1_South</v>
          </cell>
          <cell r="C19" t="str">
            <v>wst</v>
          </cell>
          <cell r="E19">
            <v>560901.772</v>
          </cell>
          <cell r="F19">
            <v>-8459154</v>
          </cell>
          <cell r="G19">
            <v>560901.76699999999</v>
          </cell>
        </row>
        <row r="20">
          <cell r="A20" t="str">
            <v>Pit_1_South</v>
          </cell>
          <cell r="C20" t="str">
            <v>ox_hg_ind</v>
          </cell>
          <cell r="E20">
            <v>32294.92</v>
          </cell>
          <cell r="F20">
            <v>30454.109</v>
          </cell>
          <cell r="G20">
            <v>1840.81</v>
          </cell>
        </row>
        <row r="21">
          <cell r="A21" t="str">
            <v>Pit_1_South</v>
          </cell>
          <cell r="C21" t="str">
            <v>ox_lg_ind</v>
          </cell>
          <cell r="E21">
            <v>23150.013999999999</v>
          </cell>
          <cell r="F21">
            <v>21830.464</v>
          </cell>
          <cell r="G21">
            <v>1319.5509999999999</v>
          </cell>
        </row>
        <row r="22">
          <cell r="A22" t="str">
            <v>Pit_1_South</v>
          </cell>
          <cell r="C22" t="str">
            <v>carb_ind</v>
          </cell>
          <cell r="E22">
            <v>654.375</v>
          </cell>
          <cell r="F22">
            <v>652.73900000000003</v>
          </cell>
          <cell r="G22">
            <v>1.6359999999999999</v>
          </cell>
        </row>
        <row r="23">
          <cell r="A23" t="str">
            <v>Pit_1_South</v>
          </cell>
          <cell r="C23" t="str">
            <v>wst</v>
          </cell>
          <cell r="E23">
            <v>444252.25</v>
          </cell>
          <cell r="F23">
            <v>-11038896</v>
          </cell>
          <cell r="G23">
            <v>444252.24900000001</v>
          </cell>
        </row>
        <row r="24">
          <cell r="A24" t="str">
            <v>Pit_2</v>
          </cell>
          <cell r="C24" t="str">
            <v>wst</v>
          </cell>
          <cell r="E24">
            <v>107.779</v>
          </cell>
          <cell r="F24">
            <v>-9999</v>
          </cell>
          <cell r="G24">
            <v>107.779</v>
          </cell>
        </row>
        <row r="25">
          <cell r="A25" t="str">
            <v>Pit_2</v>
          </cell>
          <cell r="C25" t="str">
            <v>wst</v>
          </cell>
          <cell r="E25">
            <v>807.81200000000001</v>
          </cell>
          <cell r="F25">
            <v>-89991</v>
          </cell>
          <cell r="G25">
            <v>807.81299999999999</v>
          </cell>
        </row>
        <row r="26">
          <cell r="A26" t="str">
            <v>Pit_2</v>
          </cell>
          <cell r="C26" t="str">
            <v>wst</v>
          </cell>
          <cell r="E26">
            <v>277165.93199999997</v>
          </cell>
          <cell r="F26">
            <v>-3729627</v>
          </cell>
          <cell r="G26">
            <v>277165.93800000002</v>
          </cell>
        </row>
        <row r="27">
          <cell r="A27" t="str">
            <v>Pit_2</v>
          </cell>
          <cell r="C27" t="str">
            <v>wst</v>
          </cell>
          <cell r="E27">
            <v>1224912.1710000001</v>
          </cell>
          <cell r="F27">
            <v>-36286371</v>
          </cell>
          <cell r="G27">
            <v>1224912.189</v>
          </cell>
        </row>
        <row r="28">
          <cell r="A28" t="str">
            <v>Pit_2</v>
          </cell>
          <cell r="C28" t="str">
            <v>wst</v>
          </cell>
          <cell r="E28">
            <v>1368480.9169999999</v>
          </cell>
          <cell r="F28">
            <v>-46345365</v>
          </cell>
          <cell r="G28">
            <v>1368480.9240000001</v>
          </cell>
        </row>
        <row r="29">
          <cell r="A29" t="str">
            <v>Pit_2</v>
          </cell>
          <cell r="C29" t="str">
            <v>ox_hg_ind</v>
          </cell>
          <cell r="E29">
            <v>1809.4829999999999</v>
          </cell>
          <cell r="F29">
            <v>1706.3420000000001</v>
          </cell>
          <cell r="G29">
            <v>103.14100000000001</v>
          </cell>
        </row>
        <row r="30">
          <cell r="A30" t="str">
            <v>Pit_2</v>
          </cell>
          <cell r="C30" t="str">
            <v>ox_lg_ind</v>
          </cell>
          <cell r="E30">
            <v>2004.8209999999999</v>
          </cell>
          <cell r="F30">
            <v>1890.546</v>
          </cell>
          <cell r="G30">
            <v>114.27500000000001</v>
          </cell>
        </row>
        <row r="31">
          <cell r="A31" t="str">
            <v>Pit_2</v>
          </cell>
          <cell r="C31" t="str">
            <v>carb_ind</v>
          </cell>
          <cell r="E31">
            <v>236.417</v>
          </cell>
          <cell r="F31">
            <v>235.82599999999999</v>
          </cell>
          <cell r="G31">
            <v>0.59099999999999997</v>
          </cell>
        </row>
        <row r="32">
          <cell r="A32" t="str">
            <v>Pit_2</v>
          </cell>
          <cell r="C32" t="str">
            <v>carb_mea</v>
          </cell>
          <cell r="E32">
            <v>11890.907999999999</v>
          </cell>
          <cell r="F32">
            <v>11861.182000000001</v>
          </cell>
          <cell r="G32">
            <v>29.728000000000002</v>
          </cell>
        </row>
        <row r="33">
          <cell r="A33" t="str">
            <v>Pit_2</v>
          </cell>
          <cell r="C33" t="str">
            <v>wst</v>
          </cell>
          <cell r="E33">
            <v>1319692.939</v>
          </cell>
          <cell r="F33">
            <v>-49375062</v>
          </cell>
          <cell r="G33">
            <v>1319692.942</v>
          </cell>
        </row>
        <row r="34">
          <cell r="A34" t="str">
            <v>Pit_2</v>
          </cell>
          <cell r="C34" t="str">
            <v>carb_ind</v>
          </cell>
          <cell r="E34">
            <v>2354.0419999999999</v>
          </cell>
          <cell r="F34">
            <v>2348.1570000000002</v>
          </cell>
          <cell r="G34">
            <v>5.8849999999999998</v>
          </cell>
        </row>
        <row r="35">
          <cell r="A35" t="str">
            <v>Pit_2</v>
          </cell>
          <cell r="C35" t="str">
            <v>carb_mea</v>
          </cell>
          <cell r="E35">
            <v>26967.278999999999</v>
          </cell>
          <cell r="F35">
            <v>26899.861000000001</v>
          </cell>
          <cell r="G35">
            <v>67.418999999999997</v>
          </cell>
        </row>
        <row r="36">
          <cell r="A36" t="str">
            <v>Pit_2</v>
          </cell>
          <cell r="C36" t="str">
            <v>wst</v>
          </cell>
          <cell r="E36">
            <v>1414128.5730000001</v>
          </cell>
          <cell r="F36">
            <v>-54774522</v>
          </cell>
          <cell r="G36">
            <v>1414128.58</v>
          </cell>
        </row>
        <row r="37">
          <cell r="A37" t="str">
            <v>Pit_2</v>
          </cell>
          <cell r="C37" t="str">
            <v>carb_ind</v>
          </cell>
          <cell r="E37">
            <v>276727.13900000002</v>
          </cell>
          <cell r="F37">
            <v>276035.32</v>
          </cell>
          <cell r="G37">
            <v>691.82299999999998</v>
          </cell>
        </row>
        <row r="38">
          <cell r="A38" t="str">
            <v>Pit_2</v>
          </cell>
          <cell r="C38" t="str">
            <v>carb_mea</v>
          </cell>
          <cell r="E38">
            <v>223018.58199999999</v>
          </cell>
          <cell r="F38">
            <v>222461.03700000001</v>
          </cell>
          <cell r="G38">
            <v>557.54399999999998</v>
          </cell>
        </row>
        <row r="39">
          <cell r="A39" t="str">
            <v>Pit_2</v>
          </cell>
          <cell r="C39" t="str">
            <v>wst</v>
          </cell>
          <cell r="E39">
            <v>1460406.9909999999</v>
          </cell>
          <cell r="F39">
            <v>-57404259</v>
          </cell>
          <cell r="G39">
            <v>1460406.9939999999</v>
          </cell>
        </row>
        <row r="40">
          <cell r="A40" t="str">
            <v>Pit_2</v>
          </cell>
          <cell r="C40" t="str">
            <v>carb_ind</v>
          </cell>
          <cell r="E40">
            <v>222777.524</v>
          </cell>
          <cell r="F40">
            <v>222220.58199999999</v>
          </cell>
          <cell r="G40">
            <v>556.94200000000001</v>
          </cell>
        </row>
        <row r="41">
          <cell r="A41" t="str">
            <v>Pit_2</v>
          </cell>
          <cell r="C41" t="str">
            <v>carb_mea</v>
          </cell>
          <cell r="E41">
            <v>171845.663</v>
          </cell>
          <cell r="F41">
            <v>171416.05</v>
          </cell>
          <cell r="G41">
            <v>429.61500000000001</v>
          </cell>
        </row>
        <row r="42">
          <cell r="A42" t="str">
            <v>Pit_2</v>
          </cell>
          <cell r="C42" t="str">
            <v>wst</v>
          </cell>
          <cell r="E42">
            <v>1309504.3840000001</v>
          </cell>
          <cell r="F42">
            <v>-48185181</v>
          </cell>
          <cell r="G42">
            <v>1309504.3910000001</v>
          </cell>
        </row>
        <row r="43">
          <cell r="A43" t="str">
            <v>Pit_2</v>
          </cell>
          <cell r="C43" t="str">
            <v>carb_ind</v>
          </cell>
          <cell r="E43">
            <v>1044574.681</v>
          </cell>
          <cell r="F43">
            <v>1041963.24</v>
          </cell>
          <cell r="G43">
            <v>2611.4369999999999</v>
          </cell>
        </row>
        <row r="44">
          <cell r="A44" t="str">
            <v>Pit_2</v>
          </cell>
          <cell r="C44" t="str">
            <v>carb_mea</v>
          </cell>
          <cell r="E44">
            <v>131431.47099999999</v>
          </cell>
          <cell r="F44">
            <v>131102.89300000001</v>
          </cell>
          <cell r="G44">
            <v>328.577</v>
          </cell>
        </row>
        <row r="45">
          <cell r="A45" t="str">
            <v>Pit_2</v>
          </cell>
          <cell r="C45" t="str">
            <v>wst</v>
          </cell>
          <cell r="E45">
            <v>1118899.6950000001</v>
          </cell>
          <cell r="F45">
            <v>-41985801</v>
          </cell>
          <cell r="G45">
            <v>1118899.7009999999</v>
          </cell>
        </row>
        <row r="46">
          <cell r="A46" t="str">
            <v>Pit_2</v>
          </cell>
          <cell r="C46" t="str">
            <v>carb_ind</v>
          </cell>
          <cell r="E46">
            <v>981448.14399999997</v>
          </cell>
          <cell r="F46">
            <v>978994.52300000004</v>
          </cell>
          <cell r="G46">
            <v>2453.6190000000001</v>
          </cell>
        </row>
        <row r="47">
          <cell r="A47" t="str">
            <v>Pit_2</v>
          </cell>
          <cell r="C47" t="str">
            <v>carb_mea</v>
          </cell>
          <cell r="E47">
            <v>191218.44899999999</v>
          </cell>
          <cell r="F47">
            <v>190740.402</v>
          </cell>
          <cell r="G47">
            <v>478.048</v>
          </cell>
        </row>
        <row r="48">
          <cell r="A48" t="str">
            <v>Pit_2</v>
          </cell>
          <cell r="C48" t="str">
            <v>wst</v>
          </cell>
          <cell r="E48">
            <v>948515.96400000004</v>
          </cell>
          <cell r="F48">
            <v>-36096390</v>
          </cell>
          <cell r="G48">
            <v>948515.96400000004</v>
          </cell>
        </row>
        <row r="49">
          <cell r="A49" t="str">
            <v>Pit_2</v>
          </cell>
          <cell r="C49" t="str">
            <v>carb_ind</v>
          </cell>
          <cell r="E49">
            <v>790111.28099999996</v>
          </cell>
          <cell r="F49">
            <v>788136.00699999998</v>
          </cell>
          <cell r="G49">
            <v>1975.277</v>
          </cell>
        </row>
        <row r="50">
          <cell r="A50" t="str">
            <v>Pit_2</v>
          </cell>
          <cell r="C50" t="str">
            <v>carb_mea</v>
          </cell>
          <cell r="E50">
            <v>258700.50099999999</v>
          </cell>
          <cell r="F50">
            <v>258053.75</v>
          </cell>
          <cell r="G50">
            <v>646.75599999999997</v>
          </cell>
        </row>
        <row r="51">
          <cell r="A51" t="str">
            <v>Pit_2</v>
          </cell>
          <cell r="C51" t="str">
            <v>wst</v>
          </cell>
          <cell r="E51">
            <v>607597.57299999997</v>
          </cell>
          <cell r="F51">
            <v>-25797420</v>
          </cell>
          <cell r="G51">
            <v>607597.57299999997</v>
          </cell>
        </row>
        <row r="52">
          <cell r="A52" t="str">
            <v>Pit_2</v>
          </cell>
          <cell r="C52" t="str">
            <v>carb_ind</v>
          </cell>
          <cell r="E52">
            <v>693073.72699999996</v>
          </cell>
          <cell r="F52">
            <v>691341.04299999995</v>
          </cell>
          <cell r="G52">
            <v>1732.6849999999999</v>
          </cell>
        </row>
        <row r="53">
          <cell r="A53" t="str">
            <v>Pit_2</v>
          </cell>
          <cell r="C53" t="str">
            <v>carb_mea</v>
          </cell>
          <cell r="E53">
            <v>332066.647</v>
          </cell>
          <cell r="F53">
            <v>331236.47899999999</v>
          </cell>
          <cell r="G53">
            <v>830.16700000000003</v>
          </cell>
        </row>
        <row r="54">
          <cell r="A54" t="str">
            <v>Pit_2</v>
          </cell>
          <cell r="C54" t="str">
            <v>wst</v>
          </cell>
          <cell r="E54">
            <v>387897.30699999997</v>
          </cell>
          <cell r="F54">
            <v>-16648335</v>
          </cell>
          <cell r="G54">
            <v>387897.30900000001</v>
          </cell>
        </row>
        <row r="55">
          <cell r="A55" t="str">
            <v>Pit_2</v>
          </cell>
          <cell r="C55" t="str">
            <v>carb_ind</v>
          </cell>
          <cell r="E55">
            <v>468407.321</v>
          </cell>
          <cell r="F55">
            <v>467236.299</v>
          </cell>
          <cell r="G55">
            <v>1171.018</v>
          </cell>
        </row>
        <row r="56">
          <cell r="A56" t="str">
            <v>Pit_2</v>
          </cell>
          <cell r="C56" t="str">
            <v>carb_mea</v>
          </cell>
          <cell r="E56">
            <v>303577.70199999999</v>
          </cell>
          <cell r="F56">
            <v>302818.75900000002</v>
          </cell>
          <cell r="G56">
            <v>758.94399999999996</v>
          </cell>
        </row>
        <row r="57">
          <cell r="A57" t="str">
            <v>Pit_2</v>
          </cell>
          <cell r="C57" t="str">
            <v>wst</v>
          </cell>
          <cell r="E57">
            <v>174342.158</v>
          </cell>
          <cell r="F57">
            <v>-7229277</v>
          </cell>
          <cell r="G57">
            <v>174342.158</v>
          </cell>
        </row>
        <row r="58">
          <cell r="A58" t="str">
            <v>Pit_3</v>
          </cell>
          <cell r="C58" t="str">
            <v>wst</v>
          </cell>
          <cell r="E58">
            <v>2902.0549999999998</v>
          </cell>
          <cell r="F58">
            <v>-149985</v>
          </cell>
          <cell r="G58">
            <v>2902.056</v>
          </cell>
        </row>
        <row r="59">
          <cell r="A59" t="str">
            <v>Pit_3</v>
          </cell>
          <cell r="C59" t="str">
            <v>wst</v>
          </cell>
          <cell r="E59">
            <v>7749.0429999999997</v>
          </cell>
          <cell r="F59">
            <v>-419958</v>
          </cell>
          <cell r="G59">
            <v>7749.0429999999997</v>
          </cell>
        </row>
        <row r="60">
          <cell r="A60" t="str">
            <v>Pit_3</v>
          </cell>
          <cell r="C60" t="str">
            <v>wst</v>
          </cell>
          <cell r="E60">
            <v>11054.942999999999</v>
          </cell>
          <cell r="F60">
            <v>-459954</v>
          </cell>
          <cell r="G60">
            <v>11054.942999999999</v>
          </cell>
        </row>
        <row r="61">
          <cell r="A61" t="str">
            <v>Pit_3</v>
          </cell>
          <cell r="C61" t="str">
            <v>wst</v>
          </cell>
          <cell r="E61">
            <v>17299.379000000001</v>
          </cell>
          <cell r="F61">
            <v>-1299870</v>
          </cell>
          <cell r="G61">
            <v>17299.38</v>
          </cell>
        </row>
        <row r="62">
          <cell r="A62" t="str">
            <v>Pit_3</v>
          </cell>
          <cell r="C62" t="str">
            <v>wst</v>
          </cell>
          <cell r="E62">
            <v>42597.938999999998</v>
          </cell>
          <cell r="F62">
            <v>-1949805</v>
          </cell>
          <cell r="G62">
            <v>42597.94</v>
          </cell>
        </row>
        <row r="63">
          <cell r="A63" t="str">
            <v>Pit_3</v>
          </cell>
          <cell r="C63" t="str">
            <v>wst</v>
          </cell>
          <cell r="E63">
            <v>150235.929</v>
          </cell>
          <cell r="F63">
            <v>-7449255</v>
          </cell>
          <cell r="G63">
            <v>150235.93400000001</v>
          </cell>
        </row>
        <row r="64">
          <cell r="A64" t="str">
            <v>Pit_3</v>
          </cell>
          <cell r="C64" t="str">
            <v>wst</v>
          </cell>
          <cell r="E64">
            <v>698722.09100000001</v>
          </cell>
          <cell r="F64">
            <v>-23117688</v>
          </cell>
          <cell r="G64">
            <v>698722.103</v>
          </cell>
        </row>
        <row r="65">
          <cell r="A65" t="str">
            <v>Pit_3</v>
          </cell>
          <cell r="C65" t="str">
            <v>ox_lg_ind</v>
          </cell>
          <cell r="E65">
            <v>7714.1760000000004</v>
          </cell>
          <cell r="F65">
            <v>7274.4679999999998</v>
          </cell>
          <cell r="G65">
            <v>439.70800000000003</v>
          </cell>
        </row>
        <row r="66">
          <cell r="A66" t="str">
            <v>Pit_3</v>
          </cell>
          <cell r="C66" t="str">
            <v>wst</v>
          </cell>
          <cell r="E66">
            <v>1546747.442</v>
          </cell>
          <cell r="F66">
            <v>-45825417</v>
          </cell>
          <cell r="G66">
            <v>1546747.4669999999</v>
          </cell>
        </row>
        <row r="67">
          <cell r="A67" t="str">
            <v>Pit_3</v>
          </cell>
          <cell r="C67" t="str">
            <v>ox_lg_ind</v>
          </cell>
          <cell r="E67">
            <v>19891.763999999999</v>
          </cell>
          <cell r="F67">
            <v>18757.935000000001</v>
          </cell>
          <cell r="G67">
            <v>1133.83</v>
          </cell>
        </row>
        <row r="68">
          <cell r="A68" t="str">
            <v>Pit_3</v>
          </cell>
          <cell r="C68" t="str">
            <v>wst</v>
          </cell>
          <cell r="E68">
            <v>1913644.8430000001</v>
          </cell>
          <cell r="F68">
            <v>-52264773</v>
          </cell>
          <cell r="G68">
            <v>1913644.862</v>
          </cell>
        </row>
        <row r="69">
          <cell r="A69" t="str">
            <v>Pit_3</v>
          </cell>
          <cell r="C69" t="str">
            <v>ox_hg_ind</v>
          </cell>
          <cell r="E69">
            <v>13039.82</v>
          </cell>
          <cell r="F69">
            <v>12296.55</v>
          </cell>
          <cell r="G69">
            <v>743.27</v>
          </cell>
        </row>
        <row r="70">
          <cell r="A70" t="str">
            <v>Pit_3</v>
          </cell>
          <cell r="C70" t="str">
            <v>ox_lg_ind</v>
          </cell>
          <cell r="E70">
            <v>35230.716999999997</v>
          </cell>
          <cell r="F70">
            <v>33222.567000000003</v>
          </cell>
          <cell r="G70">
            <v>2008.1510000000001</v>
          </cell>
        </row>
        <row r="71">
          <cell r="A71" t="str">
            <v>Pit_3</v>
          </cell>
          <cell r="C71" t="str">
            <v>carb_ind</v>
          </cell>
          <cell r="E71">
            <v>16555.675999999999</v>
          </cell>
          <cell r="F71">
            <v>16514.287</v>
          </cell>
          <cell r="G71">
            <v>41.389000000000003</v>
          </cell>
        </row>
        <row r="72">
          <cell r="A72" t="str">
            <v>Pit_3</v>
          </cell>
          <cell r="C72" t="str">
            <v>carb_mea</v>
          </cell>
          <cell r="E72">
            <v>8279.1910000000007</v>
          </cell>
          <cell r="F72">
            <v>8258.4930000000004</v>
          </cell>
          <cell r="G72">
            <v>20.696999999999999</v>
          </cell>
        </row>
        <row r="73">
          <cell r="A73" t="str">
            <v>Pit_3</v>
          </cell>
          <cell r="C73" t="str">
            <v>wst</v>
          </cell>
          <cell r="E73">
            <v>1873146.5430000001</v>
          </cell>
          <cell r="F73">
            <v>-57914208</v>
          </cell>
          <cell r="G73">
            <v>1873146.5490000001</v>
          </cell>
        </row>
        <row r="74">
          <cell r="A74" t="str">
            <v>Pit_3</v>
          </cell>
          <cell r="C74" t="str">
            <v>ox_lg_ind</v>
          </cell>
          <cell r="E74">
            <v>37974.131999999998</v>
          </cell>
          <cell r="F74">
            <v>35809.607000000004</v>
          </cell>
          <cell r="G74">
            <v>2164.5250000000001</v>
          </cell>
        </row>
        <row r="75">
          <cell r="A75" t="str">
            <v>Pit_3</v>
          </cell>
          <cell r="C75" t="str">
            <v>carb_ind</v>
          </cell>
          <cell r="E75">
            <v>103208.151</v>
          </cell>
          <cell r="F75">
            <v>102950.13</v>
          </cell>
          <cell r="G75">
            <v>258.02100000000002</v>
          </cell>
        </row>
        <row r="76">
          <cell r="A76" t="str">
            <v>Pit_3</v>
          </cell>
          <cell r="C76" t="str">
            <v>carb_mea</v>
          </cell>
          <cell r="E76">
            <v>23304.915000000001</v>
          </cell>
          <cell r="F76">
            <v>23246.653999999999</v>
          </cell>
          <cell r="G76">
            <v>58.261000000000003</v>
          </cell>
        </row>
        <row r="77">
          <cell r="A77" t="str">
            <v>Pit_3</v>
          </cell>
          <cell r="C77" t="str">
            <v>wst</v>
          </cell>
          <cell r="E77">
            <v>1806545.4129999999</v>
          </cell>
          <cell r="F77">
            <v>-49375062</v>
          </cell>
          <cell r="G77">
            <v>1806545.406</v>
          </cell>
        </row>
        <row r="78">
          <cell r="A78" t="str">
            <v>Pit_3</v>
          </cell>
          <cell r="C78" t="str">
            <v>carb_ind</v>
          </cell>
          <cell r="E78">
            <v>125045.321</v>
          </cell>
          <cell r="F78">
            <v>124732.709</v>
          </cell>
          <cell r="G78">
            <v>312.61399999999998</v>
          </cell>
        </row>
        <row r="79">
          <cell r="A79" t="str">
            <v>Pit_3</v>
          </cell>
          <cell r="C79" t="str">
            <v>carb_mea</v>
          </cell>
          <cell r="E79">
            <v>80548.057000000001</v>
          </cell>
          <cell r="F79">
            <v>80346.686000000002</v>
          </cell>
          <cell r="G79">
            <v>201.37200000000001</v>
          </cell>
        </row>
        <row r="80">
          <cell r="A80" t="str">
            <v>Pit_3</v>
          </cell>
          <cell r="C80" t="str">
            <v>wst</v>
          </cell>
          <cell r="E80">
            <v>1703538.088</v>
          </cell>
          <cell r="F80">
            <v>-46495350</v>
          </cell>
          <cell r="G80">
            <v>1703538.0819999999</v>
          </cell>
        </row>
        <row r="81">
          <cell r="A81" t="str">
            <v>Pit_3</v>
          </cell>
          <cell r="C81" t="str">
            <v>carb_ind</v>
          </cell>
          <cell r="E81">
            <v>83387.835999999996</v>
          </cell>
          <cell r="F81">
            <v>83179.365999999995</v>
          </cell>
          <cell r="G81">
            <v>208.47</v>
          </cell>
        </row>
        <row r="82">
          <cell r="A82" t="str">
            <v>Pit_3</v>
          </cell>
          <cell r="C82" t="str">
            <v>carb_mea</v>
          </cell>
          <cell r="E82">
            <v>161062.81400000001</v>
          </cell>
          <cell r="F82">
            <v>160660.158</v>
          </cell>
          <cell r="G82">
            <v>402.65699999999998</v>
          </cell>
        </row>
        <row r="83">
          <cell r="A83" t="str">
            <v>Pit_3</v>
          </cell>
          <cell r="C83" t="str">
            <v>wst</v>
          </cell>
          <cell r="E83">
            <v>1644400.0619999999</v>
          </cell>
          <cell r="F83">
            <v>-50264973</v>
          </cell>
          <cell r="G83">
            <v>1644400.058</v>
          </cell>
        </row>
        <row r="84">
          <cell r="A84" t="str">
            <v>Pit_3</v>
          </cell>
          <cell r="C84" t="str">
            <v>carb_ind</v>
          </cell>
          <cell r="E84">
            <v>171313.56899999999</v>
          </cell>
          <cell r="F84">
            <v>170885.28200000001</v>
          </cell>
          <cell r="G84">
            <v>428.28800000000001</v>
          </cell>
        </row>
        <row r="85">
          <cell r="A85" t="str">
            <v>Pit_3</v>
          </cell>
          <cell r="C85" t="str">
            <v>carb_mea</v>
          </cell>
          <cell r="E85">
            <v>345112.46299999999</v>
          </cell>
          <cell r="F85">
            <v>344249.68199999997</v>
          </cell>
          <cell r="G85">
            <v>862.78099999999995</v>
          </cell>
        </row>
        <row r="86">
          <cell r="A86" t="str">
            <v>Pit_3</v>
          </cell>
          <cell r="C86" t="str">
            <v>wst</v>
          </cell>
          <cell r="E86">
            <v>1581382.0919999999</v>
          </cell>
          <cell r="F86">
            <v>-55194480</v>
          </cell>
          <cell r="G86">
            <v>1581382.0930000001</v>
          </cell>
        </row>
        <row r="87">
          <cell r="A87" t="str">
            <v>Pit_3</v>
          </cell>
          <cell r="C87" t="str">
            <v>carb_ind</v>
          </cell>
          <cell r="E87">
            <v>129271.33900000001</v>
          </cell>
          <cell r="F87">
            <v>128948.16099999999</v>
          </cell>
          <cell r="G87">
            <v>323.17899999999997</v>
          </cell>
        </row>
        <row r="88">
          <cell r="A88" t="str">
            <v>Pit_3</v>
          </cell>
          <cell r="C88" t="str">
            <v>carb_mea</v>
          </cell>
          <cell r="E88">
            <v>353773.27799999999</v>
          </cell>
          <cell r="F88">
            <v>352888.84399999998</v>
          </cell>
          <cell r="G88">
            <v>884.43399999999997</v>
          </cell>
        </row>
        <row r="89">
          <cell r="A89" t="str">
            <v>Pit_3</v>
          </cell>
          <cell r="C89" t="str">
            <v>wst</v>
          </cell>
          <cell r="E89">
            <v>1546538.246</v>
          </cell>
          <cell r="F89">
            <v>-55904409</v>
          </cell>
          <cell r="G89">
            <v>1546538.2520000001</v>
          </cell>
        </row>
        <row r="90">
          <cell r="A90" t="str">
            <v>Pit_3</v>
          </cell>
          <cell r="C90" t="str">
            <v>carb_ind</v>
          </cell>
          <cell r="E90">
            <v>63024.775000000001</v>
          </cell>
          <cell r="F90">
            <v>62867.213000000003</v>
          </cell>
          <cell r="G90">
            <v>157.56200000000001</v>
          </cell>
        </row>
        <row r="91">
          <cell r="A91" t="str">
            <v>Pit_3</v>
          </cell>
          <cell r="C91" t="str">
            <v>carb_mea</v>
          </cell>
          <cell r="E91">
            <v>70861.425000000003</v>
          </cell>
          <cell r="F91">
            <v>70684.270999999993</v>
          </cell>
          <cell r="G91">
            <v>177.15299999999999</v>
          </cell>
        </row>
        <row r="92">
          <cell r="A92" t="str">
            <v>Pit_3</v>
          </cell>
          <cell r="C92" t="str">
            <v>wst</v>
          </cell>
          <cell r="E92">
            <v>967570.95700000005</v>
          </cell>
          <cell r="F92">
            <v>-32316768</v>
          </cell>
          <cell r="G92">
            <v>967570.96100000001</v>
          </cell>
        </row>
        <row r="93">
          <cell r="A93" t="str">
            <v>Pit_3</v>
          </cell>
          <cell r="C93" t="str">
            <v>carb_ind</v>
          </cell>
          <cell r="E93">
            <v>89015.073999999993</v>
          </cell>
          <cell r="F93">
            <v>88792.536999999997</v>
          </cell>
          <cell r="G93">
            <v>222.536</v>
          </cell>
        </row>
        <row r="94">
          <cell r="A94" t="str">
            <v>Pit_3</v>
          </cell>
          <cell r="C94" t="str">
            <v>carb_mea</v>
          </cell>
          <cell r="E94">
            <v>90105.380999999994</v>
          </cell>
          <cell r="F94">
            <v>89880.115999999995</v>
          </cell>
          <cell r="G94">
            <v>225.26400000000001</v>
          </cell>
        </row>
        <row r="95">
          <cell r="A95" t="str">
            <v>Pit_3</v>
          </cell>
          <cell r="C95" t="str">
            <v>wst</v>
          </cell>
          <cell r="E95">
            <v>1027713.505</v>
          </cell>
          <cell r="F95">
            <v>-39106089</v>
          </cell>
          <cell r="G95">
            <v>1027713.5110000001</v>
          </cell>
        </row>
        <row r="96">
          <cell r="A96" t="str">
            <v>Pit_3</v>
          </cell>
          <cell r="C96" t="str">
            <v>carb_ind</v>
          </cell>
          <cell r="E96">
            <v>191218.00200000001</v>
          </cell>
          <cell r="F96">
            <v>190739.95699999999</v>
          </cell>
          <cell r="G96">
            <v>478.04599999999999</v>
          </cell>
        </row>
        <row r="97">
          <cell r="A97" t="str">
            <v>Pit_3</v>
          </cell>
          <cell r="C97" t="str">
            <v>carb_mea</v>
          </cell>
          <cell r="E97">
            <v>106116.548</v>
          </cell>
          <cell r="F97">
            <v>105851.25599999999</v>
          </cell>
          <cell r="G97">
            <v>265.291</v>
          </cell>
        </row>
        <row r="98">
          <cell r="A98" t="str">
            <v>Pit_3</v>
          </cell>
          <cell r="C98" t="str">
            <v>wst</v>
          </cell>
          <cell r="E98">
            <v>845559.59699999995</v>
          </cell>
          <cell r="F98">
            <v>-36376362</v>
          </cell>
          <cell r="G98">
            <v>845559.59900000005</v>
          </cell>
        </row>
        <row r="99">
          <cell r="A99" t="str">
            <v>Pit_3</v>
          </cell>
          <cell r="C99" t="str">
            <v>carb_ind</v>
          </cell>
          <cell r="E99">
            <v>570151.22699999996</v>
          </cell>
          <cell r="F99">
            <v>568725.84900000005</v>
          </cell>
          <cell r="G99">
            <v>1425.3779999999999</v>
          </cell>
        </row>
        <row r="100">
          <cell r="A100" t="str">
            <v>Pit_3</v>
          </cell>
          <cell r="C100" t="str">
            <v>carb_mea</v>
          </cell>
          <cell r="E100">
            <v>436257.28200000001</v>
          </cell>
          <cell r="F100">
            <v>435166.64</v>
          </cell>
          <cell r="G100">
            <v>1090.6410000000001</v>
          </cell>
        </row>
        <row r="101">
          <cell r="A101" t="str">
            <v>Pit_3</v>
          </cell>
          <cell r="C101" t="str">
            <v>wst</v>
          </cell>
          <cell r="E101">
            <v>912657.42200000002</v>
          </cell>
          <cell r="F101">
            <v>-34226577</v>
          </cell>
          <cell r="G101">
            <v>912657.42200000002</v>
          </cell>
        </row>
        <row r="102">
          <cell r="A102" t="str">
            <v>Pit_3</v>
          </cell>
          <cell r="C102" t="str">
            <v>carb_ind</v>
          </cell>
          <cell r="E102">
            <v>420832.201</v>
          </cell>
          <cell r="F102">
            <v>419780.12</v>
          </cell>
          <cell r="G102">
            <v>1052.079</v>
          </cell>
        </row>
        <row r="103">
          <cell r="A103" t="str">
            <v>Pit_3</v>
          </cell>
          <cell r="C103" t="str">
            <v>carb_mea</v>
          </cell>
          <cell r="E103">
            <v>435424.837</v>
          </cell>
          <cell r="F103">
            <v>434336.27299999999</v>
          </cell>
          <cell r="G103">
            <v>1088.5609999999999</v>
          </cell>
        </row>
        <row r="104">
          <cell r="A104" t="str">
            <v>Pit_3</v>
          </cell>
          <cell r="C104" t="str">
            <v>wst</v>
          </cell>
          <cell r="E104">
            <v>547754.59100000001</v>
          </cell>
          <cell r="F104">
            <v>-22777722</v>
          </cell>
          <cell r="G104">
            <v>547754.59100000001</v>
          </cell>
        </row>
        <row r="105">
          <cell r="A105" t="str">
            <v>Pit_3</v>
          </cell>
          <cell r="C105" t="str">
            <v>carb_ind</v>
          </cell>
          <cell r="E105">
            <v>366173.46600000001</v>
          </cell>
          <cell r="F105">
            <v>365258.033</v>
          </cell>
          <cell r="G105">
            <v>915.43200000000002</v>
          </cell>
        </row>
        <row r="106">
          <cell r="A106" t="str">
            <v>Pit_3</v>
          </cell>
          <cell r="C106" t="str">
            <v>carb_mea</v>
          </cell>
          <cell r="E106">
            <v>440625.897</v>
          </cell>
          <cell r="F106">
            <v>439524.33500000002</v>
          </cell>
          <cell r="G106">
            <v>1101.5650000000001</v>
          </cell>
        </row>
        <row r="107">
          <cell r="A107" t="str">
            <v>Pit_3</v>
          </cell>
          <cell r="C107" t="str">
            <v>wst</v>
          </cell>
          <cell r="E107">
            <v>441292.52500000002</v>
          </cell>
          <cell r="F107">
            <v>-19368063</v>
          </cell>
          <cell r="G107">
            <v>441292.527</v>
          </cell>
        </row>
        <row r="108">
          <cell r="A108" t="str">
            <v>Pit_3</v>
          </cell>
          <cell r="C108" t="str">
            <v>carb_ind</v>
          </cell>
          <cell r="E108">
            <v>190882.30100000001</v>
          </cell>
          <cell r="F108">
            <v>190405.095</v>
          </cell>
          <cell r="G108">
            <v>477.20600000000002</v>
          </cell>
        </row>
        <row r="109">
          <cell r="A109" t="str">
            <v>Pit_3</v>
          </cell>
          <cell r="C109" t="str">
            <v>carb_mea</v>
          </cell>
          <cell r="E109">
            <v>376083.95400000003</v>
          </cell>
          <cell r="F109">
            <v>375143.74200000003</v>
          </cell>
          <cell r="G109">
            <v>940.21299999999997</v>
          </cell>
        </row>
        <row r="110">
          <cell r="A110" t="str">
            <v>Pit_3</v>
          </cell>
          <cell r="C110" t="str">
            <v>wst</v>
          </cell>
          <cell r="E110">
            <v>290825.80200000003</v>
          </cell>
          <cell r="F110">
            <v>-11318868</v>
          </cell>
          <cell r="G110">
            <v>290825.80300000001</v>
          </cell>
        </row>
        <row r="111">
          <cell r="A111" t="str">
            <v>Pit_4</v>
          </cell>
          <cell r="C111" t="str">
            <v>wst</v>
          </cell>
          <cell r="E111">
            <v>8745.6659999999993</v>
          </cell>
          <cell r="F111">
            <v>-209979</v>
          </cell>
          <cell r="G111">
            <v>8745.6659999999993</v>
          </cell>
        </row>
        <row r="112">
          <cell r="A112" t="str">
            <v>Pit_4</v>
          </cell>
          <cell r="C112" t="str">
            <v>wst</v>
          </cell>
          <cell r="E112">
            <v>114129.11</v>
          </cell>
          <cell r="F112">
            <v>-3239676</v>
          </cell>
          <cell r="G112">
            <v>114129.111</v>
          </cell>
        </row>
        <row r="113">
          <cell r="A113" t="str">
            <v>Pit_4</v>
          </cell>
          <cell r="C113" t="str">
            <v>wst</v>
          </cell>
          <cell r="E113">
            <v>338909.81</v>
          </cell>
          <cell r="F113">
            <v>-10758924</v>
          </cell>
          <cell r="G113">
            <v>338909.81099999999</v>
          </cell>
        </row>
        <row r="114">
          <cell r="A114" t="str">
            <v>Pit_4</v>
          </cell>
          <cell r="C114" t="str">
            <v>wst</v>
          </cell>
          <cell r="E114">
            <v>614801.68599999999</v>
          </cell>
          <cell r="F114">
            <v>-21087891</v>
          </cell>
          <cell r="G114">
            <v>614801.68799999997</v>
          </cell>
        </row>
        <row r="115">
          <cell r="A115" t="str">
            <v>Pit_4</v>
          </cell>
          <cell r="C115" t="str">
            <v>wst</v>
          </cell>
          <cell r="E115">
            <v>929908.72600000002</v>
          </cell>
          <cell r="F115">
            <v>-28047195</v>
          </cell>
          <cell r="G115">
            <v>929908.72900000005</v>
          </cell>
        </row>
        <row r="116">
          <cell r="A116" t="str">
            <v>Pit_4</v>
          </cell>
          <cell r="C116" t="str">
            <v>wst</v>
          </cell>
          <cell r="E116">
            <v>944701.05900000001</v>
          </cell>
          <cell r="F116">
            <v>-26857314</v>
          </cell>
          <cell r="G116">
            <v>944701.06400000001</v>
          </cell>
        </row>
        <row r="117">
          <cell r="A117" t="str">
            <v>Pit_4</v>
          </cell>
          <cell r="C117" t="str">
            <v>wst</v>
          </cell>
          <cell r="E117">
            <v>1282514.5209999999</v>
          </cell>
          <cell r="F117">
            <v>-42295770</v>
          </cell>
          <cell r="G117">
            <v>1282514.5260000001</v>
          </cell>
        </row>
        <row r="118">
          <cell r="A118" t="str">
            <v>Pit_4</v>
          </cell>
          <cell r="C118" t="str">
            <v>wst</v>
          </cell>
          <cell r="E118">
            <v>3524397.977</v>
          </cell>
          <cell r="F118">
            <v>-58474152</v>
          </cell>
          <cell r="G118">
            <v>3524398.0129999998</v>
          </cell>
        </row>
        <row r="119">
          <cell r="A119" t="str">
            <v>Pit_4</v>
          </cell>
          <cell r="C119" t="str">
            <v>wst</v>
          </cell>
          <cell r="E119">
            <v>4767529.3599999901</v>
          </cell>
          <cell r="F119">
            <v>-104129586</v>
          </cell>
          <cell r="G119">
            <v>4767529.4129999997</v>
          </cell>
        </row>
        <row r="120">
          <cell r="A120" t="str">
            <v>Pit_4</v>
          </cell>
          <cell r="C120" t="str">
            <v>wst</v>
          </cell>
          <cell r="E120">
            <v>4660671.8329999996</v>
          </cell>
          <cell r="F120">
            <v>-93540645</v>
          </cell>
          <cell r="G120">
            <v>4660671.852</v>
          </cell>
        </row>
        <row r="121">
          <cell r="A121" t="str">
            <v>Pit_4</v>
          </cell>
          <cell r="C121" t="str">
            <v>ox_lg_ind</v>
          </cell>
          <cell r="E121">
            <v>4795.0870000000004</v>
          </cell>
          <cell r="F121">
            <v>4521.7659999999996</v>
          </cell>
          <cell r="G121">
            <v>273.32</v>
          </cell>
        </row>
        <row r="122">
          <cell r="A122" t="str">
            <v>Pit_4</v>
          </cell>
          <cell r="C122" t="str">
            <v>carb_ind</v>
          </cell>
          <cell r="E122">
            <v>39858.434000000001</v>
          </cell>
          <cell r="F122">
            <v>39758.788999999997</v>
          </cell>
          <cell r="G122">
            <v>99.646000000000001</v>
          </cell>
        </row>
        <row r="123">
          <cell r="A123" t="str">
            <v>Pit_4</v>
          </cell>
          <cell r="C123" t="str">
            <v>wst</v>
          </cell>
          <cell r="E123">
            <v>5459615.2429999998</v>
          </cell>
          <cell r="F123">
            <v>-92840715</v>
          </cell>
          <cell r="G123">
            <v>5459615.21</v>
          </cell>
        </row>
        <row r="124">
          <cell r="A124" t="str">
            <v>Pit_4</v>
          </cell>
          <cell r="C124" t="str">
            <v>ox_lg_ind</v>
          </cell>
          <cell r="E124">
            <v>6848.7340000000004</v>
          </cell>
          <cell r="F124">
            <v>6458.357</v>
          </cell>
          <cell r="G124">
            <v>390.37799999999999</v>
          </cell>
        </row>
        <row r="125">
          <cell r="A125" t="str">
            <v>Pit_4</v>
          </cell>
          <cell r="C125" t="str">
            <v>carb_ind</v>
          </cell>
          <cell r="E125">
            <v>108735.40300000001</v>
          </cell>
          <cell r="F125">
            <v>108463.56600000001</v>
          </cell>
          <cell r="G125">
            <v>271.83999999999997</v>
          </cell>
        </row>
        <row r="126">
          <cell r="A126" t="str">
            <v>Pit_4</v>
          </cell>
          <cell r="C126" t="str">
            <v>wst</v>
          </cell>
          <cell r="E126">
            <v>5233457.78</v>
          </cell>
          <cell r="F126">
            <v>-107669232</v>
          </cell>
          <cell r="G126">
            <v>5233457.7340000002</v>
          </cell>
        </row>
        <row r="127">
          <cell r="A127" t="str">
            <v>Pit_4</v>
          </cell>
          <cell r="C127" t="str">
            <v>carb_ind</v>
          </cell>
          <cell r="E127">
            <v>99391.937000000005</v>
          </cell>
          <cell r="F127">
            <v>99143.457999999999</v>
          </cell>
          <cell r="G127">
            <v>248.48099999999999</v>
          </cell>
        </row>
        <row r="128">
          <cell r="A128" t="str">
            <v>Pit_4</v>
          </cell>
          <cell r="C128" t="str">
            <v>wst</v>
          </cell>
          <cell r="E128">
            <v>5412846.6809999999</v>
          </cell>
          <cell r="F128">
            <v>-68783121</v>
          </cell>
          <cell r="G128">
            <v>5412846.6359999999</v>
          </cell>
        </row>
        <row r="129">
          <cell r="A129" t="str">
            <v>Pit_4</v>
          </cell>
          <cell r="C129" t="str">
            <v>carb_ind</v>
          </cell>
          <cell r="E129">
            <v>117479.43700000001</v>
          </cell>
          <cell r="F129">
            <v>117185.738</v>
          </cell>
          <cell r="G129">
            <v>293.697</v>
          </cell>
        </row>
        <row r="130">
          <cell r="A130" t="str">
            <v>Pit_4</v>
          </cell>
          <cell r="C130" t="str">
            <v>wst</v>
          </cell>
          <cell r="E130">
            <v>5694566.1639999999</v>
          </cell>
          <cell r="F130">
            <v>-77412258</v>
          </cell>
          <cell r="G130">
            <v>5694566.1239999998</v>
          </cell>
        </row>
        <row r="131">
          <cell r="A131" t="str">
            <v>Pit_4</v>
          </cell>
          <cell r="C131" t="str">
            <v>carb_ind</v>
          </cell>
          <cell r="E131">
            <v>106020.467</v>
          </cell>
          <cell r="F131">
            <v>105755.41499999999</v>
          </cell>
          <cell r="G131">
            <v>265.053</v>
          </cell>
        </row>
        <row r="132">
          <cell r="A132" t="str">
            <v>Pit_4</v>
          </cell>
          <cell r="C132" t="str">
            <v>carb_mea</v>
          </cell>
          <cell r="E132">
            <v>2593.4679999999998</v>
          </cell>
          <cell r="F132">
            <v>2586.9839999999999</v>
          </cell>
          <cell r="G132">
            <v>6.484</v>
          </cell>
        </row>
        <row r="133">
          <cell r="A133" t="str">
            <v>Pit_4</v>
          </cell>
          <cell r="C133" t="str">
            <v>wst</v>
          </cell>
          <cell r="E133">
            <v>5597521.9630000005</v>
          </cell>
          <cell r="F133">
            <v>-84071592</v>
          </cell>
          <cell r="G133">
            <v>5597521.9289999995</v>
          </cell>
        </row>
        <row r="134">
          <cell r="A134" t="str">
            <v>Pit_4</v>
          </cell>
          <cell r="C134" t="str">
            <v>carb_ind</v>
          </cell>
          <cell r="E134">
            <v>261852.79800000001</v>
          </cell>
          <cell r="F134">
            <v>261198.16800000001</v>
          </cell>
          <cell r="G134">
            <v>654.63</v>
          </cell>
        </row>
        <row r="135">
          <cell r="A135" t="str">
            <v>Pit_4</v>
          </cell>
          <cell r="C135" t="str">
            <v>carb_mea</v>
          </cell>
          <cell r="E135">
            <v>325435.90899999999</v>
          </cell>
          <cell r="F135">
            <v>324622.31699999998</v>
          </cell>
          <cell r="G135">
            <v>813.59100000000001</v>
          </cell>
        </row>
        <row r="136">
          <cell r="A136" t="str">
            <v>Pit_4</v>
          </cell>
          <cell r="C136" t="str">
            <v>wst</v>
          </cell>
          <cell r="E136">
            <v>5584893.3789999997</v>
          </cell>
          <cell r="F136">
            <v>-106979301</v>
          </cell>
          <cell r="G136">
            <v>5584893.3439999996</v>
          </cell>
        </row>
        <row r="137">
          <cell r="A137" t="str">
            <v>Pit_4</v>
          </cell>
          <cell r="C137" t="str">
            <v>carb_ind</v>
          </cell>
          <cell r="E137">
            <v>205389.671</v>
          </cell>
          <cell r="F137">
            <v>204876.19699999999</v>
          </cell>
          <cell r="G137">
            <v>513.471</v>
          </cell>
        </row>
        <row r="138">
          <cell r="A138" t="str">
            <v>Pit_4</v>
          </cell>
          <cell r="C138" t="str">
            <v>carb_mea</v>
          </cell>
          <cell r="E138">
            <v>330708.14799999999</v>
          </cell>
          <cell r="F138">
            <v>329881.37900000002</v>
          </cell>
          <cell r="G138">
            <v>826.76800000000003</v>
          </cell>
        </row>
        <row r="139">
          <cell r="A139" t="str">
            <v>Pit_4</v>
          </cell>
          <cell r="C139" t="str">
            <v>wst</v>
          </cell>
          <cell r="E139">
            <v>5559118.7869999995</v>
          </cell>
          <cell r="F139">
            <v>-115568442</v>
          </cell>
          <cell r="G139">
            <v>5559118.7549999999</v>
          </cell>
        </row>
        <row r="140">
          <cell r="A140" t="str">
            <v>Pit_4</v>
          </cell>
          <cell r="C140" t="str">
            <v>carb_ind</v>
          </cell>
          <cell r="E140">
            <v>291961.68599999999</v>
          </cell>
          <cell r="F140">
            <v>291231.78100000002</v>
          </cell>
          <cell r="G140">
            <v>729.904</v>
          </cell>
        </row>
        <row r="141">
          <cell r="A141" t="str">
            <v>Pit_4</v>
          </cell>
          <cell r="C141" t="str">
            <v>carb_mea</v>
          </cell>
          <cell r="E141">
            <v>371459.94799999997</v>
          </cell>
          <cell r="F141">
            <v>370531.30200000003</v>
          </cell>
          <cell r="G141">
            <v>928.65</v>
          </cell>
        </row>
        <row r="142">
          <cell r="A142" t="str">
            <v>Pit_4</v>
          </cell>
          <cell r="C142" t="str">
            <v>wst</v>
          </cell>
          <cell r="E142">
            <v>4766482.7520000003</v>
          </cell>
          <cell r="F142">
            <v>-107989200</v>
          </cell>
          <cell r="G142">
            <v>4766482.727</v>
          </cell>
        </row>
        <row r="143">
          <cell r="A143" t="str">
            <v>Pit_4</v>
          </cell>
          <cell r="C143" t="str">
            <v>carb_ind</v>
          </cell>
          <cell r="E143">
            <v>262671.261</v>
          </cell>
          <cell r="F143">
            <v>262014.58100000001</v>
          </cell>
          <cell r="G143">
            <v>656.67700000000002</v>
          </cell>
        </row>
        <row r="144">
          <cell r="A144" t="str">
            <v>Pit_4</v>
          </cell>
          <cell r="C144" t="str">
            <v>carb_mea</v>
          </cell>
          <cell r="E144">
            <v>364508.91600000003</v>
          </cell>
          <cell r="F144">
            <v>363597.64399999997</v>
          </cell>
          <cell r="G144">
            <v>911.27200000000005</v>
          </cell>
        </row>
        <row r="145">
          <cell r="A145" t="str">
            <v>Pit_4</v>
          </cell>
          <cell r="C145" t="str">
            <v>wst</v>
          </cell>
          <cell r="E145">
            <v>4622110.0010000002</v>
          </cell>
          <cell r="F145">
            <v>-106979301</v>
          </cell>
          <cell r="G145">
            <v>4622109.9759999998</v>
          </cell>
        </row>
        <row r="146">
          <cell r="A146" t="str">
            <v>Pit_4</v>
          </cell>
          <cell r="C146" t="str">
            <v>carb_ind</v>
          </cell>
          <cell r="E146">
            <v>330322.35399999999</v>
          </cell>
          <cell r="F146">
            <v>329496.54800000001</v>
          </cell>
          <cell r="G146">
            <v>825.80600000000004</v>
          </cell>
        </row>
        <row r="147">
          <cell r="A147" t="str">
            <v>Pit_4</v>
          </cell>
          <cell r="C147" t="str">
            <v>carb_mea</v>
          </cell>
          <cell r="E147">
            <v>392051.76400000002</v>
          </cell>
          <cell r="F147">
            <v>391071.63199999998</v>
          </cell>
          <cell r="G147">
            <v>980.13199999999995</v>
          </cell>
        </row>
        <row r="148">
          <cell r="A148" t="str">
            <v>Pit_4</v>
          </cell>
          <cell r="C148" t="str">
            <v>wst</v>
          </cell>
          <cell r="E148">
            <v>4007308.3020000001</v>
          </cell>
          <cell r="F148">
            <v>-102529746</v>
          </cell>
          <cell r="G148">
            <v>4007308.2859999998</v>
          </cell>
        </row>
        <row r="149">
          <cell r="A149" t="str">
            <v>Pit_4</v>
          </cell>
          <cell r="C149" t="str">
            <v>carb_ind</v>
          </cell>
          <cell r="E149">
            <v>401404.94300000003</v>
          </cell>
          <cell r="F149">
            <v>400401.429</v>
          </cell>
          <cell r="G149">
            <v>1003.515</v>
          </cell>
        </row>
        <row r="150">
          <cell r="A150" t="str">
            <v>Pit_4</v>
          </cell>
          <cell r="C150" t="str">
            <v>carb_mea</v>
          </cell>
          <cell r="E150">
            <v>356733.66800000001</v>
          </cell>
          <cell r="F150">
            <v>355841.83100000001</v>
          </cell>
          <cell r="G150">
            <v>891.83500000000004</v>
          </cell>
        </row>
        <row r="151">
          <cell r="A151" t="str">
            <v>Pit_4</v>
          </cell>
          <cell r="C151" t="str">
            <v>wst</v>
          </cell>
          <cell r="E151">
            <v>3831527.4369999999</v>
          </cell>
          <cell r="F151">
            <v>-98760123</v>
          </cell>
          <cell r="G151">
            <v>3831527.42</v>
          </cell>
        </row>
        <row r="152">
          <cell r="A152" t="str">
            <v>Pit_4</v>
          </cell>
          <cell r="C152" t="str">
            <v>carb_ind</v>
          </cell>
          <cell r="E152">
            <v>514096.41800000001</v>
          </cell>
          <cell r="F152">
            <v>512811.17300000001</v>
          </cell>
          <cell r="G152">
            <v>1285.239</v>
          </cell>
        </row>
        <row r="153">
          <cell r="A153" t="str">
            <v>Pit_4</v>
          </cell>
          <cell r="C153" t="str">
            <v>carb_mea</v>
          </cell>
          <cell r="E153">
            <v>396597.26799999998</v>
          </cell>
          <cell r="F153">
            <v>395605.77600000001</v>
          </cell>
          <cell r="G153">
            <v>991.49400000000003</v>
          </cell>
        </row>
        <row r="154">
          <cell r="A154" t="str">
            <v>Pit_4</v>
          </cell>
          <cell r="C154" t="str">
            <v>wst</v>
          </cell>
          <cell r="E154">
            <v>3310277.9470000002</v>
          </cell>
          <cell r="F154">
            <v>-91760823</v>
          </cell>
          <cell r="G154">
            <v>3310277.9330000002</v>
          </cell>
        </row>
        <row r="155">
          <cell r="A155" t="str">
            <v>Pit_4</v>
          </cell>
          <cell r="C155" t="str">
            <v>carb_ind</v>
          </cell>
          <cell r="E155">
            <v>789366.92200000002</v>
          </cell>
          <cell r="F155">
            <v>787393.50899999996</v>
          </cell>
          <cell r="G155">
            <v>1973.414</v>
          </cell>
        </row>
        <row r="156">
          <cell r="A156" t="str">
            <v>Pit_4</v>
          </cell>
          <cell r="C156" t="str">
            <v>carb_mea</v>
          </cell>
          <cell r="E156">
            <v>713086.59600000002</v>
          </cell>
          <cell r="F156">
            <v>711303.87800000003</v>
          </cell>
          <cell r="G156">
            <v>1782.7190000000001</v>
          </cell>
        </row>
        <row r="157">
          <cell r="A157" t="str">
            <v>Pit_4</v>
          </cell>
          <cell r="C157" t="str">
            <v>wst</v>
          </cell>
          <cell r="E157">
            <v>3289467.27</v>
          </cell>
          <cell r="F157">
            <v>-90830916</v>
          </cell>
          <cell r="G157">
            <v>3289467.2549999999</v>
          </cell>
        </row>
        <row r="158">
          <cell r="A158" t="str">
            <v>Pit_4</v>
          </cell>
          <cell r="C158" t="str">
            <v>carb_ind</v>
          </cell>
          <cell r="E158">
            <v>637634.38500000001</v>
          </cell>
          <cell r="F158">
            <v>636040.30200000003</v>
          </cell>
          <cell r="G158">
            <v>1594.085</v>
          </cell>
        </row>
        <row r="159">
          <cell r="A159" t="str">
            <v>Pit_4</v>
          </cell>
          <cell r="C159" t="str">
            <v>carb_mea</v>
          </cell>
          <cell r="E159">
            <v>721621.25800000003</v>
          </cell>
          <cell r="F159">
            <v>719817.20400000003</v>
          </cell>
          <cell r="G159">
            <v>1804.0530000000001</v>
          </cell>
        </row>
        <row r="160">
          <cell r="A160" t="str">
            <v>Pit_4</v>
          </cell>
          <cell r="C160" t="str">
            <v>wst</v>
          </cell>
          <cell r="E160">
            <v>2403006.9640000002</v>
          </cell>
          <cell r="F160">
            <v>-68033196</v>
          </cell>
          <cell r="G160">
            <v>2403006.9569999999</v>
          </cell>
        </row>
        <row r="161">
          <cell r="A161" t="str">
            <v>Pit_4</v>
          </cell>
          <cell r="C161" t="str">
            <v>carb_ind</v>
          </cell>
          <cell r="E161">
            <v>643847.33100000001</v>
          </cell>
          <cell r="F161">
            <v>642237.71100000001</v>
          </cell>
          <cell r="G161">
            <v>1609.6189999999999</v>
          </cell>
        </row>
        <row r="162">
          <cell r="A162" t="str">
            <v>Pit_4</v>
          </cell>
          <cell r="C162" t="str">
            <v>carb_mea</v>
          </cell>
          <cell r="E162">
            <v>705337.85900000005</v>
          </cell>
          <cell r="F162">
            <v>703574.50399999996</v>
          </cell>
          <cell r="G162">
            <v>1763.3510000000001</v>
          </cell>
        </row>
        <row r="163">
          <cell r="A163" t="str">
            <v>Pit_4</v>
          </cell>
          <cell r="C163" t="str">
            <v>wst</v>
          </cell>
          <cell r="E163">
            <v>2194622.2400000002</v>
          </cell>
          <cell r="F163">
            <v>-60503949</v>
          </cell>
          <cell r="G163">
            <v>2194622.2289999998</v>
          </cell>
        </row>
        <row r="164">
          <cell r="A164" t="str">
            <v>Pit_4</v>
          </cell>
          <cell r="C164" t="str">
            <v>carb_ind</v>
          </cell>
          <cell r="E164">
            <v>486938.68400000001</v>
          </cell>
          <cell r="F164">
            <v>485721.33899999998</v>
          </cell>
          <cell r="G164">
            <v>1217.347</v>
          </cell>
        </row>
        <row r="165">
          <cell r="A165" t="str">
            <v>Pit_4</v>
          </cell>
          <cell r="C165" t="str">
            <v>carb_mea</v>
          </cell>
          <cell r="E165">
            <v>583863.95799999998</v>
          </cell>
          <cell r="F165">
            <v>582404.30200000003</v>
          </cell>
          <cell r="G165">
            <v>1459.6559999999999</v>
          </cell>
        </row>
        <row r="166">
          <cell r="A166" t="str">
            <v>Pit_4</v>
          </cell>
          <cell r="C166" t="str">
            <v>wst</v>
          </cell>
          <cell r="E166">
            <v>1369420.9029999999</v>
          </cell>
          <cell r="F166">
            <v>-39176082</v>
          </cell>
          <cell r="G166">
            <v>1369420.9029999999</v>
          </cell>
        </row>
        <row r="167">
          <cell r="A167" t="str">
            <v>Pit_4</v>
          </cell>
          <cell r="C167" t="str">
            <v>carb_ind</v>
          </cell>
          <cell r="E167">
            <v>464606.74699999997</v>
          </cell>
          <cell r="F167">
            <v>463445.23100000003</v>
          </cell>
          <cell r="G167">
            <v>1161.5150000000001</v>
          </cell>
        </row>
        <row r="168">
          <cell r="A168" t="str">
            <v>Pit_4</v>
          </cell>
          <cell r="C168" t="str">
            <v>carb_mea</v>
          </cell>
          <cell r="E168">
            <v>592340.29399999999</v>
          </cell>
          <cell r="F168">
            <v>590859.43799999997</v>
          </cell>
          <cell r="G168">
            <v>1480.855</v>
          </cell>
        </row>
        <row r="169">
          <cell r="A169" t="str">
            <v>Pit_4</v>
          </cell>
          <cell r="C169" t="str">
            <v>wst</v>
          </cell>
          <cell r="E169">
            <v>1165431.987</v>
          </cell>
          <cell r="F169">
            <v>-35116488</v>
          </cell>
          <cell r="G169">
            <v>1165431.9850000001</v>
          </cell>
        </row>
        <row r="170">
          <cell r="A170" t="str">
            <v>Pit_4</v>
          </cell>
          <cell r="C170" t="str">
            <v>carb_ind</v>
          </cell>
          <cell r="E170">
            <v>455695.196</v>
          </cell>
          <cell r="F170">
            <v>454555.96</v>
          </cell>
          <cell r="G170">
            <v>1139.2349999999999</v>
          </cell>
        </row>
        <row r="171">
          <cell r="A171" t="str">
            <v>Pit_4</v>
          </cell>
          <cell r="C171" t="str">
            <v>carb_mea</v>
          </cell>
          <cell r="E171">
            <v>509532.51699999999</v>
          </cell>
          <cell r="F171">
            <v>508258.68599999999</v>
          </cell>
          <cell r="G171">
            <v>1273.8330000000001</v>
          </cell>
        </row>
        <row r="172">
          <cell r="A172" t="str">
            <v>Pit_4</v>
          </cell>
          <cell r="C172" t="str">
            <v>wst</v>
          </cell>
          <cell r="E172">
            <v>815978.35499999998</v>
          </cell>
          <cell r="F172">
            <v>-26447355</v>
          </cell>
          <cell r="G172">
            <v>815978.35900000005</v>
          </cell>
        </row>
        <row r="173">
          <cell r="A173" t="str">
            <v>Pit_4</v>
          </cell>
          <cell r="C173" t="str">
            <v>carb_ind</v>
          </cell>
          <cell r="E173">
            <v>477040.158</v>
          </cell>
          <cell r="F173">
            <v>475847.55599999998</v>
          </cell>
          <cell r="G173">
            <v>1192.6020000000001</v>
          </cell>
        </row>
        <row r="174">
          <cell r="A174" t="str">
            <v>Pit_4</v>
          </cell>
          <cell r="C174" t="str">
            <v>carb_mea</v>
          </cell>
          <cell r="E174">
            <v>406988.30200000003</v>
          </cell>
          <cell r="F174">
            <v>405970.82799999998</v>
          </cell>
          <cell r="G174">
            <v>1017.473</v>
          </cell>
        </row>
        <row r="175">
          <cell r="A175" t="str">
            <v>Pit_4</v>
          </cell>
          <cell r="C175" t="str">
            <v>wst</v>
          </cell>
          <cell r="E175">
            <v>723108.06299999997</v>
          </cell>
          <cell r="F175">
            <v>-21297870</v>
          </cell>
          <cell r="G175">
            <v>723108.06299999997</v>
          </cell>
        </row>
        <row r="176">
          <cell r="A176" t="str">
            <v>Pit_4</v>
          </cell>
          <cell r="C176" t="str">
            <v>carb_ind</v>
          </cell>
          <cell r="E176">
            <v>396700.51299999998</v>
          </cell>
          <cell r="F176">
            <v>395708.77</v>
          </cell>
          <cell r="G176">
            <v>991.74699999999996</v>
          </cell>
        </row>
        <row r="177">
          <cell r="A177" t="str">
            <v>Pit_4</v>
          </cell>
          <cell r="C177" t="str">
            <v>carb_mea</v>
          </cell>
          <cell r="E177">
            <v>321955.89</v>
          </cell>
          <cell r="F177">
            <v>321150.99900000001</v>
          </cell>
          <cell r="G177">
            <v>804.88900000000001</v>
          </cell>
        </row>
        <row r="178">
          <cell r="A178" t="str">
            <v>Pit_4</v>
          </cell>
          <cell r="C178" t="str">
            <v>wst</v>
          </cell>
          <cell r="E178">
            <v>489313.31699999998</v>
          </cell>
          <cell r="F178">
            <v>-14168583</v>
          </cell>
          <cell r="G178">
            <v>489313.31599999999</v>
          </cell>
        </row>
        <row r="179">
          <cell r="A179" t="str">
            <v>Pit_5</v>
          </cell>
          <cell r="C179" t="str">
            <v>wst</v>
          </cell>
          <cell r="E179">
            <v>976171.86199999996</v>
          </cell>
          <cell r="F179">
            <v>-5159484</v>
          </cell>
          <cell r="G179">
            <v>976171.875</v>
          </cell>
        </row>
        <row r="180">
          <cell r="A180" t="str">
            <v>Pit_5</v>
          </cell>
          <cell r="C180" t="str">
            <v>wst</v>
          </cell>
          <cell r="E180">
            <v>3267187.4479999999</v>
          </cell>
          <cell r="F180">
            <v>-37666233</v>
          </cell>
          <cell r="G180">
            <v>3267187.5</v>
          </cell>
        </row>
        <row r="181">
          <cell r="A181" t="str">
            <v>Pit_5</v>
          </cell>
          <cell r="C181" t="str">
            <v>wst</v>
          </cell>
          <cell r="E181">
            <v>3299720.61</v>
          </cell>
          <cell r="F181">
            <v>-54294570</v>
          </cell>
          <cell r="G181">
            <v>3299720.625</v>
          </cell>
        </row>
        <row r="182">
          <cell r="A182" t="str">
            <v>Pit_5</v>
          </cell>
          <cell r="C182" t="str">
            <v>wst</v>
          </cell>
          <cell r="E182">
            <v>3466747.5109999999</v>
          </cell>
          <cell r="F182">
            <v>-49795020</v>
          </cell>
          <cell r="G182">
            <v>3466747.5</v>
          </cell>
        </row>
        <row r="183">
          <cell r="A183" t="str">
            <v>Pit_5</v>
          </cell>
          <cell r="C183" t="str">
            <v>wst</v>
          </cell>
          <cell r="E183">
            <v>3440064.3879999998</v>
          </cell>
          <cell r="F183">
            <v>-19188081</v>
          </cell>
          <cell r="G183">
            <v>3440064.375</v>
          </cell>
        </row>
        <row r="184">
          <cell r="A184" t="str">
            <v>Pit_5</v>
          </cell>
          <cell r="C184" t="str">
            <v>wst</v>
          </cell>
          <cell r="E184">
            <v>3379473.1310000001</v>
          </cell>
          <cell r="F184">
            <v>-9189081</v>
          </cell>
          <cell r="G184">
            <v>3379473.125</v>
          </cell>
        </row>
        <row r="185">
          <cell r="A185" t="str">
            <v>Pit_5</v>
          </cell>
          <cell r="C185" t="str">
            <v>wst</v>
          </cell>
          <cell r="E185">
            <v>3358105</v>
          </cell>
          <cell r="F185">
            <v>-4869513</v>
          </cell>
          <cell r="G185">
            <v>3358105</v>
          </cell>
        </row>
        <row r="186">
          <cell r="A186" t="str">
            <v>Pit_5</v>
          </cell>
          <cell r="C186" t="str">
            <v>wst</v>
          </cell>
          <cell r="E186">
            <v>3336927.8130000001</v>
          </cell>
          <cell r="F186">
            <v>-5099490</v>
          </cell>
          <cell r="G186">
            <v>3336927.8130000001</v>
          </cell>
        </row>
        <row r="187">
          <cell r="A187" t="str">
            <v>Pit_5</v>
          </cell>
          <cell r="C187" t="str">
            <v>wst</v>
          </cell>
          <cell r="E187">
            <v>3272045.9410000001</v>
          </cell>
          <cell r="F187">
            <v>-11918808</v>
          </cell>
          <cell r="G187">
            <v>3272045.9410000001</v>
          </cell>
        </row>
        <row r="188">
          <cell r="A188" t="str">
            <v>Pit_5</v>
          </cell>
          <cell r="C188" t="str">
            <v>wst</v>
          </cell>
          <cell r="E188">
            <v>3212827.5049999999</v>
          </cell>
          <cell r="F188">
            <v>-17638236</v>
          </cell>
          <cell r="G188">
            <v>3212827.5049999999</v>
          </cell>
        </row>
        <row r="189">
          <cell r="A189" t="str">
            <v>Pit_5</v>
          </cell>
          <cell r="C189" t="str">
            <v>wst</v>
          </cell>
          <cell r="E189">
            <v>3518985.0040000002</v>
          </cell>
          <cell r="F189">
            <v>-31316868</v>
          </cell>
          <cell r="G189">
            <v>3518985.0060000001</v>
          </cell>
        </row>
        <row r="190">
          <cell r="A190" t="str">
            <v>Pit_5</v>
          </cell>
          <cell r="C190" t="str">
            <v>wst</v>
          </cell>
          <cell r="E190">
            <v>3551785.0019999999</v>
          </cell>
          <cell r="F190">
            <v>-37546245</v>
          </cell>
          <cell r="G190">
            <v>3551785.0070000002</v>
          </cell>
        </row>
        <row r="191">
          <cell r="A191" t="str">
            <v>Pit_5</v>
          </cell>
          <cell r="C191" t="str">
            <v>wst</v>
          </cell>
          <cell r="E191">
            <v>3419988.1310000001</v>
          </cell>
          <cell r="F191">
            <v>-49565043</v>
          </cell>
          <cell r="G191">
            <v>3419988.1370000001</v>
          </cell>
        </row>
        <row r="192">
          <cell r="A192" t="str">
            <v>Pit_5</v>
          </cell>
          <cell r="C192" t="str">
            <v>wst</v>
          </cell>
          <cell r="E192">
            <v>3431032.8169999998</v>
          </cell>
          <cell r="F192">
            <v>-56574342</v>
          </cell>
          <cell r="G192">
            <v>3431032.8250000002</v>
          </cell>
        </row>
        <row r="193">
          <cell r="A193" t="str">
            <v>Pit_5</v>
          </cell>
          <cell r="C193" t="str">
            <v>carb_ind</v>
          </cell>
          <cell r="E193">
            <v>4156.92</v>
          </cell>
          <cell r="F193">
            <v>4146.5280000000002</v>
          </cell>
          <cell r="G193">
            <v>10.393000000000001</v>
          </cell>
        </row>
        <row r="194">
          <cell r="A194" t="str">
            <